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updateLinks="never" codeName="ThisWorkbook" defaultThemeVersion="166925"/>
  <mc:AlternateContent xmlns:mc="http://schemas.openxmlformats.org/markup-compatibility/2006">
    <mc:Choice Requires="x15">
      <x15ac:absPath xmlns:x15ac="http://schemas.microsoft.com/office/spreadsheetml/2010/11/ac" url="https://aegon.sharepoint.com/sites/CC-Communications/standarddocuments/Shared Documents/CAIR_Grp01/Reporting/Financial Supplement/2021/4- 4Q 2021 Results - February 9, 2022/Design/Tables/"/>
    </mc:Choice>
  </mc:AlternateContent>
  <xr:revisionPtr revIDLastSave="0" documentId="8_{554FA0A0-1589-4C0F-9F26-34274CC5C75A}" xr6:coauthVersionLast="47" xr6:coauthVersionMax="47" xr10:uidLastSave="{00000000-0000-0000-0000-000000000000}"/>
  <bookViews>
    <workbookView xWindow="-120" yWindow="-120" windowWidth="29040" windowHeight="17640" tabRatio="851" xr2:uid="{4BB6E240-027B-41E0-AE6B-3570C2A13567}"/>
  </bookViews>
  <sheets>
    <sheet name="Results overview" sheetId="3" r:id="rId1"/>
    <sheet name="Market highlights" sheetId="4" r:id="rId2"/>
    <sheet name="Sales" sheetId="5" r:id="rId3"/>
    <sheet name="Strategic highlights" sheetId="44" r:id="rId4"/>
    <sheet name="Fair value items" sheetId="14" r:id="rId5"/>
    <sheet name="ROC ROE YTD" sheetId="19" r:id="rId6"/>
    <sheet name="ROC ROE QTD" sheetId="90" r:id="rId7"/>
    <sheet name="Capitalization " sheetId="29" r:id="rId8"/>
    <sheet name="Consolidated BS &amp; RGI " sheetId="89" r:id="rId9"/>
    <sheet name="Consolidated IGA" sheetId="24" r:id="rId10"/>
    <sheet name="Cash capital at Holding " sheetId="33" r:id="rId11"/>
    <sheet name="Capital ratios main units" sheetId="32" r:id="rId12"/>
    <sheet name="Group Solvency II ratio" sheetId="31" r:id="rId13"/>
    <sheet name="Group capital generation" sheetId="48" r:id="rId14"/>
    <sheet name="Americas Key figures" sheetId="50" r:id="rId15"/>
    <sheet name="Deposits and account balances" sheetId="52" r:id="rId16"/>
    <sheet name="Individual - Life" sheetId="53" r:id="rId17"/>
    <sheet name="Individual - Accident &amp; Health" sheetId="54" r:id="rId18"/>
    <sheet name="Individual - Mutual Funds" sheetId="55" r:id="rId19"/>
    <sheet name="Individual - Variable Annuities" sheetId="56" r:id="rId20"/>
    <sheet name="Individual - Fixed Annuities" sheetId="57" r:id="rId21"/>
    <sheet name="Workplace - Life, Acc. &amp; Health" sheetId="58" r:id="rId22"/>
    <sheet name="Workplace - Retirement Plans" sheetId="60" r:id="rId23"/>
    <sheet name="Workplace - Stable Value Sol." sheetId="61" r:id="rId24"/>
    <sheet name="Brazil" sheetId="62" r:id="rId25"/>
    <sheet name="Americas IGA" sheetId="63" r:id="rId26"/>
    <sheet name="Americas IGA (II)" sheetId="64" r:id="rId27"/>
    <sheet name="Americas IGA (III)" sheetId="65" r:id="rId28"/>
    <sheet name="Netherlands Key figures" sheetId="66" r:id="rId29"/>
    <sheet name="Life" sheetId="67" r:id="rId30"/>
    <sheet name="Mortgages" sheetId="68" r:id="rId31"/>
    <sheet name="Bank" sheetId="69" r:id="rId32"/>
    <sheet name="Workplace Solutions" sheetId="70" r:id="rId33"/>
    <sheet name="Life - IGA" sheetId="71" r:id="rId34"/>
    <sheet name="Bank - IGA" sheetId="72" r:id="rId35"/>
    <sheet name="United Kingdom Key figures" sheetId="73" r:id="rId36"/>
    <sheet name="Assets under Administration" sheetId="75" r:id="rId37"/>
    <sheet name="United Kingdom IGA" sheetId="76" r:id="rId38"/>
    <sheet name="International Key figures" sheetId="77" r:id="rId39"/>
    <sheet name="S&amp;P, China, TLB Key figures" sheetId="78" r:id="rId40"/>
    <sheet name="International IGA" sheetId="82" r:id="rId41"/>
    <sheet name="Asset Management Key figures" sheetId="83" r:id="rId42"/>
    <sheet name="P&amp;L &amp; Assets under Management" sheetId="84" r:id="rId43"/>
    <sheet name="Company public ratings" sheetId="85" r:id="rId44"/>
    <sheet name="Disclaimer" sheetId="88"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 hidden="1">[1]cck!#REF!</definedName>
    <definedName name="__???" hidden="1">[1]cck!#REF!</definedName>
    <definedName name="____all2" localSheetId="36" hidden="1">{#N/A,#N/A,FALSE,"WRL Total";#N/A,#N/A,FALSE,"Corp";#N/A,#N/A,FALSE,"IND";#N/A,#N/A,FALSE,"WRL"}</definedName>
    <definedName name="____all2" localSheetId="8" hidden="1">{#N/A,#N/A,FALSE,"WRL Total";#N/A,#N/A,FALSE,"Corp";#N/A,#N/A,FALSE,"IND";#N/A,#N/A,FALSE,"WRL"}</definedName>
    <definedName name="____all2" localSheetId="15" hidden="1">{#N/A,#N/A,FALSE,"WRL Total";#N/A,#N/A,FALSE,"Corp";#N/A,#N/A,FALSE,"IND";#N/A,#N/A,FALSE,"WRL"}</definedName>
    <definedName name="____all2" localSheetId="44" hidden="1">{#N/A,#N/A,FALSE,"WRL Total";#N/A,#N/A,FALSE,"Corp";#N/A,#N/A,FALSE,"IND";#N/A,#N/A,FALSE,"WRL"}</definedName>
    <definedName name="____all2" localSheetId="37" hidden="1">{#N/A,#N/A,FALSE,"WRL Total";#N/A,#N/A,FALSE,"Corp";#N/A,#N/A,FALSE,"IND";#N/A,#N/A,FALSE,"WRL"}</definedName>
    <definedName name="____all2" hidden="1">{#N/A,#N/A,FALSE,"WRL Total";#N/A,#N/A,FALSE,"Corp";#N/A,#N/A,FALSE,"IND";#N/A,#N/A,FALSE,"WRL"}</definedName>
    <definedName name="___all2" localSheetId="36" hidden="1">{#N/A,#N/A,FALSE,"WRL Total";#N/A,#N/A,FALSE,"Corp";#N/A,#N/A,FALSE,"IND";#N/A,#N/A,FALSE,"WRL"}</definedName>
    <definedName name="___all2" localSheetId="8" hidden="1">{#N/A,#N/A,FALSE,"WRL Total";#N/A,#N/A,FALSE,"Corp";#N/A,#N/A,FALSE,"IND";#N/A,#N/A,FALSE,"WRL"}</definedName>
    <definedName name="___all2" localSheetId="15" hidden="1">{#N/A,#N/A,FALSE,"WRL Total";#N/A,#N/A,FALSE,"Corp";#N/A,#N/A,FALSE,"IND";#N/A,#N/A,FALSE,"WRL"}</definedName>
    <definedName name="___all2" localSheetId="44" hidden="1">{#N/A,#N/A,FALSE,"WRL Total";#N/A,#N/A,FALSE,"Corp";#N/A,#N/A,FALSE,"IND";#N/A,#N/A,FALSE,"WRL"}</definedName>
    <definedName name="___all2" localSheetId="37" hidden="1">{#N/A,#N/A,FALSE,"WRL Total";#N/A,#N/A,FALSE,"Corp";#N/A,#N/A,FALSE,"IND";#N/A,#N/A,FALSE,"WRL"}</definedName>
    <definedName name="___all2" hidden="1">{#N/A,#N/A,FALSE,"WRL Total";#N/A,#N/A,FALSE,"Corp";#N/A,#N/A,FALSE,"IND";#N/A,#N/A,FALSE,"WRL"}</definedName>
    <definedName name="__123Graph_AGRAFIEK1" localSheetId="36" hidden="1">#REF!</definedName>
    <definedName name="__123Graph_AGRAFIEK1" localSheetId="8" hidden="1">#REF!</definedName>
    <definedName name="__123Graph_AGRAFIEK1" localSheetId="44" hidden="1">#REF!</definedName>
    <definedName name="__123Graph_AGRAFIEK1" localSheetId="37" hidden="1">#REF!</definedName>
    <definedName name="__123Graph_AGRAFIEK1" hidden="1">#REF!</definedName>
    <definedName name="__123Graph_AGRAFIEK10" localSheetId="36" hidden="1">#REF!</definedName>
    <definedName name="__123Graph_AGRAFIEK10" localSheetId="8" hidden="1">#REF!</definedName>
    <definedName name="__123Graph_AGRAFIEK10" localSheetId="44" hidden="1">#REF!</definedName>
    <definedName name="__123Graph_AGRAFIEK10" localSheetId="37" hidden="1">#REF!</definedName>
    <definedName name="__123Graph_AGRAFIEK10" hidden="1">#REF!</definedName>
    <definedName name="__123Graph_AGRAFIEK11" localSheetId="36" hidden="1">#REF!</definedName>
    <definedName name="__123Graph_AGRAFIEK11" localSheetId="8" hidden="1">#REF!</definedName>
    <definedName name="__123Graph_AGRAFIEK11" localSheetId="44" hidden="1">#REF!</definedName>
    <definedName name="__123Graph_AGRAFIEK11" localSheetId="37" hidden="1">#REF!</definedName>
    <definedName name="__123Graph_AGRAFIEK11" hidden="1">#REF!</definedName>
    <definedName name="__123Graph_AGRAFIEK12" localSheetId="36" hidden="1">#REF!</definedName>
    <definedName name="__123Graph_AGRAFIEK12" localSheetId="37" hidden="1">#REF!</definedName>
    <definedName name="__123Graph_AGRAFIEK12" hidden="1">#REF!</definedName>
    <definedName name="__123Graph_AGRAFIEK13" localSheetId="36" hidden="1">#REF!</definedName>
    <definedName name="__123Graph_AGRAFIEK13" localSheetId="37" hidden="1">#REF!</definedName>
    <definedName name="__123Graph_AGRAFIEK13" hidden="1">#REF!</definedName>
    <definedName name="__123Graph_AGRAFIEK14" localSheetId="36" hidden="1">#REF!</definedName>
    <definedName name="__123Graph_AGRAFIEK14" localSheetId="37" hidden="1">#REF!</definedName>
    <definedName name="__123Graph_AGRAFIEK14" hidden="1">#REF!</definedName>
    <definedName name="__123Graph_AGRAFIEK16" localSheetId="36" hidden="1">#REF!</definedName>
    <definedName name="__123Graph_AGRAFIEK16" localSheetId="37" hidden="1">#REF!</definedName>
    <definedName name="__123Graph_AGRAFIEK16" hidden="1">#REF!</definedName>
    <definedName name="__123Graph_AGRAFIEK17" localSheetId="36" hidden="1">#REF!</definedName>
    <definedName name="__123Graph_AGRAFIEK17" localSheetId="37" hidden="1">#REF!</definedName>
    <definedName name="__123Graph_AGRAFIEK17" hidden="1">#REF!</definedName>
    <definedName name="__123Graph_AGRAFIEK18" localSheetId="36" hidden="1">#REF!</definedName>
    <definedName name="__123Graph_AGRAFIEK18" localSheetId="37" hidden="1">#REF!</definedName>
    <definedName name="__123Graph_AGRAFIEK18" hidden="1">#REF!</definedName>
    <definedName name="__123Graph_AGRAFIEK19" localSheetId="36" hidden="1">#REF!</definedName>
    <definedName name="__123Graph_AGRAFIEK19" localSheetId="37" hidden="1">#REF!</definedName>
    <definedName name="__123Graph_AGRAFIEK19" hidden="1">#REF!</definedName>
    <definedName name="__123Graph_AGRAFIEK2" localSheetId="36" hidden="1">#REF!</definedName>
    <definedName name="__123Graph_AGRAFIEK2" localSheetId="37" hidden="1">#REF!</definedName>
    <definedName name="__123Graph_AGRAFIEK2" hidden="1">#REF!</definedName>
    <definedName name="__123Graph_AGRAFIEK20" localSheetId="36" hidden="1">#REF!</definedName>
    <definedName name="__123Graph_AGRAFIEK20" localSheetId="37" hidden="1">#REF!</definedName>
    <definedName name="__123Graph_AGRAFIEK20" hidden="1">#REF!</definedName>
    <definedName name="__123Graph_AGRAFIEK21" localSheetId="36" hidden="1">#REF!</definedName>
    <definedName name="__123Graph_AGRAFIEK21" localSheetId="37" hidden="1">#REF!</definedName>
    <definedName name="__123Graph_AGRAFIEK21" hidden="1">#REF!</definedName>
    <definedName name="__123Graph_AGRAFIEK22" localSheetId="36" hidden="1">#REF!</definedName>
    <definedName name="__123Graph_AGRAFIEK22" localSheetId="37" hidden="1">#REF!</definedName>
    <definedName name="__123Graph_AGRAFIEK22" hidden="1">#REF!</definedName>
    <definedName name="__123Graph_AGRAFIEK3" localSheetId="36" hidden="1">#REF!</definedName>
    <definedName name="__123Graph_AGRAFIEK3" localSheetId="37" hidden="1">#REF!</definedName>
    <definedName name="__123Graph_AGRAFIEK3" hidden="1">#REF!</definedName>
    <definedName name="__123Graph_AGRAFIEK5" localSheetId="36" hidden="1">#REF!</definedName>
    <definedName name="__123Graph_AGRAFIEK5" localSheetId="37" hidden="1">#REF!</definedName>
    <definedName name="__123Graph_AGRAFIEK5" hidden="1">#REF!</definedName>
    <definedName name="__123Graph_AGRAFIEK6" localSheetId="36" hidden="1">#REF!</definedName>
    <definedName name="__123Graph_AGRAFIEK6" localSheetId="37" hidden="1">#REF!</definedName>
    <definedName name="__123Graph_AGRAFIEK6" hidden="1">#REF!</definedName>
    <definedName name="__123Graph_AGRAFIEK7" localSheetId="36" hidden="1">#REF!</definedName>
    <definedName name="__123Graph_AGRAFIEK7" localSheetId="37" hidden="1">#REF!</definedName>
    <definedName name="__123Graph_AGRAFIEK7" hidden="1">#REF!</definedName>
    <definedName name="__123Graph_AGRAFIEK8" localSheetId="36" hidden="1">#REF!</definedName>
    <definedName name="__123Graph_AGRAFIEK8" localSheetId="37" hidden="1">#REF!</definedName>
    <definedName name="__123Graph_AGRAFIEK8" hidden="1">#REF!</definedName>
    <definedName name="__123Graph_AGRAFIEK9" localSheetId="36" hidden="1">#REF!</definedName>
    <definedName name="__123Graph_AGRAFIEK9" localSheetId="37" hidden="1">#REF!</definedName>
    <definedName name="__123Graph_AGRAFIEK9" hidden="1">#REF!</definedName>
    <definedName name="__123Graph_B" localSheetId="36" hidden="1">[2]surr_charges!#REF!</definedName>
    <definedName name="__123Graph_B" localSheetId="6" hidden="1">[3]surr_charges!#REF!</definedName>
    <definedName name="__123Graph_B" localSheetId="5" hidden="1">[3]surr_charges!#REF!</definedName>
    <definedName name="__123Graph_B" localSheetId="37" hidden="1">[2]surr_charges!#REF!</definedName>
    <definedName name="__123Graph_B" hidden="1">[3]surr_charges!#REF!</definedName>
    <definedName name="__123Graph_BGRAFIEK1" localSheetId="36" hidden="1">#REF!</definedName>
    <definedName name="__123Graph_BGRAFIEK1" localSheetId="8" hidden="1">#REF!</definedName>
    <definedName name="__123Graph_BGRAFIEK1" localSheetId="44" hidden="1">#REF!</definedName>
    <definedName name="__123Graph_BGRAFIEK1" localSheetId="37" hidden="1">#REF!</definedName>
    <definedName name="__123Graph_BGRAFIEK1" hidden="1">#REF!</definedName>
    <definedName name="__123Graph_BGRAFIEK11" localSheetId="36" hidden="1">#REF!</definedName>
    <definedName name="__123Graph_BGRAFIEK11" localSheetId="8" hidden="1">#REF!</definedName>
    <definedName name="__123Graph_BGRAFIEK11" localSheetId="44" hidden="1">#REF!</definedName>
    <definedName name="__123Graph_BGRAFIEK11" localSheetId="37" hidden="1">#REF!</definedName>
    <definedName name="__123Graph_BGRAFIEK11" hidden="1">#REF!</definedName>
    <definedName name="__123Graph_BGRAFIEK16" localSheetId="36" hidden="1">#REF!</definedName>
    <definedName name="__123Graph_BGRAFIEK16" localSheetId="8" hidden="1">#REF!</definedName>
    <definedName name="__123Graph_BGRAFIEK16" localSheetId="44" hidden="1">#REF!</definedName>
    <definedName name="__123Graph_BGRAFIEK16" localSheetId="37" hidden="1">#REF!</definedName>
    <definedName name="__123Graph_BGRAFIEK16" hidden="1">#REF!</definedName>
    <definedName name="__123Graph_BGRAFIEK17" localSheetId="36" hidden="1">#REF!</definedName>
    <definedName name="__123Graph_BGRAFIEK17" localSheetId="37" hidden="1">#REF!</definedName>
    <definedName name="__123Graph_BGRAFIEK17" hidden="1">#REF!</definedName>
    <definedName name="__123Graph_BGRAFIEK18" localSheetId="36" hidden="1">#REF!</definedName>
    <definedName name="__123Graph_BGRAFIEK18" localSheetId="37" hidden="1">#REF!</definedName>
    <definedName name="__123Graph_BGRAFIEK18" hidden="1">#REF!</definedName>
    <definedName name="__123Graph_BGRAFIEK19" localSheetId="36" hidden="1">#REF!</definedName>
    <definedName name="__123Graph_BGRAFIEK19" localSheetId="37" hidden="1">#REF!</definedName>
    <definedName name="__123Graph_BGRAFIEK19" hidden="1">#REF!</definedName>
    <definedName name="__123Graph_BGRAFIEK2" localSheetId="36" hidden="1">#REF!</definedName>
    <definedName name="__123Graph_BGRAFIEK2" localSheetId="37" hidden="1">#REF!</definedName>
    <definedName name="__123Graph_BGRAFIEK2" hidden="1">#REF!</definedName>
    <definedName name="__123Graph_BGRAFIEK22" localSheetId="36" hidden="1">#REF!</definedName>
    <definedName name="__123Graph_BGRAFIEK22" localSheetId="37" hidden="1">#REF!</definedName>
    <definedName name="__123Graph_BGRAFIEK22" hidden="1">#REF!</definedName>
    <definedName name="__123Graph_BGRAFIEK3" localSheetId="36" hidden="1">#REF!</definedName>
    <definedName name="__123Graph_BGRAFIEK3" localSheetId="37" hidden="1">#REF!</definedName>
    <definedName name="__123Graph_BGRAFIEK3" hidden="1">#REF!</definedName>
    <definedName name="__123Graph_BGRAFIEK6" localSheetId="36" hidden="1">#REF!</definedName>
    <definedName name="__123Graph_BGRAFIEK6" localSheetId="37" hidden="1">#REF!</definedName>
    <definedName name="__123Graph_BGRAFIEK6" hidden="1">#REF!</definedName>
    <definedName name="__123Graph_BGRAFIEK9" localSheetId="36" hidden="1">#REF!</definedName>
    <definedName name="__123Graph_BGRAFIEK9" localSheetId="37" hidden="1">#REF!</definedName>
    <definedName name="__123Graph_BGRAFIEK9" hidden="1">#REF!</definedName>
    <definedName name="__123Graph_C" localSheetId="36" hidden="1">#REF!</definedName>
    <definedName name="__123Graph_C" localSheetId="37" hidden="1">#REF!</definedName>
    <definedName name="__123Graph_C" hidden="1">#REF!</definedName>
    <definedName name="__123Graph_D" localSheetId="36" hidden="1">#REF!</definedName>
    <definedName name="__123Graph_D" localSheetId="37" hidden="1">#REF!</definedName>
    <definedName name="__123Graph_D" hidden="1">#REF!</definedName>
    <definedName name="__123Graph_E" localSheetId="36" hidden="1">#REF!</definedName>
    <definedName name="__123Graph_E" localSheetId="37" hidden="1">#REF!</definedName>
    <definedName name="__123Graph_E" hidden="1">#REF!</definedName>
    <definedName name="__123Graph_F" localSheetId="36" hidden="1">#REF!</definedName>
    <definedName name="__123Graph_F" localSheetId="37" hidden="1">#REF!</definedName>
    <definedName name="__123Graph_F" hidden="1">#REF!</definedName>
    <definedName name="__123Graph_LBL_AGRAFIEK14" localSheetId="36" hidden="1">#REF!</definedName>
    <definedName name="__123Graph_LBL_AGRAFIEK14" localSheetId="37" hidden="1">#REF!</definedName>
    <definedName name="__123Graph_LBL_AGRAFIEK14" hidden="1">#REF!</definedName>
    <definedName name="__123Graph_X" localSheetId="36" hidden="1">#REF!</definedName>
    <definedName name="__123Graph_X" localSheetId="37" hidden="1">#REF!</definedName>
    <definedName name="__123Graph_X" hidden="1">#REF!</definedName>
    <definedName name="__123Graph_XGRAFIEK1" localSheetId="36" hidden="1">#REF!</definedName>
    <definedName name="__123Graph_XGRAFIEK1" localSheetId="37" hidden="1">#REF!</definedName>
    <definedName name="__123Graph_XGRAFIEK1" hidden="1">#REF!</definedName>
    <definedName name="__123Graph_XGRAFIEK10" localSheetId="36" hidden="1">#REF!</definedName>
    <definedName name="__123Graph_XGRAFIEK10" localSheetId="37" hidden="1">#REF!</definedName>
    <definedName name="__123Graph_XGRAFIEK10" hidden="1">#REF!</definedName>
    <definedName name="__123Graph_XGRAFIEK11" localSheetId="36" hidden="1">#REF!</definedName>
    <definedName name="__123Graph_XGRAFIEK11" localSheetId="37" hidden="1">#REF!</definedName>
    <definedName name="__123Graph_XGRAFIEK11" hidden="1">#REF!</definedName>
    <definedName name="__123Graph_XGRAFIEK12" localSheetId="36" hidden="1">#REF!</definedName>
    <definedName name="__123Graph_XGRAFIEK12" localSheetId="37" hidden="1">#REF!</definedName>
    <definedName name="__123Graph_XGRAFIEK12" hidden="1">#REF!</definedName>
    <definedName name="__123Graph_XGRAFIEK13" localSheetId="36" hidden="1">#REF!</definedName>
    <definedName name="__123Graph_XGRAFIEK13" localSheetId="37" hidden="1">#REF!</definedName>
    <definedName name="__123Graph_XGRAFIEK13" hidden="1">#REF!</definedName>
    <definedName name="__123Graph_XGRAFIEK14" localSheetId="36" hidden="1">#REF!</definedName>
    <definedName name="__123Graph_XGRAFIEK14" localSheetId="37" hidden="1">#REF!</definedName>
    <definedName name="__123Graph_XGRAFIEK14" hidden="1">#REF!</definedName>
    <definedName name="__123Graph_XGRAFIEK17" localSheetId="36" hidden="1">#REF!</definedName>
    <definedName name="__123Graph_XGRAFIEK17" localSheetId="37" hidden="1">#REF!</definedName>
    <definedName name="__123Graph_XGRAFIEK17" hidden="1">#REF!</definedName>
    <definedName name="__123Graph_XGRAFIEK18" localSheetId="36" hidden="1">#REF!</definedName>
    <definedName name="__123Graph_XGRAFIEK18" localSheetId="37" hidden="1">#REF!</definedName>
    <definedName name="__123Graph_XGRAFIEK18" hidden="1">#REF!</definedName>
    <definedName name="__123Graph_XGRAFIEK19" localSheetId="36" hidden="1">#REF!</definedName>
    <definedName name="__123Graph_XGRAFIEK19" localSheetId="37" hidden="1">#REF!</definedName>
    <definedName name="__123Graph_XGRAFIEK19" hidden="1">#REF!</definedName>
    <definedName name="__123Graph_XGRAFIEK2" localSheetId="36" hidden="1">#REF!</definedName>
    <definedName name="__123Graph_XGRAFIEK2" localSheetId="37" hidden="1">#REF!</definedName>
    <definedName name="__123Graph_XGRAFIEK2" hidden="1">#REF!</definedName>
    <definedName name="__123Graph_XGRAFIEK20" localSheetId="36" hidden="1">#REF!</definedName>
    <definedName name="__123Graph_XGRAFIEK20" localSheetId="37" hidden="1">#REF!</definedName>
    <definedName name="__123Graph_XGRAFIEK20" hidden="1">#REF!</definedName>
    <definedName name="__123Graph_XGRAFIEK21" localSheetId="36" hidden="1">#REF!</definedName>
    <definedName name="__123Graph_XGRAFIEK21" localSheetId="37" hidden="1">#REF!</definedName>
    <definedName name="__123Graph_XGRAFIEK21" hidden="1">#REF!</definedName>
    <definedName name="__123Graph_XGRAFIEK22" localSheetId="36" hidden="1">#REF!</definedName>
    <definedName name="__123Graph_XGRAFIEK22" localSheetId="37" hidden="1">#REF!</definedName>
    <definedName name="__123Graph_XGRAFIEK22" hidden="1">#REF!</definedName>
    <definedName name="__123Graph_XGRAFIEK3" localSheetId="36" hidden="1">#REF!</definedName>
    <definedName name="__123Graph_XGRAFIEK3" localSheetId="37" hidden="1">#REF!</definedName>
    <definedName name="__123Graph_XGRAFIEK3" hidden="1">#REF!</definedName>
    <definedName name="__123Graph_XGRAFIEK6" localSheetId="36" hidden="1">#REF!</definedName>
    <definedName name="__123Graph_XGRAFIEK6" localSheetId="37" hidden="1">#REF!</definedName>
    <definedName name="__123Graph_XGRAFIEK6" hidden="1">#REF!</definedName>
    <definedName name="__123Graph_XGRAFIEK7" localSheetId="36" hidden="1">#REF!</definedName>
    <definedName name="__123Graph_XGRAFIEK7" localSheetId="37" hidden="1">#REF!</definedName>
    <definedName name="__123Graph_XGRAFIEK7" hidden="1">#REF!</definedName>
    <definedName name="__123Graph_XGRAFIEK8" localSheetId="36" hidden="1">#REF!</definedName>
    <definedName name="__123Graph_XGRAFIEK8" localSheetId="37" hidden="1">#REF!</definedName>
    <definedName name="__123Graph_XGRAFIEK8" hidden="1">#REF!</definedName>
    <definedName name="__123Graph_XGRAFIEK9" localSheetId="36" hidden="1">#REF!</definedName>
    <definedName name="__123Graph_XGRAFIEK9" localSheetId="37" hidden="1">#REF!</definedName>
    <definedName name="__123Graph_XGRAFIEK9" hidden="1">#REF!</definedName>
    <definedName name="__all2" localSheetId="36" hidden="1">{#N/A,#N/A,FALSE,"WRL Total";#N/A,#N/A,FALSE,"Corp";#N/A,#N/A,FALSE,"IND";#N/A,#N/A,FALSE,"WRL"}</definedName>
    <definedName name="__all2" localSheetId="8" hidden="1">{#N/A,#N/A,FALSE,"WRL Total";#N/A,#N/A,FALSE,"Corp";#N/A,#N/A,FALSE,"IND";#N/A,#N/A,FALSE,"WRL"}</definedName>
    <definedName name="__all2" localSheetId="15" hidden="1">{#N/A,#N/A,FALSE,"WRL Total";#N/A,#N/A,FALSE,"Corp";#N/A,#N/A,FALSE,"IND";#N/A,#N/A,FALSE,"WRL"}</definedName>
    <definedName name="__all2" localSheetId="44" hidden="1">{#N/A,#N/A,FALSE,"WRL Total";#N/A,#N/A,FALSE,"Corp";#N/A,#N/A,FALSE,"IND";#N/A,#N/A,FALSE,"WRL"}</definedName>
    <definedName name="__all2" localSheetId="37" hidden="1">{#N/A,#N/A,FALSE,"WRL Total";#N/A,#N/A,FALSE,"Corp";#N/A,#N/A,FALSE,"IND";#N/A,#N/A,FALSE,"WRL"}</definedName>
    <definedName name="__all2" hidden="1">{#N/A,#N/A,FALSE,"WRL Total";#N/A,#N/A,FALSE,"Corp";#N/A,#N/A,FALSE,"IND";#N/A,#N/A,FALSE,"WRL"}</definedName>
    <definedName name="_123Graph_B_UL" localSheetId="36" hidden="1">[4]surr_charges!#REF!</definedName>
    <definedName name="_123Graph_B_UL" localSheetId="6" hidden="1">[5]surr_charges!#REF!</definedName>
    <definedName name="_123Graph_B_UL" localSheetId="5" hidden="1">[5]surr_charges!#REF!</definedName>
    <definedName name="_123Graph_B_UL" localSheetId="37" hidden="1">[4]surr_charges!#REF!</definedName>
    <definedName name="_123Graph_B_UL" hidden="1">[5]surr_charges!#REF!</definedName>
    <definedName name="_all2" localSheetId="36" hidden="1">{#N/A,#N/A,FALSE,"WRL Total";#N/A,#N/A,FALSE,"Corp";#N/A,#N/A,FALSE,"IND";#N/A,#N/A,FALSE,"WRL"}</definedName>
    <definedName name="_all2" localSheetId="8" hidden="1">{#N/A,#N/A,FALSE,"WRL Total";#N/A,#N/A,FALSE,"Corp";#N/A,#N/A,FALSE,"IND";#N/A,#N/A,FALSE,"WRL"}</definedName>
    <definedName name="_all2" localSheetId="15" hidden="1">{#N/A,#N/A,FALSE,"WRL Total";#N/A,#N/A,FALSE,"Corp";#N/A,#N/A,FALSE,"IND";#N/A,#N/A,FALSE,"WRL"}</definedName>
    <definedName name="_all2" localSheetId="44" hidden="1">{#N/A,#N/A,FALSE,"WRL Total";#N/A,#N/A,FALSE,"Corp";#N/A,#N/A,FALSE,"IND";#N/A,#N/A,FALSE,"WRL"}</definedName>
    <definedName name="_all2" localSheetId="37"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36" hidden="1">#REF!</definedName>
    <definedName name="_bdm.0498EE1F10314BAD8208ED347C235818.edm" localSheetId="8" hidden="1">#REF!</definedName>
    <definedName name="_bdm.0498EE1F10314BAD8208ED347C235818.edm" localSheetId="44" hidden="1">#REF!</definedName>
    <definedName name="_bdm.0498EE1F10314BAD8208ED347C235818.edm" localSheetId="37" hidden="1">#REF!</definedName>
    <definedName name="_bdm.0498EE1F10314BAD8208ED347C235818.edm" hidden="1">#REF!</definedName>
    <definedName name="_bdm.0646F18246AE40FB84539D543A8FF486.edm" localSheetId="36" hidden="1">#REF!</definedName>
    <definedName name="_bdm.0646F18246AE40FB84539D543A8FF486.edm" localSheetId="8" hidden="1">#REF!</definedName>
    <definedName name="_bdm.0646F18246AE40FB84539D543A8FF486.edm" localSheetId="44" hidden="1">#REF!</definedName>
    <definedName name="_bdm.0646F18246AE40FB84539D543A8FF486.edm" localSheetId="37" hidden="1">#REF!</definedName>
    <definedName name="_bdm.0646F18246AE40FB84539D543A8FF486.edm" hidden="1">#REF!</definedName>
    <definedName name="_bdm.06E40B210154404988367F2E825B8295.edm" hidden="1">'[6]Balance sheet 2011-2013'!$A:$IV</definedName>
    <definedName name="_bdm.0F1792D4FA4E4283B4290527398406E3.edm" localSheetId="36" hidden="1">#REF!</definedName>
    <definedName name="_bdm.0F1792D4FA4E4283B4290527398406E3.edm" localSheetId="8" hidden="1">#REF!</definedName>
    <definedName name="_bdm.0F1792D4FA4E4283B4290527398406E3.edm" localSheetId="44" hidden="1">#REF!</definedName>
    <definedName name="_bdm.0F1792D4FA4E4283B4290527398406E3.edm" localSheetId="37" hidden="1">#REF!</definedName>
    <definedName name="_bdm.0F1792D4FA4E4283B4290527398406E3.edm" hidden="1">#REF!</definedName>
    <definedName name="_bdm.10F4CB2362BD4CA0A7B75EC810A3E6A2.edm" localSheetId="36" hidden="1">#REF!</definedName>
    <definedName name="_bdm.10F4CB2362BD4CA0A7B75EC810A3E6A2.edm" localSheetId="8" hidden="1">#REF!</definedName>
    <definedName name="_bdm.10F4CB2362BD4CA0A7B75EC810A3E6A2.edm" localSheetId="44" hidden="1">#REF!</definedName>
    <definedName name="_bdm.10F4CB2362BD4CA0A7B75EC810A3E6A2.edm" localSheetId="37" hidden="1">#REF!</definedName>
    <definedName name="_bdm.10F4CB2362BD4CA0A7B75EC810A3E6A2.edm" hidden="1">#REF!</definedName>
    <definedName name="_bdm.11B9EE26AAEC443D9DD6B9DDC6EC815C.edm" localSheetId="36" hidden="1">#REF!</definedName>
    <definedName name="_bdm.11B9EE26AAEC443D9DD6B9DDC6EC815C.edm" localSheetId="8" hidden="1">#REF!</definedName>
    <definedName name="_bdm.11B9EE26AAEC443D9DD6B9DDC6EC815C.edm" localSheetId="44" hidden="1">#REF!</definedName>
    <definedName name="_bdm.11B9EE26AAEC443D9DD6B9DDC6EC815C.edm" localSheetId="37" hidden="1">#REF!</definedName>
    <definedName name="_bdm.11B9EE26AAEC443D9DD6B9DDC6EC815C.edm" hidden="1">#REF!</definedName>
    <definedName name="_bdm.16D66F44D5FB4E5D94C7B975B2195637.edm" localSheetId="36" hidden="1">#REF!</definedName>
    <definedName name="_bdm.16D66F44D5FB4E5D94C7B975B2195637.edm" localSheetId="37" hidden="1">#REF!</definedName>
    <definedName name="_bdm.16D66F44D5FB4E5D94C7B975B2195637.edm" hidden="1">#REF!</definedName>
    <definedName name="_bdm.21C2F2A7BB03404E8933BF71A09E1EF7.edm" localSheetId="36" hidden="1">#REF!</definedName>
    <definedName name="_bdm.21C2F2A7BB03404E8933BF71A09E1EF7.edm" localSheetId="37" hidden="1">#REF!</definedName>
    <definedName name="_bdm.21C2F2A7BB03404E8933BF71A09E1EF7.edm" hidden="1">#REF!</definedName>
    <definedName name="_bdm.38B04E7204CB4AEA9B9DA4D50A6C7C71.edm" localSheetId="36" hidden="1">'[7]Output Giove'!$1:$1048576</definedName>
    <definedName name="_bdm.38B04E7204CB4AEA9B9DA4D50A6C7C71.edm" localSheetId="37" hidden="1">'[7]Output Giove'!$1:$1048576</definedName>
    <definedName name="_bdm.38B04E7204CB4AEA9B9DA4D50A6C7C71.edm" hidden="1">'[8]Output Giove'!$1:$1048576</definedName>
    <definedName name="_bdm.4D597E8B58A5451DBBEC908E3FBF900B.edm" localSheetId="36" hidden="1">#REF!</definedName>
    <definedName name="_bdm.4D597E8B58A5451DBBEC908E3FBF900B.edm" localSheetId="8" hidden="1">#REF!</definedName>
    <definedName name="_bdm.4D597E8B58A5451DBBEC908E3FBF900B.edm" localSheetId="44" hidden="1">#REF!</definedName>
    <definedName name="_bdm.4D597E8B58A5451DBBEC908E3FBF900B.edm" localSheetId="37" hidden="1">#REF!</definedName>
    <definedName name="_bdm.4D597E8B58A5451DBBEC908E3FBF900B.edm" hidden="1">#REF!</definedName>
    <definedName name="_bdm.583CF7952C8340D29764D94019D5CFB2.edm" localSheetId="36" hidden="1">#REF!</definedName>
    <definedName name="_bdm.583CF7952C8340D29764D94019D5CFB2.edm" localSheetId="8" hidden="1">#REF!</definedName>
    <definedName name="_bdm.583CF7952C8340D29764D94019D5CFB2.edm" localSheetId="44" hidden="1">#REF!</definedName>
    <definedName name="_bdm.583CF7952C8340D29764D94019D5CFB2.edm" localSheetId="37" hidden="1">#REF!</definedName>
    <definedName name="_bdm.583CF7952C8340D29764D94019D5CFB2.edm" hidden="1">#REF!</definedName>
    <definedName name="_bdm.651187C7BF5747B7A95B972F846A684A.edm" localSheetId="36" hidden="1">#REF!</definedName>
    <definedName name="_bdm.651187C7BF5747B7A95B972F846A684A.edm" localSheetId="8" hidden="1">#REF!</definedName>
    <definedName name="_bdm.651187C7BF5747B7A95B972F846A684A.edm" localSheetId="44" hidden="1">#REF!</definedName>
    <definedName name="_bdm.651187C7BF5747B7A95B972F846A684A.edm" localSheetId="37" hidden="1">#REF!</definedName>
    <definedName name="_bdm.651187C7BF5747B7A95B972F846A684A.edm" hidden="1">#REF!</definedName>
    <definedName name="_bdm.7BCE95EE05114177BDE02A70B2BCE70B.edm" localSheetId="36" hidden="1">#REF!</definedName>
    <definedName name="_bdm.7BCE95EE05114177BDE02A70B2BCE70B.edm" localSheetId="37" hidden="1">#REF!</definedName>
    <definedName name="_bdm.7BCE95EE05114177BDE02A70B2BCE70B.edm" hidden="1">#REF!</definedName>
    <definedName name="_bdm.7FE825FE07C642B9A3D6CF96514F4D72.edm" localSheetId="36" hidden="1">#REF!</definedName>
    <definedName name="_bdm.7FE825FE07C642B9A3D6CF96514F4D72.edm" localSheetId="37" hidden="1">#REF!</definedName>
    <definedName name="_bdm.7FE825FE07C642B9A3D6CF96514F4D72.edm" hidden="1">#REF!</definedName>
    <definedName name="_bdm.84D87C2383A04C829026C19F07C2EA4A.edm" localSheetId="36" hidden="1">#REF!</definedName>
    <definedName name="_bdm.84D87C2383A04C829026C19F07C2EA4A.edm" localSheetId="37" hidden="1">#REF!</definedName>
    <definedName name="_bdm.84D87C2383A04C829026C19F07C2EA4A.edm" hidden="1">#REF!</definedName>
    <definedName name="_bdm.8B0F60270D464B4EB82B71915F77C43F.edm" localSheetId="36" hidden="1">#REF!</definedName>
    <definedName name="_bdm.8B0F60270D464B4EB82B71915F77C43F.edm" localSheetId="37" hidden="1">#REF!</definedName>
    <definedName name="_bdm.8B0F60270D464B4EB82B71915F77C43F.edm" hidden="1">#REF!</definedName>
    <definedName name="_bdm.A05CC6A1EC274449AB93E6F5450302DB.edm" localSheetId="36" hidden="1">#REF!</definedName>
    <definedName name="_bdm.A05CC6A1EC274449AB93E6F5450302DB.edm" localSheetId="37" hidden="1">#REF!</definedName>
    <definedName name="_bdm.A05CC6A1EC274449AB93E6F5450302DB.edm" hidden="1">#REF!</definedName>
    <definedName name="_bdm.A5D23CE2DFEE4422BE8342132010BA7F.edm" localSheetId="36" hidden="1">#REF!</definedName>
    <definedName name="_bdm.A5D23CE2DFEE4422BE8342132010BA7F.edm" localSheetId="37" hidden="1">#REF!</definedName>
    <definedName name="_bdm.A5D23CE2DFEE4422BE8342132010BA7F.edm" hidden="1">#REF!</definedName>
    <definedName name="_bdm.BD59533F5581438689A6B349566E52C4.edm" hidden="1">[6]PGAAP!$A:$IV</definedName>
    <definedName name="_bdm.C19A35FDF77047C588378566325EB999.edm" localSheetId="36" hidden="1">#REF!</definedName>
    <definedName name="_bdm.C19A35FDF77047C588378566325EB999.edm" localSheetId="8" hidden="1">#REF!</definedName>
    <definedName name="_bdm.C19A35FDF77047C588378566325EB999.edm" localSheetId="44" hidden="1">#REF!</definedName>
    <definedName name="_bdm.C19A35FDF77047C588378566325EB999.edm" localSheetId="37" hidden="1">#REF!</definedName>
    <definedName name="_bdm.C19A35FDF77047C588378566325EB999.edm" hidden="1">#REF!</definedName>
    <definedName name="_bdm.C732E07EE59748F49D212702EC42938A.edm" localSheetId="36" hidden="1">#REF!</definedName>
    <definedName name="_bdm.C732E07EE59748F49D212702EC42938A.edm" localSheetId="8" hidden="1">#REF!</definedName>
    <definedName name="_bdm.C732E07EE59748F49D212702EC42938A.edm" localSheetId="44" hidden="1">#REF!</definedName>
    <definedName name="_bdm.C732E07EE59748F49D212702EC42938A.edm" localSheetId="37" hidden="1">#REF!</definedName>
    <definedName name="_bdm.C732E07EE59748F49D212702EC42938A.edm" hidden="1">#REF!</definedName>
    <definedName name="_bdm.D53AE69ED9E841EFBC1CE6DD976C8FC6.edm" hidden="1">[9]Charts!$A:$IV</definedName>
    <definedName name="_bdm.DA918813FE0F4E2E8583B8A24CD73DF4.edm" localSheetId="36" hidden="1">'[7]Output Apollo'!$1:$1048576</definedName>
    <definedName name="_bdm.DA918813FE0F4E2E8583B8A24CD73DF4.edm" localSheetId="37" hidden="1">'[7]Output Apollo'!$1:$1048576</definedName>
    <definedName name="_bdm.DA918813FE0F4E2E8583B8A24CD73DF4.edm" hidden="1">'[8]Output Apollo'!$1:$1048576</definedName>
    <definedName name="_bdm.F0352F63FB9F4F7ABADA40F13191385B.edm" localSheetId="36" hidden="1">#REF!</definedName>
    <definedName name="_bdm.F0352F63FB9F4F7ABADA40F13191385B.edm" localSheetId="8" hidden="1">#REF!</definedName>
    <definedName name="_bdm.F0352F63FB9F4F7ABADA40F13191385B.edm" localSheetId="44" hidden="1">#REF!</definedName>
    <definedName name="_bdm.F0352F63FB9F4F7ABADA40F13191385B.edm" localSheetId="37" hidden="1">#REF!</definedName>
    <definedName name="_bdm.F0352F63FB9F4F7ABADA40F13191385B.edm" hidden="1">#REF!</definedName>
    <definedName name="_bdm.F77B8D6EA53940528A26FD31083926E9.edm" localSheetId="36" hidden="1">#REF!</definedName>
    <definedName name="_bdm.F77B8D6EA53940528A26FD31083926E9.edm" localSheetId="8" hidden="1">#REF!</definedName>
    <definedName name="_bdm.F77B8D6EA53940528A26FD31083926E9.edm" localSheetId="44" hidden="1">#REF!</definedName>
    <definedName name="_bdm.F77B8D6EA53940528A26FD31083926E9.edm" localSheetId="37" hidden="1">#REF!</definedName>
    <definedName name="_bdm.F77B8D6EA53940528A26FD31083926E9.edm" hidden="1">#REF!</definedName>
    <definedName name="_Fill" localSheetId="11" hidden="1">#REF!</definedName>
    <definedName name="_Fill" localSheetId="43" hidden="1">#REF!</definedName>
    <definedName name="_Fill" localSheetId="6" hidden="1">#REF!</definedName>
    <definedName name="_Fill" localSheetId="5" hidden="1">#REF!</definedName>
    <definedName name="_Fill" hidden="1">#REF!</definedName>
    <definedName name="_gggg" localSheetId="36" hidden="1">#REF!</definedName>
    <definedName name="_gggg" localSheetId="44" hidden="1">#REF!</definedName>
    <definedName name="_gggg" localSheetId="37" hidden="1">#REF!</definedName>
    <definedName name="_gggg" hidden="1">#REF!</definedName>
    <definedName name="_Key1" localSheetId="36" hidden="1">[10]SUMMARY!#REF!</definedName>
    <definedName name="_Key1" localSheetId="11" hidden="1">[10]SUMMARY!#REF!</definedName>
    <definedName name="_Key1" localSheetId="43" hidden="1">[10]SUMMARY!#REF!</definedName>
    <definedName name="_Key1" localSheetId="6" hidden="1">[10]SUMMARY!#REF!</definedName>
    <definedName name="_Key1" localSheetId="5" hidden="1">[10]SUMMARY!#REF!</definedName>
    <definedName name="_Key1" localSheetId="37" hidden="1">[10]SUMMARY!#REF!</definedName>
    <definedName name="_Key1" hidden="1">[10]SUMMARY!#REF!</definedName>
    <definedName name="_Key2" localSheetId="36" hidden="1">#REF!</definedName>
    <definedName name="_Key2" localSheetId="8" hidden="1">#REF!</definedName>
    <definedName name="_Key2" localSheetId="44" hidden="1">#REF!</definedName>
    <definedName name="_Key2" localSheetId="37" hidden="1">#REF!</definedName>
    <definedName name="_Key2" hidden="1">#REF!</definedName>
    <definedName name="_Order1" hidden="1">255</definedName>
    <definedName name="_Order2" hidden="1">255</definedName>
    <definedName name="_Sort" localSheetId="11" hidden="1">#REF!</definedName>
    <definedName name="_Sort" localSheetId="43" hidden="1">#REF!</definedName>
    <definedName name="_Sort" localSheetId="6" hidden="1">#REF!</definedName>
    <definedName name="_Sort" localSheetId="5" hidden="1">#REF!</definedName>
    <definedName name="_Sort" hidden="1">#REF!</definedName>
    <definedName name="_table" localSheetId="36" hidden="1">[11]Calculation!#REF!</definedName>
    <definedName name="_table" localSheetId="43" hidden="1">[12]Calculation!#REF!</definedName>
    <definedName name="_table" localSheetId="6" hidden="1">[12]Calculation!#REF!</definedName>
    <definedName name="_table" localSheetId="5" hidden="1">[12]Calculation!#REF!</definedName>
    <definedName name="_table" localSheetId="37" hidden="1">[11]Calculation!#REF!</definedName>
    <definedName name="_table" hidden="1">[12]Calculation!#REF!</definedName>
    <definedName name="_Table1_Out" localSheetId="36" hidden="1">[11]Calculation!#REF!</definedName>
    <definedName name="_Table1_Out" localSheetId="43" hidden="1">[12]Calculation!#REF!</definedName>
    <definedName name="_Table1_Out" localSheetId="6" hidden="1">[12]Calculation!#REF!</definedName>
    <definedName name="_Table1_Out" localSheetId="5" hidden="1">[12]Calculation!#REF!</definedName>
    <definedName name="_Table1_Out" localSheetId="37" hidden="1">[11]Calculation!#REF!</definedName>
    <definedName name="_Table1_Out" hidden="1">[12]Calculation!#REF!</definedName>
    <definedName name="_Table1_Out_UL" localSheetId="36" hidden="1">[13]Calculation!#REF!</definedName>
    <definedName name="_Table1_Out_UL" localSheetId="43" hidden="1">[14]Calculation!#REF!</definedName>
    <definedName name="_Table1_Out_UL" localSheetId="6" hidden="1">[14]Calculation!#REF!</definedName>
    <definedName name="_Table1_Out_UL" localSheetId="5" hidden="1">[14]Calculation!#REF!</definedName>
    <definedName name="_Table1_Out_UL" localSheetId="37" hidden="1">[13]Calculation!#REF!</definedName>
    <definedName name="_Table1_Out_UL" hidden="1">[14]Calculation!#REF!</definedName>
    <definedName name="_Table2_Out" localSheetId="36" hidden="1">[11]Calculation!#REF!</definedName>
    <definedName name="_Table2_Out" localSheetId="43" hidden="1">[12]Calculation!#REF!</definedName>
    <definedName name="_Table2_Out" localSheetId="6" hidden="1">[12]Calculation!#REF!</definedName>
    <definedName name="_Table2_Out" localSheetId="5" hidden="1">[12]Calculation!#REF!</definedName>
    <definedName name="_Table2_Out" localSheetId="37" hidden="1">[11]Calculation!#REF!</definedName>
    <definedName name="_Table2_Out" hidden="1">[12]Calculation!#REF!</definedName>
    <definedName name="_Table2_Out_UL" localSheetId="36" hidden="1">[13]Calculation!#REF!</definedName>
    <definedName name="_Table2_Out_UL" localSheetId="43" hidden="1">[14]Calculation!#REF!</definedName>
    <definedName name="_Table2_Out_UL" localSheetId="6" hidden="1">[14]Calculation!#REF!</definedName>
    <definedName name="_Table2_Out_UL" localSheetId="5" hidden="1">[14]Calculation!#REF!</definedName>
    <definedName name="_Table2_Out_UL" localSheetId="37" hidden="1">[13]Calculation!#REF!</definedName>
    <definedName name="_Table2_Out_UL" hidden="1">[14]Calculation!#REF!</definedName>
    <definedName name="AAM_AUA">'P&amp;L &amp; Assets under Management'!$B$20:$N$34</definedName>
    <definedName name="AAM_KEY">'Asset Management Key figures'!$A$1:$O$52</definedName>
    <definedName name="AAM_PL">'P&amp;L &amp; Assets under Management'!$A$1:$O$35</definedName>
    <definedName name="AccessDatabase" hidden="1">"C:\ARO6\egyseg\TK9704UJ.mdb"</definedName>
    <definedName name="ADM_COUNT" hidden="1">3</definedName>
    <definedName name="all" localSheetId="36" hidden="1">{#N/A,#N/A,FALSE,"WRL Total";#N/A,#N/A,FALSE,"Corp";#N/A,#N/A,FALSE,"IND";#N/A,#N/A,FALSE,"WRL"}</definedName>
    <definedName name="all" localSheetId="8" hidden="1">{#N/A,#N/A,FALSE,"WRL Total";#N/A,#N/A,FALSE,"Corp";#N/A,#N/A,FALSE,"IND";#N/A,#N/A,FALSE,"WRL"}</definedName>
    <definedName name="all" localSheetId="15" hidden="1">{#N/A,#N/A,FALSE,"WRL Total";#N/A,#N/A,FALSE,"Corp";#N/A,#N/A,FALSE,"IND";#N/A,#N/A,FALSE,"WRL"}</definedName>
    <definedName name="all" localSheetId="44" hidden="1">{#N/A,#N/A,FALSE,"WRL Total";#N/A,#N/A,FALSE,"Corp";#N/A,#N/A,FALSE,"IND";#N/A,#N/A,FALSE,"WRL"}</definedName>
    <definedName name="all" localSheetId="37" hidden="1">{#N/A,#N/A,FALSE,"WRL Total";#N/A,#N/A,FALSE,"Corp";#N/A,#N/A,FALSE,"IND";#N/A,#N/A,FALSE,"WRL"}</definedName>
    <definedName name="all" hidden="1">{#N/A,#N/A,FALSE,"WRL Total";#N/A,#N/A,FALSE,"Corp";#N/A,#N/A,FALSE,"IND";#N/A,#N/A,FALSE,"WRL"}</definedName>
    <definedName name="anscount" hidden="1">1</definedName>
    <definedName name="BNE_MESSAGES_HIDDEN" localSheetId="36" hidden="1">#REF!</definedName>
    <definedName name="BNE_MESSAGES_HIDDEN" localSheetId="8" hidden="1">#REF!</definedName>
    <definedName name="BNE_MESSAGES_HIDDEN" localSheetId="44" hidden="1">#REF!</definedName>
    <definedName name="BNE_MESSAGES_HIDDEN" localSheetId="37"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cdd" localSheetId="36" hidden="1">[15]surr_charges!#REF!</definedName>
    <definedName name="cdd" localSheetId="8" hidden="1">[3]surr_charges!#REF!</definedName>
    <definedName name="cdd" localSheetId="44" hidden="1">[15]surr_charges!#REF!</definedName>
    <definedName name="cdd" localSheetId="37" hidden="1">[15]surr_charges!#REF!</definedName>
    <definedName name="cdd" hidden="1">[3]surr_charges!#REF!</definedName>
    <definedName name="CIQWBGuid" hidden="1">"f45edd17-57a2-4c4a-aca2-f06f487e7d5b"</definedName>
    <definedName name="ddad" localSheetId="36" hidden="1">#REF!</definedName>
    <definedName name="ddad" localSheetId="37" hidden="1">#REF!</definedName>
    <definedName name="ddad" hidden="1">#REF!</definedName>
    <definedName name="Discl" hidden="1">10</definedName>
    <definedName name="eeee" localSheetId="36" hidden="1">#REF!</definedName>
    <definedName name="eeee" localSheetId="37" hidden="1">#REF!</definedName>
    <definedName name="eeee" hidden="1">#REF!</definedName>
    <definedName name="eeeee" localSheetId="36" hidden="1">[16]surr_charges!#REF!</definedName>
    <definedName name="eeeee" localSheetId="44" hidden="1">[16]surr_charges!#REF!</definedName>
    <definedName name="eeeee" localSheetId="37" hidden="1">[16]surr_charges!#REF!</definedName>
    <definedName name="eeeee" hidden="1">[5]surr_charges!#REF!</definedName>
    <definedName name="EV__ALLOWSTOPEXPAND__" hidden="1">1</definedName>
    <definedName name="EV__CVPARAMS__" hidden="1">"Any by Any!$B$17:$C$38;"</definedName>
    <definedName name="EV__DECIMALSYMBOL__" hidden="1">"."</definedName>
    <definedName name="EV__EVCOM_OPTIONS__" localSheetId="11" hidden="1">10</definedName>
    <definedName name="EV__EVCOM_OPTIONS__" hidden="1">8</definedName>
    <definedName name="EV__EXPOPTIONS__" hidden="1">0</definedName>
    <definedName name="EV__EXPOPTIONS___1" hidden="1">1</definedName>
    <definedName name="EV__LASTREFTIME__" localSheetId="11" hidden="1">42564.6431712963</definedName>
    <definedName name="EV__LASTREFTIME__" localSheetId="10" hidden="1">42564.6431712963</definedName>
    <definedName name="EV__LASTREFTIME__" localSheetId="13" hidden="1">42564.6431712963</definedName>
    <definedName name="EV__LASTREFTIME__" localSheetId="12"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1" hidden="1">"CBINP,CAP_REPORT,Actual,D_IFRS,C210,LC,ALL_INTERCO,2016.Q1,YTD,"</definedName>
    <definedName name="EV__LOCKEDCVW__CAPITALREP" localSheetId="10" hidden="1">"CBINP,CAP_REPORT,Actual,D_IFRS,C210,LC,ALL_INTERCO,2016.Q1,YTD,"</definedName>
    <definedName name="EV__LOCKEDCVW__CAPITALREP" localSheetId="13" hidden="1">"CBINP,CAP_REPORT,Actual,D_IFRS,C210,LC,ALL_INTERCO,2016.Q1,YTD,"</definedName>
    <definedName name="EV__LOCKEDCVW__CAPITALREP" localSheetId="12" hidden="1">"CBINP,CAP_REPORT,Actual,D_IFRS,C210,LC,ALL_INTERCO,2016.Q1,YTD,"</definedName>
    <definedName name="EV__LOCKEDCVW__CAPITALREP" hidden="1">"CBINP,A822270,Actual,D_IFRS,C130,EUR,ALL_INTERCO,2017.Q3,YTD,"</definedName>
    <definedName name="EV__LOCKEDCVW__D_RATE" localSheetId="36" hidden="1">"ACTUAL,AUD,Avg,GLOBAL,2006.TOTAL,YTD,"</definedName>
    <definedName name="EV__LOCKEDCVW__D_RATE" localSheetId="44" hidden="1">"ACTUAL,AUD,Avg,GLOBAL,2006.TOTAL,YTD,"</definedName>
    <definedName name="EV__LOCKEDCVW__D_RATE" localSheetId="37" hidden="1">"ACTUAL,AUD,Avg,GLOBAL,2006.TOTAL,YTD,"</definedName>
    <definedName name="EV__LOCKEDCVW__D_RATE" hidden="1">"ACTUAL,CAD,Avg,GLOBAL,2008.Q3,YTD,"</definedName>
    <definedName name="EV__LOCKEDCVW__E_OWNERSHIP" localSheetId="36" hidden="1">"ACTUAL,E.01000,LC,I.TOTAL,PCON,2006.TOTAL,YTD,"</definedName>
    <definedName name="EV__LOCKEDCVW__E_OWNERSHIP" localSheetId="44" hidden="1">"ACTUAL,E.01000,LC,I.TOTAL,PCON,2006.TOTAL,YTD,"</definedName>
    <definedName name="EV__LOCKEDCVW__E_OWNERSHIP" localSheetId="37"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1" hidden="1">"TOT_ACT_DETAIL,A901045,Actual,D_IFRS,C_AEGON_FULL_IFRS,ALL_INTERCO,C511M,2015.Q4,YTD,"</definedName>
    <definedName name="EV__LOCKEDCVW__LEGALAPP" hidden="1">"TOT_movement,A901045,Actual,D_IFRS,C_AEGON,ALL_INTERCO,C511M,2018.Q2,YTD,"</definedName>
    <definedName name="EV__LOCKEDCVW__OWNERSHIP" hidden="1">"QUARTERLY,LC,ALL_INTERCO,C511M,PCON,2003.TOTAL,Periodic,"</definedName>
    <definedName name="EV__LOCKEDCVW__RATE" localSheetId="11"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LASTREFTIME_2" hidden="1">42516.7415509259</definedName>
    <definedName name="EV_WBR2" hidden="1">63</definedName>
    <definedName name="fff" localSheetId="36" hidden="1">[15]surr_charges!#REF!</definedName>
    <definedName name="fff" localSheetId="44" hidden="1">[15]surr_charges!#REF!</definedName>
    <definedName name="fff" localSheetId="37" hidden="1">[15]surr_charges!#REF!</definedName>
    <definedName name="fff" hidden="1">[3]surr_charges!#REF!</definedName>
    <definedName name="ffkfk" hidden="1">10</definedName>
    <definedName name="gd" localSheetId="36" hidden="1">[2]surr_charges!#REF!</definedName>
    <definedName name="gd" localSheetId="43" hidden="1">[3]surr_charges!#REF!</definedName>
    <definedName name="gd" localSheetId="6" hidden="1">[3]surr_charges!#REF!</definedName>
    <definedName name="gd" localSheetId="5" hidden="1">[3]surr_charges!#REF!</definedName>
    <definedName name="gd" localSheetId="37" hidden="1">[2]surr_charges!#REF!</definedName>
    <definedName name="gd" hidden="1">[3]surr_charges!#REF!</definedName>
    <definedName name="gggg" localSheetId="36" hidden="1">{"ex 12",#N/A,FALSE,"Trial Balance"}</definedName>
    <definedName name="gggg" localSheetId="43" hidden="1">{"ex 12",#N/A,FALSE,"Trial Balance"}</definedName>
    <definedName name="gggg" localSheetId="8" hidden="1">{"ex 12",#N/A,FALSE,"Trial Balance"}</definedName>
    <definedName name="gggg" localSheetId="15" hidden="1">{"ex 12",#N/A,FALSE,"Trial Balance"}</definedName>
    <definedName name="gggg" localSheetId="37" hidden="1">{"ex 12",#N/A,FALSE,"Trial Balance"}</definedName>
    <definedName name="gggg" hidden="1">{"ex 12",#N/A,FALSE,"Trial Balance"}</definedName>
    <definedName name="GR_CAP">'Capitalization '!$A$1:$L$62</definedName>
    <definedName name="GR_CAP_RAT">'Capital ratios main units'!$A$1:$L$23</definedName>
    <definedName name="GR_CAPGEN1">'Group capital generation'!$A$1:$O$17</definedName>
    <definedName name="GR_CAPGEN2">'Group capital generation'!$A$18:$O$35</definedName>
    <definedName name="GR_CASH_HOL">'Cash capital at Holding '!$A$1:$O$30</definedName>
    <definedName name="GR_COMPRAT">'Company public ratings'!$A$1:$F$30</definedName>
    <definedName name="GR_CONS_FP">'Consolidated BS &amp; RGI '!$A$1:$L$29</definedName>
    <definedName name="GR_CONS_FP2">'Consolidated BS &amp; RGI '!$A$30:$L$42</definedName>
    <definedName name="GR_FV">'Fair value items'!$A$1:$O$28</definedName>
    <definedName name="GR_IGA1">'Consolidated IGA'!$A$1:$K$37</definedName>
    <definedName name="GR_IGA2">'Consolidated IGA'!$A$38:$K$60</definedName>
    <definedName name="GR_M_HIGH">'Market highlights'!$A$1:$O$27</definedName>
    <definedName name="GR_RATING">'Company public ratings'!$B$2:$E$29</definedName>
    <definedName name="GR_RES_OV">'Results overview'!$A$1:$O$37</definedName>
    <definedName name="GR_ROCROE1" localSheetId="6">'ROC ROE QTD'!$A$1:$I$18</definedName>
    <definedName name="GR_ROCROE1">'ROC ROE YTD'!$A$1:$I$18</definedName>
    <definedName name="GR_ROCROE2" localSheetId="6">'ROC ROE QTD'!$A$20:$K$37</definedName>
    <definedName name="GR_ROCROE2">'ROC ROE YTD'!$A$20:$K$37</definedName>
    <definedName name="GR_SALES">Sales!$A$1:$O$38</definedName>
    <definedName name="GR_SII_RAT">'Group Solvency II ratio'!$A$1:$L$31</definedName>
    <definedName name="GR_STR_HIGH">'Strategic highlights'!$A$1:$O$58</definedName>
    <definedName name="INT_CHINA_KEY">'S&amp;P, China, TLB Key figures'!$B$31:$N$49</definedName>
    <definedName name="INT_IGA1">'International IGA'!$A$1:$L$59</definedName>
    <definedName name="INT_IGA2">'International IGA'!$B$38:$J$58</definedName>
    <definedName name="INT_KEY">'International Key figures'!$A$1:$O$50</definedName>
    <definedName name="INT_SP_KEY">'S&amp;P, China, TLB Key figures'!$A$1:$O$71</definedName>
    <definedName name="INT_TLBKEY">'S&amp;P, China, TLB Key figures'!$B$52:$N$70</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bfdwJGFWkfkFB.afs" localSheetId="36" hidden="1">#REF!</definedName>
    <definedName name="jbfdwJGFWkfkFB.afs" localSheetId="8" hidden="1">#REF!</definedName>
    <definedName name="jbfdwJGFWkfkFB.afs" localSheetId="44" hidden="1">#REF!</definedName>
    <definedName name="jbfdwJGFWkfkFB.afs" localSheetId="37" hidden="1">#REF!</definedName>
    <definedName name="jbfdwJGFWkfkFB.afs" hidden="1">#REF!</definedName>
    <definedName name="JE_6A" localSheetId="36" hidden="1">#REF!</definedName>
    <definedName name="JE_6A" localSheetId="37" hidden="1">#REF!</definedName>
    <definedName name="JE_6A" hidden="1">#REF!</definedName>
    <definedName name="K2_WBEVMODE" hidden="1">0</definedName>
    <definedName name="MEWarning" hidden="1">1</definedName>
    <definedName name="nieuwsbulletin" localSheetId="36" hidden="1">{#N/A,#N/A,FALSE,"NB WP";#N/A,#N/A,FALSE,"NB SP";#N/A,#N/A,FALSE,"NB RR";#N/A,#N/A,FALSE,"NB DF";#N/A,#N/A,FALSE,"NB SPV"}</definedName>
    <definedName name="nieuwsbulletin" localSheetId="8" hidden="1">{#N/A,#N/A,FALSE,"NB WP";#N/A,#N/A,FALSE,"NB SP";#N/A,#N/A,FALSE,"NB RR";#N/A,#N/A,FALSE,"NB DF";#N/A,#N/A,FALSE,"NB SPV"}</definedName>
    <definedName name="nieuwsbulletin" localSheetId="15" hidden="1">{#N/A,#N/A,FALSE,"NB WP";#N/A,#N/A,FALSE,"NB SP";#N/A,#N/A,FALSE,"NB RR";#N/A,#N/A,FALSE,"NB DF";#N/A,#N/A,FALSE,"NB SPV"}</definedName>
    <definedName name="nieuwsbulletin" localSheetId="44" hidden="1">{#N/A,#N/A,FALSE,"NB WP";#N/A,#N/A,FALSE,"NB SP";#N/A,#N/A,FALSE,"NB RR";#N/A,#N/A,FALSE,"NB DF";#N/A,#N/A,FALSE,"NB SPV"}</definedName>
    <definedName name="nieuwsbulletin" localSheetId="37" hidden="1">{#N/A,#N/A,FALSE,"NB WP";#N/A,#N/A,FALSE,"NB SP";#N/A,#N/A,FALSE,"NB RR";#N/A,#N/A,FALSE,"NB DF";#N/A,#N/A,FALSE,"NB SPV"}</definedName>
    <definedName name="nieuwsbulletin" hidden="1">{#N/A,#N/A,FALSE,"NB WP";#N/A,#N/A,FALSE,"NB SP";#N/A,#N/A,FALSE,"NB RR";#N/A,#N/A,FALSE,"NB DF";#N/A,#N/A,FALSE,"NB SPV"}</definedName>
    <definedName name="NL_BANK_IGA1">'Bank - IGA'!$A$1:$L$54</definedName>
    <definedName name="NL_BANK_IGA2">'Bank - IGA'!$B$33:$J$53</definedName>
    <definedName name="NL_BANK1">Bank!$A$1:$O$54</definedName>
    <definedName name="NL_BANK2">Bank!$B$42:$N$53</definedName>
    <definedName name="NL_KEY">'Netherlands Key figures'!$A$1:$O$42</definedName>
    <definedName name="NL_LIFE">Life!$A$1:$O$42</definedName>
    <definedName name="NL_LIFE_IGA1">'Life - IGA'!$A$1:$L$59</definedName>
    <definedName name="NL_LIFE_IGA2">'Life - IGA'!$B$38:$J$58</definedName>
    <definedName name="NL_MOR">Mortgages!$A$1:$O$24</definedName>
    <definedName name="NL_WS">'Workplace Solutions'!$A$1:$O$44</definedName>
    <definedName name="noname" localSheetId="36" hidden="1">#REF!</definedName>
    <definedName name="noname" localSheetId="8" hidden="1">#REF!</definedName>
    <definedName name="noname" localSheetId="44" hidden="1">#REF!</definedName>
    <definedName name="noname" localSheetId="37" hidden="1">#REF!</definedName>
    <definedName name="noname" hidden="1">#REF!</definedName>
    <definedName name="ok" localSheetId="36" hidden="1">#REF!</definedName>
    <definedName name="ok" localSheetId="8" hidden="1">#REF!</definedName>
    <definedName name="ok" localSheetId="44" hidden="1">#REF!</definedName>
    <definedName name="ok" localSheetId="37" hidden="1">#REF!</definedName>
    <definedName name="ok" hidden="1">#REF!</definedName>
    <definedName name="p" localSheetId="36" hidden="1">#REF!</definedName>
    <definedName name="p" localSheetId="8" hidden="1">#REF!</definedName>
    <definedName name="p" localSheetId="44" hidden="1">#REF!</definedName>
    <definedName name="p" localSheetId="37" hidden="1">#REF!</definedName>
    <definedName name="p" hidden="1">#REF!</definedName>
    <definedName name="Pal_Workbook_GUID" hidden="1">"JHNIAYYPSHQMFIXA6DYRDK3M"</definedName>
    <definedName name="_xlnm.Print_Area" localSheetId="25">'Americas IGA'!$A$1:$L$57</definedName>
    <definedName name="_xlnm.Print_Area" localSheetId="26">'Americas IGA (II)'!$A$1:$L$43</definedName>
    <definedName name="_xlnm.Print_Area" localSheetId="27">'Americas IGA (III)'!$A$1:$I$55</definedName>
    <definedName name="_xlnm.Print_Area" localSheetId="14">'Americas Key figures'!$A$1:$O$71</definedName>
    <definedName name="_xlnm.Print_Area" localSheetId="41">'Asset Management Key figures'!$A$1:$O$52</definedName>
    <definedName name="_xlnm.Print_Area" localSheetId="36">'Assets under Administration'!$A$1:$O$32</definedName>
    <definedName name="_xlnm.Print_Area" localSheetId="31">Bank!$A$1:$O$54</definedName>
    <definedName name="_xlnm.Print_Area" localSheetId="34">'Bank - IGA'!$A$1:$L$54</definedName>
    <definedName name="_xlnm.Print_Area" localSheetId="24">Brazil!$A$1:$O$24</definedName>
    <definedName name="_xlnm.Print_Area" localSheetId="11">'Capital ratios main units'!$A$1:$L$23</definedName>
    <definedName name="_xlnm.Print_Area" localSheetId="7">'Capitalization '!$A$1:$L$62</definedName>
    <definedName name="_xlnm.Print_Area" localSheetId="10">'Cash capital at Holding '!$A$1:$O$30</definedName>
    <definedName name="_xlnm.Print_Area" localSheetId="43">'Company public ratings'!$A$1:$F$30</definedName>
    <definedName name="_xlnm.Print_Area" localSheetId="8">'Consolidated BS &amp; RGI '!$A$1:$L$42</definedName>
    <definedName name="_xlnm.Print_Area" localSheetId="9">'Consolidated IGA'!$A$1:$K$60</definedName>
    <definedName name="_xlnm.Print_Area" localSheetId="15">'Deposits and account balances'!$A$1:$O$36</definedName>
    <definedName name="_xlnm.Print_Area" localSheetId="44">Disclaimer!$A$3:$C$44</definedName>
    <definedName name="_xlnm.Print_Area" localSheetId="4">'Fair value items'!$A$1:$O$28</definedName>
    <definedName name="_xlnm.Print_Area" localSheetId="13">'Group capital generation'!$A$1:$O$36</definedName>
    <definedName name="_xlnm.Print_Area" localSheetId="12">'Group Solvency II ratio'!$A$1:$L$32</definedName>
    <definedName name="_xlnm.Print_Area" localSheetId="17">'Individual - Accident &amp; Health'!$A$1:$O$28</definedName>
    <definedName name="_xlnm.Print_Area" localSheetId="20">'Individual - Fixed Annuities'!$A$1:$O$29</definedName>
    <definedName name="_xlnm.Print_Area" localSheetId="16">'Individual - Life'!$A$1:$O$31</definedName>
    <definedName name="_xlnm.Print_Area" localSheetId="18">'Individual - Mutual Funds'!$A$1:$O$23</definedName>
    <definedName name="_xlnm.Print_Area" localSheetId="19">'Individual - Variable Annuities'!$A$1:$O$27</definedName>
    <definedName name="_xlnm.Print_Area" localSheetId="40">'International IGA'!$A$1:$L$59</definedName>
    <definedName name="_xlnm.Print_Area" localSheetId="38">'International Key figures'!$A$1:$O$50</definedName>
    <definedName name="_xlnm.Print_Area" localSheetId="29">Life!$A$1:$O$42</definedName>
    <definedName name="_xlnm.Print_Area" localSheetId="33">'Life - IGA'!$A$1:$L$59</definedName>
    <definedName name="_xlnm.Print_Area" localSheetId="1">'Market highlights'!$A$1:$O$27</definedName>
    <definedName name="_xlnm.Print_Area" localSheetId="30">Mortgages!$A$1:$O$24</definedName>
    <definedName name="_xlnm.Print_Area" localSheetId="28">'Netherlands Key figures'!$A$1:$O$42</definedName>
    <definedName name="_xlnm.Print_Area" localSheetId="42">'P&amp;L &amp; Assets under Management'!$A$1:$O$35</definedName>
    <definedName name="_xlnm.Print_Area" localSheetId="0">'Results overview'!$A$1:$O$37</definedName>
    <definedName name="_xlnm.Print_Area" localSheetId="6">'ROC ROE QTD'!$A$1:$L$38</definedName>
    <definedName name="_xlnm.Print_Area" localSheetId="5">'ROC ROE YTD'!$A$1:$L$38</definedName>
    <definedName name="_xlnm.Print_Area" localSheetId="39">'S&amp;P, China, TLB Key figures'!$A$1:$O$71</definedName>
    <definedName name="_xlnm.Print_Area" localSheetId="2">Sales!$A$1:$O$38</definedName>
    <definedName name="_xlnm.Print_Area" localSheetId="3">'Strategic highlights'!$A$1:$O$59</definedName>
    <definedName name="_xlnm.Print_Area" localSheetId="37">'United Kingdom IGA'!$A$1:$L$54</definedName>
    <definedName name="_xlnm.Print_Area" localSheetId="35">'United Kingdom Key figures'!$A$1:$O$59</definedName>
    <definedName name="_xlnm.Print_Area" localSheetId="21">'Workplace - Life, Acc. &amp; Health'!$A$1:$O$46</definedName>
    <definedName name="_xlnm.Print_Area" localSheetId="22">'Workplace - Retirement Plans'!$A$1:$O$43</definedName>
    <definedName name="_xlnm.Print_Area" localSheetId="23">'Workplace - Stable Value Sol.'!$A$1:$O$19</definedName>
    <definedName name="_xlnm.Print_Area" localSheetId="32">'Workplace Solutions'!$A$1:$O$44</definedName>
    <definedName name="qwop" localSheetId="36" hidden="1">#REF!</definedName>
    <definedName name="qwop" localSheetId="8" hidden="1">#REF!</definedName>
    <definedName name="qwop" localSheetId="44" hidden="1">#REF!</definedName>
    <definedName name="qwop" localSheetId="37" hidden="1">#REF!</definedName>
    <definedName name="qwop" hidden="1">#REF!</definedName>
    <definedName name="research" localSheetId="36" hidden="1">{"ex 12",#N/A,FALSE,"Trial Balance"}</definedName>
    <definedName name="research" localSheetId="43" hidden="1">{"ex 12",#N/A,FALSE,"Trial Balance"}</definedName>
    <definedName name="research" localSheetId="8" hidden="1">{"ex 12",#N/A,FALSE,"Trial Balance"}</definedName>
    <definedName name="research" localSheetId="15" hidden="1">{"ex 12",#N/A,FALSE,"Trial Balance"}</definedName>
    <definedName name="research" localSheetId="37"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a" localSheetId="36" hidden="1">#REF!</definedName>
    <definedName name="sdfa" localSheetId="37" hidden="1">#REF!</definedName>
    <definedName name="sdfa" hidden="1">#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36" hidden="1">#REF!</definedName>
    <definedName name="ss" localSheetId="8" hidden="1">#REF!</definedName>
    <definedName name="ss" localSheetId="44" hidden="1">#REF!</definedName>
    <definedName name="ss" localSheetId="37" hidden="1">#REF!</definedName>
    <definedName name="ss" hidden="1">#REF!</definedName>
    <definedName name="TekstcontroleSchermExcel" localSheetId="36" hidden="1">{"BRIEF",#N/A,FALSE,"BRIEF";"OFFBAL",#N/A,FALSE,"OFFBAL"}</definedName>
    <definedName name="TekstcontroleSchermExcel" localSheetId="8" hidden="1">{"BRIEF",#N/A,FALSE,"BRIEF";"OFFBAL",#N/A,FALSE,"OFFBAL"}</definedName>
    <definedName name="TekstcontroleSchermExcel" localSheetId="15" hidden="1">{"BRIEF",#N/A,FALSE,"BRIEF";"OFFBAL",#N/A,FALSE,"OFFBAL"}</definedName>
    <definedName name="TekstcontroleSchermExcel" localSheetId="44" hidden="1">{"BRIEF",#N/A,FALSE,"BRIEF";"OFFBAL",#N/A,FALSE,"OFFBAL"}</definedName>
    <definedName name="TekstcontroleSchermExcel" localSheetId="37" hidden="1">{"BRIEF",#N/A,FALSE,"BRIEF";"OFFBAL",#N/A,FALSE,"OFFBAL"}</definedName>
    <definedName name="TekstcontroleSchermExcel" hidden="1">{"BRIEF",#N/A,FALSE,"BRIEF";"OFFBAL",#N/A,FALSE,"OFFBAL"}</definedName>
    <definedName name="UK_AUA">'Assets under Administration'!$A$1:$O$32</definedName>
    <definedName name="UK_IGA1">'United Kingdom IGA'!$A$1:$L$54</definedName>
    <definedName name="UK_IGA2">'United Kingdom IGA'!$B$33:$J$53</definedName>
    <definedName name="UK_KEY">'United Kingdom Key figures'!$A$1:$O$59</definedName>
    <definedName name="UK_SE_KEY">'United Kingdom Key figures'!$B$45:$N$58</definedName>
    <definedName name="US_BRAZIL">Brazil!$A$1:$O$24</definedName>
    <definedName name="US_DEP">'Deposits and account balances'!$A$1:$O$35</definedName>
    <definedName name="US_IGA_5">'Americas IGA (III)'!$B$40:$H$54</definedName>
    <definedName name="US_IGA1">'Americas IGA'!$A$1:$L$57</definedName>
    <definedName name="US_IGA2">'Americas IGA'!$B$37:$J$56</definedName>
    <definedName name="US_IGA3">'Americas IGA (II)'!$A$1:$L$43</definedName>
    <definedName name="US_IGA4">'Americas IGA (III)'!$A$1:$I$55</definedName>
    <definedName name="US_IND_AH">'Individual - Accident &amp; Health'!$A$1:$O$28</definedName>
    <definedName name="US_IND_FA">'Individual - Fixed Annuities'!$A$1:$O$29</definedName>
    <definedName name="US_IND_MF">'Individual - Mutual Funds'!$A$1:$O$23</definedName>
    <definedName name="US_IND_VA">'Individual - Variable Annuities'!$A$1:$O$26</definedName>
    <definedName name="US_INDLIFE">'Individual - Life'!$A$1:$O$31</definedName>
    <definedName name="US_KEY">'Americas Key figures'!$A$1:$O$69</definedName>
    <definedName name="US_WP_LIFE">'Workplace - Life, Acc. &amp; Health'!$A$1:$O$27</definedName>
    <definedName name="US_WPS_AH">'Workplace - Life, Acc. &amp; Health'!$A$28:$O$46</definedName>
    <definedName name="US_WS_RP">'Workplace - Retirement Plans'!$A$1:$O$43</definedName>
    <definedName name="US_WS_SVS">'Workplace - Stable Value Sol.'!$A$1:$O$19</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Active_Policies." localSheetId="36" hidden="1">{"ACTIVE_POLICIES",#N/A,FALSE,"Active Policies"}</definedName>
    <definedName name="wrn.Active_Policies." localSheetId="43" hidden="1">{"ACTIVE_POLICIES",#N/A,FALSE,"Active Policies"}</definedName>
    <definedName name="wrn.Active_Policies." localSheetId="8" hidden="1">{"ACTIVE_POLICIES",#N/A,FALSE,"Active Policies"}</definedName>
    <definedName name="wrn.Active_Policies." localSheetId="15" hidden="1">{"ACTIVE_POLICIES",#N/A,FALSE,"Active Policies"}</definedName>
    <definedName name="wrn.Active_Policies." localSheetId="37" hidden="1">{"ACTIVE_POLICIES",#N/A,FALSE,"Active Policies"}</definedName>
    <definedName name="wrn.Active_Policies." hidden="1">{"ACTIVE_POLICIES",#N/A,FALSE,"Active Policies"}</definedName>
    <definedName name="wrn.All." localSheetId="36" hidden="1">{"Consolidated_IS",#N/A,FALSE,"Consolidated";"Consolidated_BS",#N/A,FALSE,"Consolidated";"Liica_IS",#N/A,FALSE,"Liica";"Liica_BS",#N/A,FALSE,"Liica";"Bulac_IS",#N/A,FALSE,"Bulac";"Bulac_BS",#N/A,FALSE,"Bulac";"PFL_IS",#N/A,FALSE,"PFL";"PFL_BS",#N/A,FALSE,"PFL"}</definedName>
    <definedName name="wrn.All." localSheetId="43"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15" hidden="1">{"Consolidated_IS",#N/A,FALSE,"Consolidated";"Consolidated_BS",#N/A,FALSE,"Consolidated";"Liica_IS",#N/A,FALSE,"Liica";"Liica_BS",#N/A,FALSE,"Liica";"Bulac_IS",#N/A,FALSE,"Bulac";"Bulac_BS",#N/A,FALSE,"Bulac";"PFL_IS",#N/A,FALSE,"PFL";"PFL_BS",#N/A,FALSE,"PFL"}</definedName>
    <definedName name="wrn.All." localSheetId="37"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36" hidden="1">{"Ratio_Input",#N/A,FALSE,"RATIOS";"STAT_Ratios",#N/A,FALSE,"RATIOS";"DAP_Ratios",#N/A,FALSE,"RATIOS"}</definedName>
    <definedName name="wrn.All_Ratios." localSheetId="43" hidden="1">{"Ratio_Input",#N/A,FALSE,"RATIOS";"STAT_Ratios",#N/A,FALSE,"RATIOS";"DAP_Ratios",#N/A,FALSE,"RATIOS"}</definedName>
    <definedName name="wrn.All_Ratios." localSheetId="8" hidden="1">{"Ratio_Input",#N/A,FALSE,"RATIOS";"STAT_Ratios",#N/A,FALSE,"RATIOS";"DAP_Ratios",#N/A,FALSE,"RATIOS"}</definedName>
    <definedName name="wrn.All_Ratios." localSheetId="15" hidden="1">{"Ratio_Input",#N/A,FALSE,"RATIOS";"STAT_Ratios",#N/A,FALSE,"RATIOS";"DAP_Ratios",#N/A,FALSE,"RATIOS"}</definedName>
    <definedName name="wrn.All_Ratios." localSheetId="37" hidden="1">{"Ratio_Input",#N/A,FALSE,"RATIOS";"STAT_Ratios",#N/A,FALSE,"RATIOS";"DAP_Ratios",#N/A,FALSE,"RATIOS"}</definedName>
    <definedName name="wrn.All_Ratios." hidden="1">{"Ratio_Input",#N/A,FALSE,"RATIOS";"STAT_Ratios",#N/A,FALSE,"RATIOS";"DAP_Ratios",#N/A,FALSE,"RATIOS"}</definedName>
    <definedName name="wrn.Antyallo." localSheetId="36" hidden="1">{"Antyallo",#N/A,FALSE,"Ann_Allo"}</definedName>
    <definedName name="wrn.Antyallo." localSheetId="43" hidden="1">{"Antyallo",#N/A,FALSE,"Ann_Allo"}</definedName>
    <definedName name="wrn.Antyallo." localSheetId="8" hidden="1">{"Antyallo",#N/A,FALSE,"Ann_Allo"}</definedName>
    <definedName name="wrn.Antyallo." localSheetId="15" hidden="1">{"Antyallo",#N/A,FALSE,"Ann_Allo"}</definedName>
    <definedName name="wrn.Antyallo." localSheetId="37" hidden="1">{"Antyallo",#N/A,FALSE,"Ann_Allo"}</definedName>
    <definedName name="wrn.Antyallo." hidden="1">{"Antyallo",#N/A,FALSE,"Ann_Allo"}</definedName>
    <definedName name="wrn.Ausa._.Life._.Product._.Dump." localSheetId="36" hidden="1">{"AusaLife_Prod_Dump1",#N/A,FALSE,"AUSALIFE";"AusaLife_Prod_Dump2",#N/A,FALSE,"AUSALIFE";"AusaLife_Prod_Dump3",#N/A,FALSE,"AUSALIFE"}</definedName>
    <definedName name="wrn.Ausa._.Life._.Product._.Dump." localSheetId="43"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localSheetId="15" hidden="1">{"AusaLife_Prod_Dump1",#N/A,FALSE,"AUSALIFE";"AusaLife_Prod_Dump2",#N/A,FALSE,"AUSALIFE";"AusaLife_Prod_Dump3",#N/A,FALSE,"AUSALIFE"}</definedName>
    <definedName name="wrn.Ausa._.Life._.Product._.Dump." localSheetId="37"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36" hidden="1">{"AusaLife_BS",#N/A,FALSE,"AUSALIFE";"AusaLife_IS",#N/A,FALSE,"AUSALIFE"}</definedName>
    <definedName name="wrn.AusaLife." localSheetId="43" hidden="1">{"AusaLife_BS",#N/A,FALSE,"AUSALIFE";"AusaLife_IS",#N/A,FALSE,"AUSALIFE"}</definedName>
    <definedName name="wrn.AusaLife." localSheetId="8" hidden="1">{"AusaLife_BS",#N/A,FALSE,"AUSALIFE";"AusaLife_IS",#N/A,FALSE,"AUSALIFE"}</definedName>
    <definedName name="wrn.AusaLife." localSheetId="15" hidden="1">{"AusaLife_BS",#N/A,FALSE,"AUSALIFE";"AusaLife_IS",#N/A,FALSE,"AUSALIFE"}</definedName>
    <definedName name="wrn.AusaLife." localSheetId="37" hidden="1">{"AusaLife_BS",#N/A,FALSE,"AUSALIFE";"AusaLife_IS",#N/A,FALSE,"AUSALIFE"}</definedName>
    <definedName name="wrn.AusaLife." hidden="1">{"AusaLife_BS",#N/A,FALSE,"AUSALIFE";"AusaLife_IS",#N/A,FALSE,"AUSALIFE"}</definedName>
    <definedName name="wrn.Bonus._.Interest." localSheetId="36" hidden="1">{"Bonus_Interest",#N/A,FALSE,"Bonus_Int"}</definedName>
    <definedName name="wrn.Bonus._.Interest." localSheetId="43" hidden="1">{"Bonus_Interest",#N/A,FALSE,"Bonus_Int"}</definedName>
    <definedName name="wrn.Bonus._.Interest." localSheetId="8" hidden="1">{"Bonus_Interest",#N/A,FALSE,"Bonus_Int"}</definedName>
    <definedName name="wrn.Bonus._.Interest." localSheetId="15" hidden="1">{"Bonus_Interest",#N/A,FALSE,"Bonus_Int"}</definedName>
    <definedName name="wrn.Bonus._.Interest." localSheetId="37" hidden="1">{"Bonus_Interest",#N/A,FALSE,"Bonus_Int"}</definedName>
    <definedName name="wrn.Bonus._.Interest." hidden="1">{"Bonus_Interest",#N/A,FALSE,"Bonus_Int"}</definedName>
    <definedName name="wrn.Book._.Value._.Recon." localSheetId="36" hidden="1">{"book_recon",#N/A,FALSE,"BV_Recon"}</definedName>
    <definedName name="wrn.Book._.Value._.Recon." localSheetId="43" hidden="1">{"book_recon",#N/A,FALSE,"BV_Recon"}</definedName>
    <definedName name="wrn.Book._.Value._.Recon." localSheetId="8" hidden="1">{"book_recon",#N/A,FALSE,"BV_Recon"}</definedName>
    <definedName name="wrn.Book._.Value._.Recon." localSheetId="15" hidden="1">{"book_recon",#N/A,FALSE,"BV_Recon"}</definedName>
    <definedName name="wrn.Book._.Value._.Recon." localSheetId="37" hidden="1">{"book_recon",#N/A,FALSE,"BV_Recon"}</definedName>
    <definedName name="wrn.Book._.Value._.Recon." hidden="1">{"book_recon",#N/A,FALSE,"BV_Recon"}</definedName>
    <definedName name="wrn.Broker._.Rollup." localSheetId="36" hidden="1">{"dbrollup_bs",#N/A,FALSE,"BROKER ROLLUP";"dbrollup_is",#N/A,FALSE,"BROKER ROLLUP"}</definedName>
    <definedName name="wrn.Broker._.Rollup." localSheetId="11" hidden="1">{"dbrollup_bs",#N/A,FALSE,"BROKER ROLLUP";"dbrollup_is",#N/A,FALSE,"BROKER ROLLUP"}</definedName>
    <definedName name="wrn.Broker._.Rollup." localSheetId="43" hidden="1">{"dbrollup_bs",#N/A,FALSE,"BROKER ROLLUP";"dbrollup_is",#N/A,FALSE,"BROKER ROLLUP"}</definedName>
    <definedName name="wrn.Broker._.Rollup." localSheetId="8" hidden="1">{"dbrollup_bs",#N/A,FALSE,"BROKER ROLLUP";"dbrollup_is",#N/A,FALSE,"BROKER ROLLUP"}</definedName>
    <definedName name="wrn.Broker._.Rollup." localSheetId="15" hidden="1">{"dbrollup_bs",#N/A,FALSE,"BROKER ROLLUP";"dbrollup_is",#N/A,FALSE,"BROKER ROLLUP"}</definedName>
    <definedName name="wrn.Broker._.Rollup." localSheetId="37" hidden="1">{"dbrollup_bs",#N/A,FALSE,"BROKER ROLLUP";"dbrollup_is",#N/A,FALSE,"BROKER ROLLUP"}</definedName>
    <definedName name="wrn.Broker._.Rollup." hidden="1">{"dbrollup_bs",#N/A,FALSE,"BROKER ROLLUP";"dbrollup_is",#N/A,FALSE,"BROKER ROLLUP"}</definedName>
    <definedName name="wrn.Bulac." localSheetId="36" hidden="1">{"Bulac_BS",#N/A,FALSE,"BULAC";"Bulac_IS",#N/A,FALSE,"BULAC"}</definedName>
    <definedName name="wrn.Bulac." localSheetId="43" hidden="1">{"Bulac_BS",#N/A,FALSE,"BULAC";"Bulac_IS",#N/A,FALSE,"BULAC"}</definedName>
    <definedName name="wrn.Bulac." localSheetId="8" hidden="1">{"Bulac_BS",#N/A,FALSE,"BULAC";"Bulac_IS",#N/A,FALSE,"BULAC"}</definedName>
    <definedName name="wrn.Bulac." localSheetId="15" hidden="1">{"Bulac_BS",#N/A,FALSE,"BULAC";"Bulac_IS",#N/A,FALSE,"BULAC"}</definedName>
    <definedName name="wrn.Bulac." localSheetId="37" hidden="1">{"Bulac_BS",#N/A,FALSE,"BULAC";"Bulac_IS",#N/A,FALSE,"BULAC"}</definedName>
    <definedName name="wrn.Bulac." hidden="1">{"Bulac_BS",#N/A,FALSE,"BULAC";"Bulac_IS",#N/A,FALSE,"BULAC"}</definedName>
    <definedName name="wrn.Bulac._.Product._.Dump." localSheetId="36" hidden="1">{"Bul_Prod_Dump1",#N/A,FALSE,"BULAC";"Bul_Prod_Dump2",#N/A,FALSE,"BULAC";"Bul_Prod_Dump3",#N/A,FALSE,"BULAC"}</definedName>
    <definedName name="wrn.Bulac._.Product._.Dump." localSheetId="43"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localSheetId="15" hidden="1">{"Bul_Prod_Dump1",#N/A,FALSE,"BULAC";"Bul_Prod_Dump2",#N/A,FALSE,"BULAC";"Bul_Prod_Dump3",#N/A,FALSE,"BULAC"}</definedName>
    <definedName name="wrn.Bulac._.Product._.Dump." localSheetId="37"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36" hidden="1">{"Bulac_IS",#N/A,FALSE,"Bulac";#N/A,#N/A,FALSE,"Bulac"}</definedName>
    <definedName name="wrn.Bulac_Financials." localSheetId="43" hidden="1">{"Bulac_IS",#N/A,FALSE,"Bulac";#N/A,#N/A,FALSE,"Bulac"}</definedName>
    <definedName name="wrn.Bulac_Financials." localSheetId="8" hidden="1">{"Bulac_IS",#N/A,FALSE,"Bulac";#N/A,#N/A,FALSE,"Bulac"}</definedName>
    <definedName name="wrn.Bulac_Financials." localSheetId="15" hidden="1">{"Bulac_IS",#N/A,FALSE,"Bulac";#N/A,#N/A,FALSE,"Bulac"}</definedName>
    <definedName name="wrn.Bulac_Financials." localSheetId="37" hidden="1">{"Bulac_IS",#N/A,FALSE,"Bulac";#N/A,#N/A,FALSE,"Bulac"}</definedName>
    <definedName name="wrn.Bulac_Financials." hidden="1">{"Bulac_IS",#N/A,FALSE,"Bulac";#N/A,#N/A,FALSE,"Bulac"}</definedName>
    <definedName name="wrn.Catastrophe." localSheetId="36" hidden="1">{#N/A,#N/A,FALSE,"History";#N/A,#N/A,FALSE,"Inforce";#N/A,#N/A,FALSE,"Claims"}</definedName>
    <definedName name="wrn.Catastrophe." localSheetId="43" hidden="1">{#N/A,#N/A,FALSE,"History";#N/A,#N/A,FALSE,"Inforce";#N/A,#N/A,FALSE,"Claims"}</definedName>
    <definedName name="wrn.Catastrophe." localSheetId="8" hidden="1">{#N/A,#N/A,FALSE,"History";#N/A,#N/A,FALSE,"Inforce";#N/A,#N/A,FALSE,"Claims"}</definedName>
    <definedName name="wrn.Catastrophe." localSheetId="15" hidden="1">{#N/A,#N/A,FALSE,"History";#N/A,#N/A,FALSE,"Inforce";#N/A,#N/A,FALSE,"Claims"}</definedName>
    <definedName name="wrn.Catastrophe." localSheetId="37" hidden="1">{#N/A,#N/A,FALSE,"History";#N/A,#N/A,FALSE,"Inforce";#N/A,#N/A,FALSE,"Claims"}</definedName>
    <definedName name="wrn.Catastrophe." hidden="1">{#N/A,#N/A,FALSE,"History";#N/A,#N/A,FALSE,"Inforce";#N/A,#N/A,FALSE,"Claims"}</definedName>
    <definedName name="wrn.Cklst." localSheetId="36" hidden="1">{"cklst",#N/A,FALSE,"Cklst"}</definedName>
    <definedName name="wrn.Cklst." localSheetId="43" hidden="1">{"cklst",#N/A,FALSE,"Cklst"}</definedName>
    <definedName name="wrn.Cklst." localSheetId="8" hidden="1">{"cklst",#N/A,FALSE,"Cklst"}</definedName>
    <definedName name="wrn.Cklst." localSheetId="15" hidden="1">{"cklst",#N/A,FALSE,"Cklst"}</definedName>
    <definedName name="wrn.Cklst." localSheetId="37" hidden="1">{"cklst",#N/A,FALSE,"Cklst"}</definedName>
    <definedName name="wrn.Cklst." hidden="1">{"cklst",#N/A,FALSE,"Cklst"}</definedName>
    <definedName name="wrn.COMMISSIONS." localSheetId="36" hidden="1">{"BROKER",#N/A,FALSE,"COMMISSIONS";"FINANCIAL",#N/A,FALSE,"COMMISSIONS";"RENEWAL",#N/A,FALSE,"COMMISSIONS"}</definedName>
    <definedName name="wrn.COMMISSIONS." localSheetId="8" hidden="1">{"BROKER",#N/A,FALSE,"COMMISSIONS";"FINANCIAL",#N/A,FALSE,"COMMISSIONS";"RENEWAL",#N/A,FALSE,"COMMISSIONS"}</definedName>
    <definedName name="wrn.COMMISSIONS." localSheetId="15" hidden="1">{"BROKER",#N/A,FALSE,"COMMISSIONS";"FINANCIAL",#N/A,FALSE,"COMMISSIONS";"RENEWAL",#N/A,FALSE,"COMMISSIONS"}</definedName>
    <definedName name="wrn.COMMISSIONS." localSheetId="44" hidden="1">{"BROKER",#N/A,FALSE,"COMMISSIONS";"FINANCIAL",#N/A,FALSE,"COMMISSIONS";"RENEWAL",#N/A,FALSE,"COMMISSIONS"}</definedName>
    <definedName name="wrn.COMMISSIONS." localSheetId="37"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36" hidden="1">{"Consolidated_IS",#N/A,FALSE,"Consolidated";"Consolidated_BS",#N/A,FALSE,"Consolidated"}</definedName>
    <definedName name="wrn.Consolidated_ID_Financials." localSheetId="43"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localSheetId="15" hidden="1">{"Consolidated_IS",#N/A,FALSE,"Consolidated";"Consolidated_BS",#N/A,FALSE,"Consolidated"}</definedName>
    <definedName name="wrn.Consolidated_ID_Financials." localSheetId="37" hidden="1">{"Consolidated_IS",#N/A,FALSE,"Consolidated";"Consolidated_BS",#N/A,FALSE,"Consolidated"}</definedName>
    <definedName name="wrn.Consolidated_ID_Financials." hidden="1">{"Consolidated_IS",#N/A,FALSE,"Consolidated";"Consolidated_BS",#N/A,FALSE,"Consolidated"}</definedName>
    <definedName name="wrn.corp." localSheetId="36" hidden="1">{"corpsheet",#N/A,FALSE,"Corp Format"}</definedName>
    <definedName name="wrn.corp." localSheetId="43" hidden="1">{"corpsheet",#N/A,FALSE,"Corp Format"}</definedName>
    <definedName name="wrn.corp." localSheetId="8" hidden="1">{"corpsheet",#N/A,FALSE,"Corp Format"}</definedName>
    <definedName name="wrn.corp." localSheetId="15" hidden="1">{"corpsheet",#N/A,FALSE,"Corp Format"}</definedName>
    <definedName name="wrn.corp." localSheetId="37" hidden="1">{"corpsheet",#N/A,FALSE,"Corp Format"}</definedName>
    <definedName name="wrn.corp." hidden="1">{"corpsheet",#N/A,FALSE,"Corp Format"}</definedName>
    <definedName name="wrn.Cost._.Alloc." localSheetId="36" hidden="1">{"Fixed",#N/A,FALSE,"Cost Alloc - Fixed";"Suppk",#N/A,FALSE,"Cost Alloc - Suppk";"Variable",#N/A,FALSE,"Cost Alloc - Variable";"Total",#N/A,FALSE,"Cost Alloc - Total"}</definedName>
    <definedName name="wrn.Cost._.Alloc." localSheetId="43"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localSheetId="15" hidden="1">{"Fixed",#N/A,FALSE,"Cost Alloc - Fixed";"Suppk",#N/A,FALSE,"Cost Alloc - Suppk";"Variable",#N/A,FALSE,"Cost Alloc - Variable";"Total",#N/A,FALSE,"Cost Alloc - Total"}</definedName>
    <definedName name="wrn.Cost._.Alloc." localSheetId="37"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DAC._.Detail." localSheetId="36" hidden="1">{#N/A,#N/A,FALSE,"Ad Edge DAC";#N/A,#N/A,FALSE,"Marq DAC"}</definedName>
    <definedName name="wrn.DAC._.Detail." localSheetId="43" hidden="1">{#N/A,#N/A,FALSE,"Ad Edge DAC";#N/A,#N/A,FALSE,"Marq DAC"}</definedName>
    <definedName name="wrn.DAC._.Detail." localSheetId="8" hidden="1">{#N/A,#N/A,FALSE,"Ad Edge DAC";#N/A,#N/A,FALSE,"Marq DAC"}</definedName>
    <definedName name="wrn.DAC._.Detail." localSheetId="15" hidden="1">{#N/A,#N/A,FALSE,"Ad Edge DAC";#N/A,#N/A,FALSE,"Marq DAC"}</definedName>
    <definedName name="wrn.DAC._.Detail." localSheetId="37" hidden="1">{#N/A,#N/A,FALSE,"Ad Edge DAC";#N/A,#N/A,FALSE,"Marq DAC"}</definedName>
    <definedName name="wrn.DAC._.Detail." hidden="1">{#N/A,#N/A,FALSE,"Ad Edge DAC";#N/A,#N/A,FALSE,"Marq DAC"}</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36" hidden="1">{"DapSummary",#N/A,FALSE,"DAP SUMMARY"}</definedName>
    <definedName name="wrn.DAP._.BUSLERS." localSheetId="11" hidden="1">{"DapSummary",#N/A,FALSE,"DAP SUMMARY"}</definedName>
    <definedName name="wrn.DAP._.BUSLERS." localSheetId="43" hidden="1">{"DapSummary",#N/A,FALSE,"DAP SUMMARY"}</definedName>
    <definedName name="wrn.DAP._.BUSLERS." localSheetId="8" hidden="1">{"DapSummary",#N/A,FALSE,"DAP SUMMARY"}</definedName>
    <definedName name="wrn.DAP._.BUSLERS." localSheetId="15" hidden="1">{"DapSummary",#N/A,FALSE,"DAP SUMMARY"}</definedName>
    <definedName name="wrn.DAP._.BUSLERS." localSheetId="37" hidden="1">{"DapSummary",#N/A,FALSE,"DAP SUMMARY"}</definedName>
    <definedName name="wrn.DAP._.BUSLERS." hidden="1">{"DapSummary",#N/A,FALSE,"DAP SUMMARY"}</definedName>
    <definedName name="wrn.Dap._.Fin._.1." localSheetId="36" hidden="1">{"dfdetail1_bs",#N/A,FALSE,"DAP FINANCIAL";"dfdetail1_is",#N/A,FALSE,"DAP FINANCIAL"}</definedName>
    <definedName name="wrn.Dap._.Fin._.1." localSheetId="11" hidden="1">{"dfdetail1_bs",#N/A,FALSE,"DAP FINANCIAL";"dfdetail1_is",#N/A,FALSE,"DAP FINANCIAL"}</definedName>
    <definedName name="wrn.Dap._.Fin._.1." localSheetId="43" hidden="1">{"dfdetail1_bs",#N/A,FALSE,"DAP FINANCIAL";"dfdetail1_is",#N/A,FALSE,"DAP FINANCIAL"}</definedName>
    <definedName name="wrn.Dap._.Fin._.1." localSheetId="8" hidden="1">{"dfdetail1_bs",#N/A,FALSE,"DAP FINANCIAL";"dfdetail1_is",#N/A,FALSE,"DAP FINANCIAL"}</definedName>
    <definedName name="wrn.Dap._.Fin._.1." localSheetId="15" hidden="1">{"dfdetail1_bs",#N/A,FALSE,"DAP FINANCIAL";"dfdetail1_is",#N/A,FALSE,"DAP FINANCIAL"}</definedName>
    <definedName name="wrn.Dap._.Fin._.1." localSheetId="37" hidden="1">{"dfdetail1_bs",#N/A,FALSE,"DAP FINANCIAL";"dfdetail1_is",#N/A,FALSE,"DAP FINANCIAL"}</definedName>
    <definedName name="wrn.Dap._.Fin._.1." hidden="1">{"dfdetail1_bs",#N/A,FALSE,"DAP FINANCIAL";"dfdetail1_is",#N/A,FALSE,"DAP FINANCIAL"}</definedName>
    <definedName name="wrn.Dap._.Fin._.2." localSheetId="36" hidden="1">{"dfdetail2_bs",#N/A,FALSE,"DAP FINANCIAL 2";"dfdetail2_is",#N/A,FALSE,"DAP FINANCIAL 2"}</definedName>
    <definedName name="wrn.Dap._.Fin._.2." localSheetId="11" hidden="1">{"dfdetail2_bs",#N/A,FALSE,"DAP FINANCIAL 2";"dfdetail2_is",#N/A,FALSE,"DAP FINANCIAL 2"}</definedName>
    <definedName name="wrn.Dap._.Fin._.2." localSheetId="43" hidden="1">{"dfdetail2_bs",#N/A,FALSE,"DAP FINANCIAL 2";"dfdetail2_is",#N/A,FALSE,"DAP FINANCIAL 2"}</definedName>
    <definedName name="wrn.Dap._.Fin._.2." localSheetId="8" hidden="1">{"dfdetail2_bs",#N/A,FALSE,"DAP FINANCIAL 2";"dfdetail2_is",#N/A,FALSE,"DAP FINANCIAL 2"}</definedName>
    <definedName name="wrn.Dap._.Fin._.2." localSheetId="15" hidden="1">{"dfdetail2_bs",#N/A,FALSE,"DAP FINANCIAL 2";"dfdetail2_is",#N/A,FALSE,"DAP FINANCIAL 2"}</definedName>
    <definedName name="wrn.Dap._.Fin._.2." localSheetId="37" hidden="1">{"dfdetail2_bs",#N/A,FALSE,"DAP FINANCIAL 2";"dfdetail2_is",#N/A,FALSE,"DAP FINANCIAL 2"}</definedName>
    <definedName name="wrn.Dap._.Fin._.2." hidden="1">{"dfdetail2_bs",#N/A,FALSE,"DAP FINANCIAL 2";"dfdetail2_is",#N/A,FALSE,"DAP FINANCIAL 2"}</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localSheetId="11" hidden="1">{"LVL DAP ROLLUP",#N/A,FALSE,"Louisville Rollup";"DAP LVL DEF",#N/A,FALSE,"DAP LVILLE DEF";"DAP LVL SUPPK1",#N/A,FALSE,"DAP LVILLE SUPPK1";"DAP LVL SUPPK2",#N/A,FALSE,"DAP LVILLE SUPPK2";"DAP_LVL_VAR",#N/A,FALSE,"DAP LVILLE VAR"}</definedName>
    <definedName name="wrn.DAP._.LVL._.BUS.._.ONLY." localSheetId="43"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15" hidden="1">{"LVL DAP ROLLUP",#N/A,FALSE,"Louisville Rollup";"DAP LVL DEF",#N/A,FALSE,"DAP LVILLE DEF";"DAP LVL SUPPK1",#N/A,FALSE,"DAP LVILLE SUPPK1";"DAP LVL SUPPK2",#N/A,FALSE,"DAP LVILLE SUPPK2";"DAP_LVL_VAR",#N/A,FALSE,"DAP LVILLE VAR"}</definedName>
    <definedName name="wrn.DAP._.LVL._.BUS.._.ONLY." localSheetId="37"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36" hidden="1">{"dsum_is",#N/A,FALSE,"DAP SUMMARY";"dsum_bs",#N/A,FALSE,"DAP SUMMARY"}</definedName>
    <definedName name="wrn.Dap._.Summary." localSheetId="11" hidden="1">{"dsum_is",#N/A,FALSE,"DAP SUMMARY";"dsum_bs",#N/A,FALSE,"DAP SUMMARY"}</definedName>
    <definedName name="wrn.Dap._.Summary." localSheetId="43" hidden="1">{"dsum_is",#N/A,FALSE,"DAP SUMMARY";"dsum_bs",#N/A,FALSE,"DAP SUMMARY"}</definedName>
    <definedName name="wrn.Dap._.Summary." localSheetId="8" hidden="1">{"dsum_is",#N/A,FALSE,"DAP SUMMARY";"dsum_bs",#N/A,FALSE,"DAP SUMMARY"}</definedName>
    <definedName name="wrn.Dap._.Summary." localSheetId="15" hidden="1">{"dsum_is",#N/A,FALSE,"DAP SUMMARY";"dsum_bs",#N/A,FALSE,"DAP SUMMARY"}</definedName>
    <definedName name="wrn.Dap._.Summary." localSheetId="37" hidden="1">{"dsum_is",#N/A,FALSE,"DAP SUMMARY";"dsum_bs",#N/A,FALSE,"DAP SUMMARY"}</definedName>
    <definedName name="wrn.Dap._.Summary." hidden="1">{"dsum_is",#N/A,FALSE,"DAP SUMMARY";"dsum_bs",#N/A,FALSE,"DAP SUMMARY"}</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36" hidden="1">{"DAP_BS_Con",#N/A,FALSE,"DAP_Con"}</definedName>
    <definedName name="wrn.DAP_Con_BS." localSheetId="43" hidden="1">{"DAP_BS_Con",#N/A,FALSE,"DAP_Con"}</definedName>
    <definedName name="wrn.DAP_Con_BS." localSheetId="8" hidden="1">{"DAP_BS_Con",#N/A,FALSE,"DAP_Con"}</definedName>
    <definedName name="wrn.DAP_Con_BS." localSheetId="15" hidden="1">{"DAP_BS_Con",#N/A,FALSE,"DAP_Con"}</definedName>
    <definedName name="wrn.DAP_Con_BS." localSheetId="37" hidden="1">{"DAP_BS_Con",#N/A,FALSE,"DAP_Con"}</definedName>
    <definedName name="wrn.DAP_Con_BS." hidden="1">{"DAP_BS_Con",#N/A,FALSE,"DAP_Con"}</definedName>
    <definedName name="wrn.DAP_Con_BS_IS." localSheetId="36" hidden="1">{"DAP_BS_Con",#N/A,FALSE,"DAP_Con";"DAP_IS_Con",#N/A,FALSE,"DAP_Con"}</definedName>
    <definedName name="wrn.DAP_Con_BS_IS." localSheetId="43" hidden="1">{"DAP_BS_Con",#N/A,FALSE,"DAP_Con";"DAP_IS_Con",#N/A,FALSE,"DAP_Con"}</definedName>
    <definedName name="wrn.DAP_Con_BS_IS." localSheetId="8" hidden="1">{"DAP_BS_Con",#N/A,FALSE,"DAP_Con";"DAP_IS_Con",#N/A,FALSE,"DAP_Con"}</definedName>
    <definedName name="wrn.DAP_Con_BS_IS." localSheetId="15" hidden="1">{"DAP_BS_Con",#N/A,FALSE,"DAP_Con";"DAP_IS_Con",#N/A,FALSE,"DAP_Con"}</definedName>
    <definedName name="wrn.DAP_Con_BS_IS." localSheetId="37" hidden="1">{"DAP_BS_Con",#N/A,FALSE,"DAP_Con";"DAP_IS_Con",#N/A,FALSE,"DAP_Con"}</definedName>
    <definedName name="wrn.DAP_Con_BS_IS." hidden="1">{"DAP_BS_Con",#N/A,FALSE,"DAP_Con";"DAP_IS_Con",#N/A,FALSE,"DAP_Con"}</definedName>
    <definedName name="wrn.DAP_Con_IS." localSheetId="36" hidden="1">{"DAP_IS_Con",#N/A,FALSE,"DAP_Con"}</definedName>
    <definedName name="wrn.DAP_Con_IS." localSheetId="43" hidden="1">{"DAP_IS_Con",#N/A,FALSE,"DAP_Con"}</definedName>
    <definedName name="wrn.DAP_Con_IS." localSheetId="8" hidden="1">{"DAP_IS_Con",#N/A,FALSE,"DAP_Con"}</definedName>
    <definedName name="wrn.DAP_Con_IS." localSheetId="15" hidden="1">{"DAP_IS_Con",#N/A,FALSE,"DAP_Con"}</definedName>
    <definedName name="wrn.DAP_Con_IS." localSheetId="37" hidden="1">{"DAP_IS_Con",#N/A,FALSE,"DAP_Con"}</definedName>
    <definedName name="wrn.DAP_Con_IS." hidden="1">{"DAP_IS_Con",#N/A,FALSE,"DAP_Con"}</definedName>
    <definedName name="wrn.DAP_Ratios." localSheetId="36" hidden="1">{"DAP_Ratios",#N/A,FALSE,"RATIOS"}</definedName>
    <definedName name="wrn.DAP_Ratios." localSheetId="43" hidden="1">{"DAP_Ratios",#N/A,FALSE,"RATIOS"}</definedName>
    <definedName name="wrn.DAP_Ratios." localSheetId="8" hidden="1">{"DAP_Ratios",#N/A,FALSE,"RATIOS"}</definedName>
    <definedName name="wrn.DAP_Ratios." localSheetId="15" hidden="1">{"DAP_Ratios",#N/A,FALSE,"RATIOS"}</definedName>
    <definedName name="wrn.DAP_Ratios." localSheetId="37" hidden="1">{"DAP_Ratios",#N/A,FALSE,"RATIOS"}</definedName>
    <definedName name="wrn.DAP_Ratios." hidden="1">{"DAP_Ratios",#N/A,FALSE,"RATIOS"}</definedName>
    <definedName name="wrn.DCA." localSheetId="36" hidden="1">{"DCA IS",#N/A,FALSE,"DCA";"DCA BS",#N/A,FALSE,"DCA"}</definedName>
    <definedName name="wrn.DCA." localSheetId="43" hidden="1">{"DCA IS",#N/A,FALSE,"DCA";"DCA BS",#N/A,FALSE,"DCA"}</definedName>
    <definedName name="wrn.DCA." localSheetId="8" hidden="1">{"DCA IS",#N/A,FALSE,"DCA";"DCA BS",#N/A,FALSE,"DCA"}</definedName>
    <definedName name="wrn.DCA." localSheetId="15" hidden="1">{"DCA IS",#N/A,FALSE,"DCA";"DCA BS",#N/A,FALSE,"DCA"}</definedName>
    <definedName name="wrn.DCA." localSheetId="37" hidden="1">{"DCA IS",#N/A,FALSE,"DCA";"DCA BS",#N/A,FALSE,"DCA"}</definedName>
    <definedName name="wrn.DCA." hidden="1">{"DCA IS",#N/A,FALSE,"DCA";"DCA BS",#N/A,FALSE,"DCA"}</definedName>
    <definedName name="wrn.Def_ScRBRD._.WO._.RPTS." localSheetId="36" hidden="1">{"liica",#N/A,FALSE,"Liica";"bulac",#N/A,FALSE,"Bulac";"pfl",#N/A,FALSE,"PFL Life";"ausalife",#N/A,FALSE,"Ausa Life";"wrl",#N/A,FALSE,"WRL";"monlife",#N/A,FALSE,"Mon Life"}</definedName>
    <definedName name="wrn.Def_ScRBRD._.WO._.RPTS." localSheetId="43"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localSheetId="15" hidden="1">{"liica",#N/A,FALSE,"Liica";"bulac",#N/A,FALSE,"Bulac";"pfl",#N/A,FALSE,"PFL Life";"ausalife",#N/A,FALSE,"Ausa Life";"wrl",#N/A,FALSE,"WRL";"monlife",#N/A,FALSE,"Mon Life"}</definedName>
    <definedName name="wrn.Def_ScRBRD._.WO._.RPTS." localSheetId="37"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36" hidden="1">{"Deferred_tax1",#N/A,FALSE,"Deferred_Tax";"Deferred_tax2",#N/A,FALSE,"Deferred_Tax";"Deferred_tax3",#N/A,FALSE,"Deferred_Tax";"Deferred_tax4",#N/A,FALSE,"Deferred_Tax"}</definedName>
    <definedName name="wrn.Deferred._.Tax." localSheetId="43"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localSheetId="15" hidden="1">{"Deferred_tax1",#N/A,FALSE,"Deferred_Tax";"Deferred_tax2",#N/A,FALSE,"Deferred_Tax";"Deferred_tax3",#N/A,FALSE,"Deferred_Tax";"Deferred_tax4",#N/A,FALSE,"Deferred_Tax"}</definedName>
    <definedName name="wrn.Deferred._.Tax." localSheetId="37"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ex._.12." localSheetId="36" hidden="1">{"ex 12",#N/A,FALSE,"Trial Balance"}</definedName>
    <definedName name="wrn.ex._.12." localSheetId="11" hidden="1">{"ex 12",#N/A,FALSE,"Trial Balance"}</definedName>
    <definedName name="wrn.ex._.12." localSheetId="43" hidden="1">{"ex 12",#N/A,FALSE,"Trial Balance"}</definedName>
    <definedName name="wrn.ex._.12." localSheetId="8" hidden="1">{"ex 12",#N/A,FALSE,"Trial Balance"}</definedName>
    <definedName name="wrn.ex._.12." localSheetId="15" hidden="1">{"ex 12",#N/A,FALSE,"Trial Balance"}</definedName>
    <definedName name="wrn.ex._.12." localSheetId="37" hidden="1">{"ex 12",#N/A,FALSE,"Trial Balance"}</definedName>
    <definedName name="wrn.ex._.12." hidden="1">{"ex 12",#N/A,FALSE,"Trial Balance"}</definedName>
    <definedName name="wrn.Exp._.by._.Ctr." localSheetId="36" hidden="1">{"Expbyctr",#N/A,FALSE,"Exp by Ctr"}</definedName>
    <definedName name="wrn.Exp._.by._.Ctr." localSheetId="43" hidden="1">{"Expbyctr",#N/A,FALSE,"Exp by Ctr"}</definedName>
    <definedName name="wrn.Exp._.by._.Ctr." localSheetId="8" hidden="1">{"Expbyctr",#N/A,FALSE,"Exp by Ctr"}</definedName>
    <definedName name="wrn.Exp._.by._.Ctr." localSheetId="15" hidden="1">{"Expbyctr",#N/A,FALSE,"Exp by Ctr"}</definedName>
    <definedName name="wrn.Exp._.by._.Ctr." localSheetId="37" hidden="1">{"Expbyctr",#N/A,FALSE,"Exp by Ctr"}</definedName>
    <definedName name="wrn.Exp._.by._.Ctr." hidden="1">{"Expbyctr",#N/A,FALSE,"Exp by Ctr"}</definedName>
    <definedName name="wrn.Fas97." localSheetId="36" hidden="1">{"Fas97pg1",#N/A,FALSE,"FAS 97";"Fas97pg2",#N/A,FALSE,"FAS 97";"Fas97pg3",#N/A,FALSE,"FAS 97"}</definedName>
    <definedName name="wrn.Fas97." localSheetId="8" hidden="1">{"Fas97pg1",#N/A,FALSE,"FAS 97";"Fas97pg2",#N/A,FALSE,"FAS 97";"Fas97pg3",#N/A,FALSE,"FAS 97"}</definedName>
    <definedName name="wrn.Fas97." localSheetId="15" hidden="1">{"Fas97pg1",#N/A,FALSE,"FAS 97";"Fas97pg2",#N/A,FALSE,"FAS 97";"Fas97pg3",#N/A,FALSE,"FAS 97"}</definedName>
    <definedName name="wrn.Fas97." localSheetId="44" hidden="1">{"Fas97pg1",#N/A,FALSE,"FAS 97";"Fas97pg2",#N/A,FALSE,"FAS 97";"Fas97pg3",#N/A,FALSE,"FAS 97"}</definedName>
    <definedName name="wrn.Fas97." localSheetId="37" hidden="1">{"Fas97pg1",#N/A,FALSE,"FAS 97";"Fas97pg2",#N/A,FALSE,"FAS 97";"Fas97pg3",#N/A,FALSE,"FAS 97"}</definedName>
    <definedName name="wrn.Fas97." hidden="1">{"Fas97pg1",#N/A,FALSE,"FAS 97";"Fas97pg2",#N/A,FALSE,"FAS 97";"Fas97pg3",#N/A,FALSE,"FAS 97"}</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7"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36" hidden="1">{"dfrollup_bs",#N/A,FALSE,"FINANCIAL ROLLUP";"dfrollup_bs",#N/A,FALSE,"FINANCIAL ROLLUP"}</definedName>
    <definedName name="wrn.Financial._.Rollup." localSheetId="11" hidden="1">{"dfrollup_bs",#N/A,FALSE,"FINANCIAL ROLLUP";"dfrollup_bs",#N/A,FALSE,"FINANCIAL ROLLUP"}</definedName>
    <definedName name="wrn.Financial._.Rollup." localSheetId="43" hidden="1">{"dfrollup_bs",#N/A,FALSE,"FINANCIAL ROLLUP";"dfrollup_bs",#N/A,FALSE,"FINANCIAL ROLLUP"}</definedName>
    <definedName name="wrn.Financial._.Rollup." localSheetId="8" hidden="1">{"dfrollup_bs",#N/A,FALSE,"FINANCIAL ROLLUP";"dfrollup_bs",#N/A,FALSE,"FINANCIAL ROLLUP"}</definedName>
    <definedName name="wrn.Financial._.Rollup." localSheetId="15" hidden="1">{"dfrollup_bs",#N/A,FALSE,"FINANCIAL ROLLUP";"dfrollup_bs",#N/A,FALSE,"FINANCIAL ROLLUP"}</definedName>
    <definedName name="wrn.Financial._.Rollup." localSheetId="37" hidden="1">{"dfrollup_bs",#N/A,FALSE,"FINANCIAL ROLLUP";"dfrollup_bs",#N/A,FALSE,"FINANCIAL ROLLUP"}</definedName>
    <definedName name="wrn.Financial._.Rollup." hidden="1">{"dfrollup_bs",#N/A,FALSE,"FINANCIAL ROLLUP";"dfrollup_bs",#N/A,FALSE,"FINANCIAL ROLLUP"}</definedName>
    <definedName name="wrn.Flash." localSheetId="36" hidden="1">{"Flash",#N/A,FALSE,"Flash Rpt";"expsumm",#N/A,FALSE,"Exp Summary";"ctr0090",#N/A,FALSE,"Queries";"products",#N/A,FALSE,"Queries";"totalexp",#N/A,FALSE,"Queries";"ubcinc",#N/A,FALSE,"Queries"}</definedName>
    <definedName name="wrn.Flash." localSheetId="43"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localSheetId="15" hidden="1">{"Flash",#N/A,FALSE,"Flash Rpt";"expsumm",#N/A,FALSE,"Exp Summary";"ctr0090",#N/A,FALSE,"Queries";"products",#N/A,FALSE,"Queries";"totalexp",#N/A,FALSE,"Queries";"ubcinc",#N/A,FALSE,"Queries"}</definedName>
    <definedName name="wrn.Flash." localSheetId="37"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Gross_Profits." localSheetId="36" hidden="1">{"Gross_Profits",#N/A,FALSE,"Gross_Profits"}</definedName>
    <definedName name="wrn.Gross_Profits." localSheetId="43" hidden="1">{"Gross_Profits",#N/A,FALSE,"Gross_Profits"}</definedName>
    <definedName name="wrn.Gross_Profits." localSheetId="8" hidden="1">{"Gross_Profits",#N/A,FALSE,"Gross_Profits"}</definedName>
    <definedName name="wrn.Gross_Profits." localSheetId="15" hidden="1">{"Gross_Profits",#N/A,FALSE,"Gross_Profits"}</definedName>
    <definedName name="wrn.Gross_Profits." localSheetId="37" hidden="1">{"Gross_Profits",#N/A,FALSE,"Gross_Profits"}</definedName>
    <definedName name="wrn.Gross_Profits." hidden="1">{"Gross_Profits",#N/A,FALSE,"Gross_Profits"}</definedName>
    <definedName name="wrn.Income._.Recon." localSheetId="36" hidden="1">{"Income_recon",#N/A,FALSE,"Inc_Recon"}</definedName>
    <definedName name="wrn.Income._.Recon." localSheetId="43" hidden="1">{"Income_recon",#N/A,FALSE,"Inc_Recon"}</definedName>
    <definedName name="wrn.Income._.Recon." localSheetId="8" hidden="1">{"Income_recon",#N/A,FALSE,"Inc_Recon"}</definedName>
    <definedName name="wrn.Income._.Recon." localSheetId="15" hidden="1">{"Income_recon",#N/A,FALSE,"Inc_Recon"}</definedName>
    <definedName name="wrn.Income._.Recon." localSheetId="37" hidden="1">{"Income_recon",#N/A,FALSE,"Inc_Recon"}</definedName>
    <definedName name="wrn.Income._.Recon." hidden="1">{"Income_recon",#N/A,FALSE,"Inc_Recon"}</definedName>
    <definedName name="wrn.Input_Area." localSheetId="36" hidden="1">{"Input",#N/A,FALSE,"Input_Area"}</definedName>
    <definedName name="wrn.Input_Area." localSheetId="43" hidden="1">{"Input",#N/A,FALSE,"Input_Area"}</definedName>
    <definedName name="wrn.Input_Area." localSheetId="8" hidden="1">{"Input",#N/A,FALSE,"Input_Area"}</definedName>
    <definedName name="wrn.Input_Area." localSheetId="15" hidden="1">{"Input",#N/A,FALSE,"Input_Area"}</definedName>
    <definedName name="wrn.Input_Area." localSheetId="37" hidden="1">{"Input",#N/A,FALSE,"Input_Area"}</definedName>
    <definedName name="wrn.Input_Area." hidden="1">{"Input",#N/A,FALSE,"Input_Area"}</definedName>
    <definedName name="wrn.JOURNAL_ENTRIES." localSheetId="36" hidden="1">{#N/A,#N/A,FALSE,"LIICA_upload";#N/A,#N/A,FALSE,"BULAC_upload";#N/A,#N/A,FALSE,"PFL_upload";#N/A,#N/A,FALSE,"FAUSA_upload";#N/A,#N/A,FALSE,"WRL_upload";#N/A,#N/A,FALSE,"AUSA_upload";#N/A,#N/A,FALSE,"MON_upload"}</definedName>
    <definedName name="wrn.JOURNAL_ENTRIES." localSheetId="43"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localSheetId="15" hidden="1">{#N/A,#N/A,FALSE,"LIICA_upload";#N/A,#N/A,FALSE,"BULAC_upload";#N/A,#N/A,FALSE,"PFL_upload";#N/A,#N/A,FALSE,"FAUSA_upload";#N/A,#N/A,FALSE,"WRL_upload";#N/A,#N/A,FALSE,"AUSA_upload";#N/A,#N/A,FALSE,"MON_upload"}</definedName>
    <definedName name="wrn.JOURNAL_ENTRIES." localSheetId="37"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36" hidden="1">{#N/A,#N/A,FALSE,"KEY ASSUMPTIONS"}</definedName>
    <definedName name="wrn.KEY._.ASSUMPTIONS." localSheetId="8" hidden="1">{#N/A,#N/A,FALSE,"KEY ASSUMPTIONS"}</definedName>
    <definedName name="wrn.KEY._.ASSUMPTIONS." localSheetId="15" hidden="1">{#N/A,#N/A,FALSE,"KEY ASSUMPTIONS"}</definedName>
    <definedName name="wrn.KEY._.ASSUMPTIONS." localSheetId="44" hidden="1">{#N/A,#N/A,FALSE,"KEY ASSUMPTIONS"}</definedName>
    <definedName name="wrn.KEY._.ASSUMPTIONS." localSheetId="37" hidden="1">{#N/A,#N/A,FALSE,"KEY ASSUMPTIONS"}</definedName>
    <definedName name="wrn.KEY._.ASSUMPTIONS." hidden="1">{#N/A,#N/A,FALSE,"KEY ASSUMPTIONS"}</definedName>
    <definedName name="wrn.KEY._.INDICATORS." localSheetId="36" hidden="1">{#N/A,#N/A,FALSE,"KEY INDICATORS"}</definedName>
    <definedName name="wrn.KEY._.INDICATORS." localSheetId="8" hidden="1">{#N/A,#N/A,FALSE,"KEY INDICATORS"}</definedName>
    <definedName name="wrn.KEY._.INDICATORS." localSheetId="15" hidden="1">{#N/A,#N/A,FALSE,"KEY INDICATORS"}</definedName>
    <definedName name="wrn.KEY._.INDICATORS." localSheetId="44" hidden="1">{#N/A,#N/A,FALSE,"KEY INDICATORS"}</definedName>
    <definedName name="wrn.KEY._.INDICATORS." localSheetId="37" hidden="1">{#N/A,#N/A,FALSE,"KEY INDICATORS"}</definedName>
    <definedName name="wrn.KEY._.INDICATORS." hidden="1">{#N/A,#N/A,FALSE,"KEY INDICATORS"}</definedName>
    <definedName name="wrn.Liica." localSheetId="36" hidden="1">{"Liica_BS",#N/A,FALSE,"LIICA";"Liica_IS",#N/A,FALSE,"LIICA"}</definedName>
    <definedName name="wrn.Liica." localSheetId="43" hidden="1">{"Liica_BS",#N/A,FALSE,"LIICA";"Liica_IS",#N/A,FALSE,"LIICA"}</definedName>
    <definedName name="wrn.Liica." localSheetId="8" hidden="1">{"Liica_BS",#N/A,FALSE,"LIICA";"Liica_IS",#N/A,FALSE,"LIICA"}</definedName>
    <definedName name="wrn.Liica." localSheetId="15" hidden="1">{"Liica_BS",#N/A,FALSE,"LIICA";"Liica_IS",#N/A,FALSE,"LIICA"}</definedName>
    <definedName name="wrn.Liica." localSheetId="37" hidden="1">{"Liica_BS",#N/A,FALSE,"LIICA";"Liica_IS",#N/A,FALSE,"LIICA"}</definedName>
    <definedName name="wrn.Liica." hidden="1">{"Liica_BS",#N/A,FALSE,"LIICA";"Liica_IS",#N/A,FALSE,"LIICA"}</definedName>
    <definedName name="wrn.Liica._.Product._.Dump." localSheetId="36" hidden="1">{"Lii_Prod_Dump1",#N/A,FALSE,"LIICA";"Lii_Prod_Dump2",#N/A,FALSE,"LIICA";"Lii_Prod_Dump3",#N/A,FALSE,"LIICA"}</definedName>
    <definedName name="wrn.Liica._.Product._.Dump." localSheetId="43"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localSheetId="15" hidden="1">{"Lii_Prod_Dump1",#N/A,FALSE,"LIICA";"Lii_Prod_Dump2",#N/A,FALSE,"LIICA";"Lii_Prod_Dump3",#N/A,FALSE,"LIICA"}</definedName>
    <definedName name="wrn.Liica._.Product._.Dump." localSheetId="37"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36" hidden="1">{"Liica_IS",#N/A,FALSE,"Liica";"Liica_BS",#N/A,FALSE,"Liica"}</definedName>
    <definedName name="wrn.Liica_Financials." localSheetId="43" hidden="1">{"Liica_IS",#N/A,FALSE,"Liica";"Liica_BS",#N/A,FALSE,"Liica"}</definedName>
    <definedName name="wrn.Liica_Financials." localSheetId="8" hidden="1">{"Liica_IS",#N/A,FALSE,"Liica";"Liica_BS",#N/A,FALSE,"Liica"}</definedName>
    <definedName name="wrn.Liica_Financials." localSheetId="15" hidden="1">{"Liica_IS",#N/A,FALSE,"Liica";"Liica_BS",#N/A,FALSE,"Liica"}</definedName>
    <definedName name="wrn.Liica_Financials." localSheetId="37" hidden="1">{"Liica_IS",#N/A,FALSE,"Liica";"Liica_BS",#N/A,FALSE,"Liica"}</definedName>
    <definedName name="wrn.Liica_Financials." hidden="1">{"Liica_IS",#N/A,FALSE,"Liica";"Liica_BS",#N/A,FALSE,"Liica"}</definedName>
    <definedName name="wrn.MAINTENCE_ACQ." localSheetId="36" hidden="1">{#N/A,#N/A,FALSE,"MAINT_VS_ACQ."}</definedName>
    <definedName name="wrn.MAINTENCE_ACQ." localSheetId="8" hidden="1">{#N/A,#N/A,FALSE,"MAINT_VS_ACQ."}</definedName>
    <definedName name="wrn.MAINTENCE_ACQ." localSheetId="15" hidden="1">{#N/A,#N/A,FALSE,"MAINT_VS_ACQ."}</definedName>
    <definedName name="wrn.MAINTENCE_ACQ." localSheetId="44" hidden="1">{#N/A,#N/A,FALSE,"MAINT_VS_ACQ."}</definedName>
    <definedName name="wrn.MAINTENCE_ACQ." localSheetId="37" hidden="1">{#N/A,#N/A,FALSE,"MAINT_VS_ACQ."}</definedName>
    <definedName name="wrn.MAINTENCE_ACQ." hidden="1">{#N/A,#N/A,FALSE,"MAINT_VS_ACQ."}</definedName>
    <definedName name="wrn.Manual._.Input._.Area." localSheetId="36" hidden="1">{"Manual_Input",#N/A,FALSE,"Input_Area"}</definedName>
    <definedName name="wrn.Manual._.Input._.Area." localSheetId="43" hidden="1">{"Manual_Input",#N/A,FALSE,"Input_Area"}</definedName>
    <definedName name="wrn.Manual._.Input._.Area." localSheetId="8" hidden="1">{"Manual_Input",#N/A,FALSE,"Input_Area"}</definedName>
    <definedName name="wrn.Manual._.Input._.Area." localSheetId="15" hidden="1">{"Manual_Input",#N/A,FALSE,"Input_Area"}</definedName>
    <definedName name="wrn.Manual._.Input._.Area." localSheetId="37" hidden="1">{"Manual_Input",#N/A,FALSE,"Input_Area"}</definedName>
    <definedName name="wrn.Manual._.Input._.Area." hidden="1">{"Manual_Input",#N/A,FALSE,"Input_Area"}</definedName>
    <definedName name="wrn.Mon._.Life._.Product._.Dump." localSheetId="36" hidden="1">{"MonLife_Prod_Dump1",#N/A,FALSE,"MONLIFE";"MonLife_Prod_Dump2",#N/A,FALSE,"MONLIFE";"MonLife_Prod_Dump3",#N/A,FALSE,"MONLIFE"}</definedName>
    <definedName name="wrn.Mon._.Life._.Product._.Dump." localSheetId="43"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localSheetId="15" hidden="1">{"MonLife_Prod_Dump1",#N/A,FALSE,"MONLIFE";"MonLife_Prod_Dump2",#N/A,FALSE,"MONLIFE";"MonLife_Prod_Dump3",#N/A,FALSE,"MONLIFE"}</definedName>
    <definedName name="wrn.Mon._.Life._.Product._.Dump." localSheetId="37"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36" hidden="1">{"MonLife_BS",#N/A,FALSE,"MONLIFE";"MonLife_IS",#N/A,FALSE,"MONLIFE"}</definedName>
    <definedName name="wrn.MonLife." localSheetId="43" hidden="1">{"MonLife_BS",#N/A,FALSE,"MONLIFE";"MonLife_IS",#N/A,FALSE,"MONLIFE"}</definedName>
    <definedName name="wrn.MonLife." localSheetId="8" hidden="1">{"MonLife_BS",#N/A,FALSE,"MONLIFE";"MonLife_IS",#N/A,FALSE,"MONLIFE"}</definedName>
    <definedName name="wrn.MonLife." localSheetId="15" hidden="1">{"MonLife_BS",#N/A,FALSE,"MONLIFE";"MonLife_IS",#N/A,FALSE,"MONLIFE"}</definedName>
    <definedName name="wrn.MonLife." localSheetId="37" hidden="1">{"MonLife_BS",#N/A,FALSE,"MONLIFE";"MonLife_IS",#N/A,FALSE,"MONLIFE"}</definedName>
    <definedName name="wrn.MonLife." hidden="1">{"MonLife_BS",#N/A,FALSE,"MONLIFE";"MonLife_IS",#N/A,FALSE,"MONLIFE"}</definedName>
    <definedName name="wrn.NIEUWSBULLETIN." localSheetId="36" hidden="1">{#N/A,#N/A,FALSE,"NB WP";#N/A,#N/A,FALSE,"NB SP";#N/A,#N/A,FALSE,"NB RR";#N/A,#N/A,FALSE,"NB DF";#N/A,#N/A,FALSE,"NB SPV"}</definedName>
    <definedName name="wrn.NIEUWSBULLETIN." localSheetId="8" hidden="1">{#N/A,#N/A,FALSE,"NB WP";#N/A,#N/A,FALSE,"NB SP";#N/A,#N/A,FALSE,"NB RR";#N/A,#N/A,FALSE,"NB DF";#N/A,#N/A,FALSE,"NB SPV"}</definedName>
    <definedName name="wrn.NIEUWSBULLETIN." localSheetId="15" hidden="1">{#N/A,#N/A,FALSE,"NB WP";#N/A,#N/A,FALSE,"NB SP";#N/A,#N/A,FALSE,"NB RR";#N/A,#N/A,FALSE,"NB DF";#N/A,#N/A,FALSE,"NB SPV"}</definedName>
    <definedName name="wrn.NIEUWSBULLETIN." localSheetId="44" hidden="1">{#N/A,#N/A,FALSE,"NB WP";#N/A,#N/A,FALSE,"NB SP";#N/A,#N/A,FALSE,"NB RR";#N/A,#N/A,FALSE,"NB DF";#N/A,#N/A,FALSE,"NB SPV"}</definedName>
    <definedName name="wrn.NIEUWSBULLETIN." localSheetId="37" hidden="1">{#N/A,#N/A,FALSE,"NB WP";#N/A,#N/A,FALSE,"NB SP";#N/A,#N/A,FALSE,"NB RR";#N/A,#N/A,FALSE,"NB DF";#N/A,#N/A,FALSE,"NB SPV"}</definedName>
    <definedName name="wrn.NIEUWSBULLETIN." hidden="1">{#N/A,#N/A,FALSE,"NB WP";#N/A,#N/A,FALSE,"NB SP";#N/A,#N/A,FALSE,"NB RR";#N/A,#N/A,FALSE,"NB DF";#N/A,#N/A,FALSE,"NB SPV"}</definedName>
    <definedName name="wrn.oracles." localSheetId="36" hidden="1">{"ctr0090",#N/A,FALSE,"Queries";"products",#N/A,FALSE,"Queries";"totalexp",#N/A,FALSE,"Queries";"ubcinc",#N/A,FALSE,"Queries"}</definedName>
    <definedName name="wrn.oracles." localSheetId="43" hidden="1">{"ctr0090",#N/A,FALSE,"Queries";"products",#N/A,FALSE,"Queries";"totalexp",#N/A,FALSE,"Queries";"ubcinc",#N/A,FALSE,"Queries"}</definedName>
    <definedName name="wrn.oracles." localSheetId="8" hidden="1">{"ctr0090",#N/A,FALSE,"Queries";"products",#N/A,FALSE,"Queries";"totalexp",#N/A,FALSE,"Queries";"ubcinc",#N/A,FALSE,"Queries"}</definedName>
    <definedName name="wrn.oracles." localSheetId="15" hidden="1">{"ctr0090",#N/A,FALSE,"Queries";"products",#N/A,FALSE,"Queries";"totalexp",#N/A,FALSE,"Queries";"ubcinc",#N/A,FALSE,"Queries"}</definedName>
    <definedName name="wrn.oracles." localSheetId="37" hidden="1">{"ctr0090",#N/A,FALSE,"Queries";"products",#N/A,FALSE,"Queries";"totalexp",#N/A,FALSE,"Queries";"ubcinc",#N/A,FALSE,"Queries"}</definedName>
    <definedName name="wrn.oracles." hidden="1">{"ctr0090",#N/A,FALSE,"Queries";"products",#N/A,FALSE,"Queries";"totalexp",#N/A,FALSE,"Queries";"ubcinc",#N/A,FALSE,"Queries"}</definedName>
    <definedName name="wrn.Partnership." localSheetId="36" hidden="1">{#N/A,#N/A,FALSE,"Atlas";#N/A,#N/A,FALSE,"Amer.";#N/A,#N/A,FALSE,"Coast";#N/A,#N/A,FALSE,"GLENFED-PST";#N/A,#N/A,FALSE,"Norwest";#N/A,#N/A,FALSE,"NATIONSBANK";#N/A,#N/A,FALSE,"UNION BANK"}</definedName>
    <definedName name="wrn.Partnership." localSheetId="43"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localSheetId="15" hidden="1">{#N/A,#N/A,FALSE,"Atlas";#N/A,#N/A,FALSE,"Amer.";#N/A,#N/A,FALSE,"Coast";#N/A,#N/A,FALSE,"GLENFED-PST";#N/A,#N/A,FALSE,"Norwest";#N/A,#N/A,FALSE,"NATIONSBANK";#N/A,#N/A,FALSE,"UNION BANK"}</definedName>
    <definedName name="wrn.Partnership." localSheetId="37"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36" hidden="1">{"view1",#N/A,FALSE,"161";#N/A,#N/A,FALSE,"162";#N/A,#N/A,FALSE,"163";#N/A,#N/A,FALSE,"164";#N/A,#N/A,FALSE,"165";#N/A,#N/A,FALSE,"166";#N/A,#N/A,FALSE,"167";#N/A,#N/A,FALSE,"168";#N/A,#N/A,FALSE,"169"}</definedName>
    <definedName name="wrn.pfl." localSheetId="11" hidden="1">{"view1",#N/A,FALSE,"161";#N/A,#N/A,FALSE,"162";#N/A,#N/A,FALSE,"163";#N/A,#N/A,FALSE,"164";#N/A,#N/A,FALSE,"165";#N/A,#N/A,FALSE,"166";#N/A,#N/A,FALSE,"167";#N/A,#N/A,FALSE,"168";#N/A,#N/A,FALSE,"169"}</definedName>
    <definedName name="wrn.pfl." localSheetId="43"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localSheetId="15" hidden="1">{"view1",#N/A,FALSE,"161";#N/A,#N/A,FALSE,"162";#N/A,#N/A,FALSE,"163";#N/A,#N/A,FALSE,"164";#N/A,#N/A,FALSE,"165";#N/A,#N/A,FALSE,"166";#N/A,#N/A,FALSE,"167";#N/A,#N/A,FALSE,"168";#N/A,#N/A,FALSE,"169"}</definedName>
    <definedName name="wrn.pfl." localSheetId="37"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36" hidden="1">{"PFL_IS",#N/A,FALSE,"PFL";"PFL_BS",#N/A,FALSE,"PFL"}</definedName>
    <definedName name="wrn.PFL._.Financials." localSheetId="43" hidden="1">{"PFL_IS",#N/A,FALSE,"PFL";"PFL_BS",#N/A,FALSE,"PFL"}</definedName>
    <definedName name="wrn.PFL._.Financials." localSheetId="8" hidden="1">{"PFL_IS",#N/A,FALSE,"PFL";"PFL_BS",#N/A,FALSE,"PFL"}</definedName>
    <definedName name="wrn.PFL._.Financials." localSheetId="15" hidden="1">{"PFL_IS",#N/A,FALSE,"PFL";"PFL_BS",#N/A,FALSE,"PFL"}</definedName>
    <definedName name="wrn.PFL._.Financials." localSheetId="37" hidden="1">{"PFL_IS",#N/A,FALSE,"PFL";"PFL_BS",#N/A,FALSE,"PFL"}</definedName>
    <definedName name="wrn.PFL._.Financials." hidden="1">{"PFL_IS",#N/A,FALSE,"PFL";"PFL_BS",#N/A,FALSE,"PFL"}</definedName>
    <definedName name="wrn.PFL._.Product._.Dump." localSheetId="36" hidden="1">{"PFL_Prod_Dump1",#N/A,FALSE,"PFL";"PFL_Prod_Dump2",#N/A,FALSE,"PFL";"PFL_Prod_Dump3",#N/A,FALSE,"PFL"}</definedName>
    <definedName name="wrn.PFL._.Product._.Dump." localSheetId="43" hidden="1">{"PFL_Prod_Dump1",#N/A,FALSE,"PFL";"PFL_Prod_Dump2",#N/A,FALSE,"PFL";"PFL_Prod_Dump3",#N/A,FALSE,"PFL"}</definedName>
    <definedName name="wrn.PFL._.Product._.Dump." localSheetId="8" hidden="1">{"PFL_Prod_Dump1",#N/A,FALSE,"PFL";"PFL_Prod_Dump2",#N/A,FALSE,"PFL";"PFL_Prod_Dump3",#N/A,FALSE,"PFL"}</definedName>
    <definedName name="wrn.PFL._.Product._.Dump." localSheetId="15" hidden="1">{"PFL_Prod_Dump1",#N/A,FALSE,"PFL";"PFL_Prod_Dump2",#N/A,FALSE,"PFL";"PFL_Prod_Dump3",#N/A,FALSE,"PFL"}</definedName>
    <definedName name="wrn.PFL._.Product._.Dump." localSheetId="37" hidden="1">{"PFL_Prod_Dump1",#N/A,FALSE,"PFL";"PFL_Prod_Dump2",#N/A,FALSE,"PFL";"PFL_Prod_Dump3",#N/A,FALSE,"PFL"}</definedName>
    <definedName name="wrn.PFL._.Product._.Dump." hidden="1">{"PFL_Prod_Dump1",#N/A,FALSE,"PFL";"PFL_Prod_Dump2",#N/A,FALSE,"PFL";"PFL_Prod_Dump3",#N/A,FALSE,"PFL"}</definedName>
    <definedName name="wrn.PREM_TAX." localSheetId="36" hidden="1">{#N/A,#N/A,FALSE,"PREM TAX"}</definedName>
    <definedName name="wrn.PREM_TAX." localSheetId="8" hidden="1">{#N/A,#N/A,FALSE,"PREM TAX"}</definedName>
    <definedName name="wrn.PREM_TAX." localSheetId="15" hidden="1">{#N/A,#N/A,FALSE,"PREM TAX"}</definedName>
    <definedName name="wrn.PREM_TAX." localSheetId="44" hidden="1">{#N/A,#N/A,FALSE,"PREM TAX"}</definedName>
    <definedName name="wrn.PREM_TAX." localSheetId="37" hidden="1">{#N/A,#N/A,FALSE,"PREM TAX"}</definedName>
    <definedName name="wrn.PREM_TAX." hidden="1">{#N/A,#N/A,FALSE,"PREM TAX"}</definedName>
    <definedName name="wrn.print." localSheetId="36" hidden="1">{"print",#N/A,FALSE,"HEDGE11"}</definedName>
    <definedName name="wrn.print." localSheetId="8" hidden="1">{"print",#N/A,FALSE,"HEDGE11"}</definedName>
    <definedName name="wrn.print." localSheetId="15" hidden="1">{"print",#N/A,FALSE,"HEDGE11"}</definedName>
    <definedName name="wrn.print." localSheetId="44" hidden="1">{"print",#N/A,FALSE,"HEDGE11"}</definedName>
    <definedName name="wrn.print." localSheetId="37" hidden="1">{"print",#N/A,FALSE,"HEDGE11"}</definedName>
    <definedName name="wrn.print." hidden="1">{"print",#N/A,FALSE,"HEDGE11"}</definedName>
    <definedName name="wrn.Print._.All." localSheetId="36" hidden="1">{#N/A,#N/A,FALSE,"WRL Total";#N/A,#N/A,FALSE,"Corp";#N/A,#N/A,FALSE,"IND";#N/A,#N/A,FALSE,"WRL"}</definedName>
    <definedName name="wrn.Print._.All." localSheetId="43" hidden="1">{#N/A,#N/A,FALSE,"WRL Total";#N/A,#N/A,FALSE,"Corp";#N/A,#N/A,FALSE,"IND";#N/A,#N/A,FALSE,"WRL"}</definedName>
    <definedName name="wrn.Print._.All." localSheetId="8" hidden="1">{#N/A,#N/A,FALSE,"WRL Total";#N/A,#N/A,FALSE,"Corp";#N/A,#N/A,FALSE,"IND";#N/A,#N/A,FALSE,"WRL"}</definedName>
    <definedName name="wrn.Print._.All." localSheetId="15" hidden="1">{#N/A,#N/A,FALSE,"WRL Total";#N/A,#N/A,FALSE,"Corp";#N/A,#N/A,FALSE,"IND";#N/A,#N/A,FALSE,"WRL"}</definedName>
    <definedName name="wrn.Print._.All." localSheetId="37" hidden="1">{#N/A,#N/A,FALSE,"WRL Total";#N/A,#N/A,FALSE,"Corp";#N/A,#N/A,FALSE,"IND";#N/A,#N/A,FALSE,"WRL"}</definedName>
    <definedName name="wrn.Print._.All." hidden="1">{#N/A,#N/A,FALSE,"WRL Total";#N/A,#N/A,FALSE,"Corp";#N/A,#N/A,FALSE,"IND";#N/A,#N/A,FALSE,"WRL"}</definedName>
    <definedName name="wrn.PrintDAPComb." localSheetId="36" hidden="1">{"Combined DAP",#N/A,FALSE,"Printing"}</definedName>
    <definedName name="wrn.PrintDAPComb." localSheetId="11" hidden="1">{"Combined DAP",#N/A,FALSE,"Printing"}</definedName>
    <definedName name="wrn.PrintDAPComb." localSheetId="43" hidden="1">{"Combined DAP",#N/A,FALSE,"Printing"}</definedName>
    <definedName name="wrn.PrintDAPComb." localSheetId="8" hidden="1">{"Combined DAP",#N/A,FALSE,"Printing"}</definedName>
    <definedName name="wrn.PrintDAPComb." localSheetId="15" hidden="1">{"Combined DAP",#N/A,FALSE,"Printing"}</definedName>
    <definedName name="wrn.PrintDAPComb." localSheetId="37" hidden="1">{"Combined DAP",#N/A,FALSE,"Printing"}</definedName>
    <definedName name="wrn.PrintDAPComb." hidden="1">{"Combined DAP",#N/A,FALSE,"Printing"}</definedName>
    <definedName name="wrn.PrintSTATComb." localSheetId="36" hidden="1">{"Combined STAT",#N/A,FALSE,"Printing"}</definedName>
    <definedName name="wrn.PrintSTATComb." localSheetId="11" hidden="1">{"Combined STAT",#N/A,FALSE,"Printing"}</definedName>
    <definedName name="wrn.PrintSTATComb." localSheetId="43" hidden="1">{"Combined STAT",#N/A,FALSE,"Printing"}</definedName>
    <definedName name="wrn.PrintSTATComb." localSheetId="8" hidden="1">{"Combined STAT",#N/A,FALSE,"Printing"}</definedName>
    <definedName name="wrn.PrintSTATComb." localSheetId="15" hidden="1">{"Combined STAT",#N/A,FALSE,"Printing"}</definedName>
    <definedName name="wrn.PrintSTATComb." localSheetId="37" hidden="1">{"Combined STAT",#N/A,FALSE,"Printing"}</definedName>
    <definedName name="wrn.PrintSTATComb." hidden="1">{"Combined STAT",#N/A,FALSE,"Printing"}</definedName>
    <definedName name="wrn.Product._.Dump." localSheetId="36" hidden="1">{"Prod_Dump1",#N/A,FALSE,"Prod_Dump";"Prod_Dump2",#N/A,FALSE,"Prod_Dump";"Prod_Dump3",#N/A,FALSE,"Prod_Dump"}</definedName>
    <definedName name="wrn.Product._.Dump." localSheetId="43" hidden="1">{"Prod_Dump1",#N/A,FALSE,"Prod_Dump";"Prod_Dump2",#N/A,FALSE,"Prod_Dump";"Prod_Dump3",#N/A,FALSE,"Prod_Dump"}</definedName>
    <definedName name="wrn.Product._.Dump." localSheetId="8" hidden="1">{"Prod_Dump1",#N/A,FALSE,"Prod_Dump";"Prod_Dump2",#N/A,FALSE,"Prod_Dump";"Prod_Dump3",#N/A,FALSE,"Prod_Dump"}</definedName>
    <definedName name="wrn.Product._.Dump." localSheetId="15" hidden="1">{"Prod_Dump1",#N/A,FALSE,"Prod_Dump";"Prod_Dump2",#N/A,FALSE,"Prod_Dump";"Prod_Dump3",#N/A,FALSE,"Prod_Dump"}</definedName>
    <definedName name="wrn.Product._.Dump." localSheetId="37" hidden="1">{"Prod_Dump1",#N/A,FALSE,"Prod_Dump";"Prod_Dump2",#N/A,FALSE,"Prod_Dump";"Prod_Dump3",#N/A,FALSE,"Prod_Dump"}</definedName>
    <definedName name="wrn.Product._.Dump." hidden="1">{"Prod_Dump1",#N/A,FALSE,"Prod_Dump";"Prod_Dump2",#N/A,FALSE,"Prod_Dump";"Prod_Dump3",#N/A,FALSE,"Prod_Dump"}</definedName>
    <definedName name="wrn.Ratio_Input." localSheetId="36" hidden="1">{"Ratio_Input",#N/A,FALSE,"RATIOS"}</definedName>
    <definedName name="wrn.Ratio_Input." localSheetId="43" hidden="1">{"Ratio_Input",#N/A,FALSE,"RATIOS"}</definedName>
    <definedName name="wrn.Ratio_Input." localSheetId="8" hidden="1">{"Ratio_Input",#N/A,FALSE,"RATIOS"}</definedName>
    <definedName name="wrn.Ratio_Input." localSheetId="15" hidden="1">{"Ratio_Input",#N/A,FALSE,"RATIOS"}</definedName>
    <definedName name="wrn.Ratio_Input." localSheetId="37" hidden="1">{"Ratio_Input",#N/A,FALSE,"RATIOS"}</definedName>
    <definedName name="wrn.Ratio_Input." hidden="1">{"Ratio_Input",#N/A,FALSE,"RATIOS"}</definedName>
    <definedName name="wrn.recap." localSheetId="36" hidden="1">{"recap",#N/A,FALSE,"RECAP"}</definedName>
    <definedName name="wrn.recap." localSheetId="43" hidden="1">{"recap",#N/A,FALSE,"RECAP"}</definedName>
    <definedName name="wrn.recap." localSheetId="8" hidden="1">{"recap",#N/A,FALSE,"RECAP"}</definedName>
    <definedName name="wrn.recap." localSheetId="15" hidden="1">{"recap",#N/A,FALSE,"RECAP"}</definedName>
    <definedName name="wrn.recap." localSheetId="37" hidden="1">{"recap",#N/A,FALSE,"RECAP"}</definedName>
    <definedName name="wrn.recap." hidden="1">{"recap",#N/A,FALSE,"RECAP"}</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7"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localSheetId="11" hidden="1">{"CONSOLTOT",#N/A,FALSE,"Sch T - Total";"LIITOT",#N/A,FALSE,"Sch T - Total";"BULTOT",#N/A,FALSE,"Sch T - Total";"PFLTOT",#N/A,FALSE,"Sch T - Total";"FAUTOT",#N/A,FALSE,"Sch T - Total";"WRLTOT",#N/A,FALSE,"Sch T - Total";"AUSTOT",#N/A,FALSE,"Sch T - Total";"MLITOT",#N/A,FALSE,"Sch T - Total"}</definedName>
    <definedName name="wrn.SCHT." localSheetId="43"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15" hidden="1">{"CONSOLTOT",#N/A,FALSE,"Sch T - Total";"LIITOT",#N/A,FALSE,"Sch T - Total";"BULTOT",#N/A,FALSE,"Sch T - Total";"PFLTOT",#N/A,FALSE,"Sch T - Total";"FAUTOT",#N/A,FALSE,"Sch T - Total";"WRLTOT",#N/A,FALSE,"Sch T - Total";"AUSTOT",#N/A,FALSE,"Sch T - Total";"MLITOT",#N/A,FALSE,"Sch T - Total"}</definedName>
    <definedName name="wrn.SCHT." localSheetId="37"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36" hidden="1">{"CONSOLVAR",#N/A,FALSE,"Sch T - Var Total";"PFLVAR",#N/A,FALSE,"Sch T - Var Total";"AUSVAR",#N/A,FALSE,"Sch T - Var Total"}</definedName>
    <definedName name="wrn.SCHT._.VAR._.TOT." localSheetId="11" hidden="1">{"CONSOLVAR",#N/A,FALSE,"Sch T - Var Total";"PFLVAR",#N/A,FALSE,"Sch T - Var Total";"AUSVAR",#N/A,FALSE,"Sch T - Var Total"}</definedName>
    <definedName name="wrn.SCHT._.VAR._.TOT." localSheetId="43"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localSheetId="15" hidden="1">{"CONSOLVAR",#N/A,FALSE,"Sch T - Var Total";"PFLVAR",#N/A,FALSE,"Sch T - Var Total";"AUSVAR",#N/A,FALSE,"Sch T - Var Total"}</definedName>
    <definedName name="wrn.SCHT._.VAR._.TOT." localSheetId="37"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36" hidden="1">{"scoreboard1",#N/A,FALSE,"Scoreboard";"scoreboard2",#N/A,FALSE,"Scoreboard"}</definedName>
    <definedName name="wrn.Scoreboard." localSheetId="43" hidden="1">{"scoreboard1",#N/A,FALSE,"Scoreboard";"scoreboard2",#N/A,FALSE,"Scoreboard"}</definedName>
    <definedName name="wrn.Scoreboard." localSheetId="8" hidden="1">{"scoreboard1",#N/A,FALSE,"Scoreboard";"scoreboard2",#N/A,FALSE,"Scoreboard"}</definedName>
    <definedName name="wrn.Scoreboard." localSheetId="15" hidden="1">{"scoreboard1",#N/A,FALSE,"Scoreboard";"scoreboard2",#N/A,FALSE,"Scoreboard"}</definedName>
    <definedName name="wrn.Scoreboard." localSheetId="37" hidden="1">{"scoreboard1",#N/A,FALSE,"Scoreboard";"scoreboard2",#N/A,FALSE,"Scoreboard"}</definedName>
    <definedName name="wrn.Scoreboard." hidden="1">{"scoreboard1",#N/A,FALSE,"Scoreboard";"scoreboard2",#N/A,FALSE,"Scoreboard"}</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36" hidden="1">{#N/A,#N/A,FALSE,"CREDITED_RATE"}</definedName>
    <definedName name="wrn.SPREAD._.ANALYSIS." localSheetId="11" hidden="1">{#N/A,#N/A,FALSE,"CREDITED_RATE"}</definedName>
    <definedName name="wrn.SPREAD._.ANALYSIS." localSheetId="43" hidden="1">{#N/A,#N/A,FALSE,"CREDITED_RATE"}</definedName>
    <definedName name="wrn.SPREAD._.ANALYSIS." localSheetId="8" hidden="1">{#N/A,#N/A,FALSE,"CREDITED_RATE"}</definedName>
    <definedName name="wrn.SPREAD._.ANALYSIS." localSheetId="15" hidden="1">{#N/A,#N/A,FALSE,"CREDITED_RATE"}</definedName>
    <definedName name="wrn.SPREAD._.ANALYSIS." localSheetId="37" hidden="1">{#N/A,#N/A,FALSE,"CREDITED_RATE"}</definedName>
    <definedName name="wrn.SPREAD._.ANALYSIS." hidden="1">{#N/A,#N/A,FALSE,"CREDITED_RATE"}</definedName>
    <definedName name="wrn.STAT._.BUSLERS." localSheetId="36" hidden="1">{#N/A,#N/A,FALSE,"STAT BROKER ROLLUP";#N/A,#N/A,FALSE,"Stat Broker 1";#N/A,#N/A,FALSE,"Stat Broker 2";#N/A,#N/A,FALSE,"Broker Admin_Mktg";#N/A,#N/A,FALSE,"Broker Nonins"}</definedName>
    <definedName name="wrn.STAT._.BUSLERS." localSheetId="11" hidden="1">{#N/A,#N/A,FALSE,"STAT BROKER ROLLUP";#N/A,#N/A,FALSE,"Stat Broker 1";#N/A,#N/A,FALSE,"Stat Broker 2";#N/A,#N/A,FALSE,"Broker Admin_Mktg";#N/A,#N/A,FALSE,"Broker Nonins"}</definedName>
    <definedName name="wrn.STAT._.BUSLERS." localSheetId="43"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localSheetId="15" hidden="1">{#N/A,#N/A,FALSE,"STAT BROKER ROLLUP";#N/A,#N/A,FALSE,"Stat Broker 1";#N/A,#N/A,FALSE,"Stat Broker 2";#N/A,#N/A,FALSE,"Broker Admin_Mktg";#N/A,#N/A,FALSE,"Broker Nonins"}</definedName>
    <definedName name="wrn.STAT._.BUSLERS." localSheetId="37"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localSheetId="11" hidden="1">{"STAT_LVL_ROLLUP",#N/A,FALSE,"STAT LOUISVILLE ROLLUP";"STAT_LVL_DEF",#N/A,FALSE,"Stat Lousiville Def";"STAT_LVL_SUPPK1",#N/A,FALSE,"Stat Louisville Suppk1";"STAT_LVL_SUPPK2",#N/A,FALSE,"Stat Louisville Suppk2";"STAT_LVL_VAR",#N/A,FALSE,"Stat Lousiville Var"}</definedName>
    <definedName name="wrn.STAT._.LVL._.BUS.._.ONLY." localSheetId="43"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15" hidden="1">{"STAT_LVL_ROLLUP",#N/A,FALSE,"STAT LOUISVILLE ROLLUP";"STAT_LVL_DEF",#N/A,FALSE,"Stat Lousiville Def";"STAT_LVL_SUPPK1",#N/A,FALSE,"Stat Louisville Suppk1";"STAT_LVL_SUPPK2",#N/A,FALSE,"Stat Louisville Suppk2";"STAT_LVL_VAR",#N/A,FALSE,"Stat Lousiville Var"}</definedName>
    <definedName name="wrn.STAT._.LVL._.BUS.._.ONLY." localSheetId="37"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36" hidden="1">{"StatSummary",#N/A,FALSE,"STAT SUMMARY"}</definedName>
    <definedName name="wrn.STAT_BUSLERS." localSheetId="11" hidden="1">{"StatSummary",#N/A,FALSE,"STAT SUMMARY"}</definedName>
    <definedName name="wrn.STAT_BUSLERS." localSheetId="43" hidden="1">{"StatSummary",#N/A,FALSE,"STAT SUMMARY"}</definedName>
    <definedName name="wrn.STAT_BUSLERS." localSheetId="8" hidden="1">{"StatSummary",#N/A,FALSE,"STAT SUMMARY"}</definedName>
    <definedName name="wrn.STAT_BUSLERS." localSheetId="15" hidden="1">{"StatSummary",#N/A,FALSE,"STAT SUMMARY"}</definedName>
    <definedName name="wrn.STAT_BUSLERS." localSheetId="37" hidden="1">{"StatSummary",#N/A,FALSE,"STAT SUMMARY"}</definedName>
    <definedName name="wrn.STAT_BUSLERS." hidden="1">{"StatSummary",#N/A,FALSE,"STAT SUMMARY"}</definedName>
    <definedName name="wrn.STAT_Con_BS." localSheetId="36" hidden="1">{"STAT_BS_Con",#N/A,FALSE,"STAT_Con"}</definedName>
    <definedName name="wrn.STAT_Con_BS." localSheetId="43" hidden="1">{"STAT_BS_Con",#N/A,FALSE,"STAT_Con"}</definedName>
    <definedName name="wrn.STAT_Con_BS." localSheetId="8" hidden="1">{"STAT_BS_Con",#N/A,FALSE,"STAT_Con"}</definedName>
    <definedName name="wrn.STAT_Con_BS." localSheetId="15" hidden="1">{"STAT_BS_Con",#N/A,FALSE,"STAT_Con"}</definedName>
    <definedName name="wrn.STAT_Con_BS." localSheetId="37" hidden="1">{"STAT_BS_Con",#N/A,FALSE,"STAT_Con"}</definedName>
    <definedName name="wrn.STAT_Con_BS." hidden="1">{"STAT_BS_Con",#N/A,FALSE,"STAT_Con"}</definedName>
    <definedName name="wrn.STAT_Con_BS_IS." localSheetId="36" hidden="1">{"STAT_BS_Con",#N/A,FALSE,"STAT_Con";"STAT_IS_Con",#N/A,FALSE,"STAT_Con"}</definedName>
    <definedName name="wrn.STAT_Con_BS_IS." localSheetId="43" hidden="1">{"STAT_BS_Con",#N/A,FALSE,"STAT_Con";"STAT_IS_Con",#N/A,FALSE,"STAT_Con"}</definedName>
    <definedName name="wrn.STAT_Con_BS_IS." localSheetId="8" hidden="1">{"STAT_BS_Con",#N/A,FALSE,"STAT_Con";"STAT_IS_Con",#N/A,FALSE,"STAT_Con"}</definedName>
    <definedName name="wrn.STAT_Con_BS_IS." localSheetId="15" hidden="1">{"STAT_BS_Con",#N/A,FALSE,"STAT_Con";"STAT_IS_Con",#N/A,FALSE,"STAT_Con"}</definedName>
    <definedName name="wrn.STAT_Con_BS_IS." localSheetId="37" hidden="1">{"STAT_BS_Con",#N/A,FALSE,"STAT_Con";"STAT_IS_Con",#N/A,FALSE,"STAT_Con"}</definedName>
    <definedName name="wrn.STAT_Con_BS_IS." hidden="1">{"STAT_BS_Con",#N/A,FALSE,"STAT_Con";"STAT_IS_Con",#N/A,FALSE,"STAT_Con"}</definedName>
    <definedName name="wrn.STAT_Con_IS." localSheetId="36" hidden="1">{"STAT_IS_Con",#N/A,FALSE,"STAT_Con"}</definedName>
    <definedName name="wrn.STAT_Con_IS." localSheetId="43" hidden="1">{"STAT_IS_Con",#N/A,FALSE,"STAT_Con"}</definedName>
    <definedName name="wrn.STAT_Con_IS." localSheetId="8" hidden="1">{"STAT_IS_Con",#N/A,FALSE,"STAT_Con"}</definedName>
    <definedName name="wrn.STAT_Con_IS." localSheetId="15" hidden="1">{"STAT_IS_Con",#N/A,FALSE,"STAT_Con"}</definedName>
    <definedName name="wrn.STAT_Con_IS." localSheetId="37" hidden="1">{"STAT_IS_Con",#N/A,FALSE,"STAT_Con"}</definedName>
    <definedName name="wrn.STAT_Con_IS." hidden="1">{"STAT_IS_Con",#N/A,FALSE,"STAT_Con"}</definedName>
    <definedName name="wrn.Stat_Dap_Recons." localSheetId="36" hidden="1">{"STAT_DAP_Recons",#N/A,FALSE,"IS_BS_Recons"}</definedName>
    <definedName name="wrn.Stat_Dap_Recons." localSheetId="43" hidden="1">{"STAT_DAP_Recons",#N/A,FALSE,"IS_BS_Recons"}</definedName>
    <definedName name="wrn.Stat_Dap_Recons." localSheetId="8" hidden="1">{"STAT_DAP_Recons",#N/A,FALSE,"IS_BS_Recons"}</definedName>
    <definedName name="wrn.Stat_Dap_Recons." localSheetId="15" hidden="1">{"STAT_DAP_Recons",#N/A,FALSE,"IS_BS_Recons"}</definedName>
    <definedName name="wrn.Stat_Dap_Recons." localSheetId="37" hidden="1">{"STAT_DAP_Recons",#N/A,FALSE,"IS_BS_Recons"}</definedName>
    <definedName name="wrn.Stat_Dap_Recons." hidden="1">{"STAT_DAP_Recons",#N/A,FALSE,"IS_BS_Recons"}</definedName>
    <definedName name="wrn.STAT_Ratios." localSheetId="36" hidden="1">{"STAT_Ratios",#N/A,FALSE,"RATIOS"}</definedName>
    <definedName name="wrn.STAT_Ratios." localSheetId="43" hidden="1">{"STAT_Ratios",#N/A,FALSE,"RATIOS"}</definedName>
    <definedName name="wrn.STAT_Ratios." localSheetId="8" hidden="1">{"STAT_Ratios",#N/A,FALSE,"RATIOS"}</definedName>
    <definedName name="wrn.STAT_Ratios." localSheetId="15" hidden="1">{"STAT_Ratios",#N/A,FALSE,"RATIOS"}</definedName>
    <definedName name="wrn.STAT_Ratios." localSheetId="37" hidden="1">{"STAT_Ratios",#N/A,FALSE,"RATIOS"}</definedName>
    <definedName name="wrn.STAT_Ratios." hidden="1">{"STAT_Ratios",#N/A,FALSE,"RATIOS"}</definedName>
    <definedName name="wrn.Summary." localSheetId="36" hidden="1">{"summary",#N/A,FALSE,"Summary";"check",#N/A,FALSE,"Summary";"lobs",#N/A,FALSE,"Summary";"entries",#N/A,FALSE,"Summary"}</definedName>
    <definedName name="wrn.Summary." localSheetId="43" hidden="1">{"summary",#N/A,FALSE,"Summary";"check",#N/A,FALSE,"Summary";"lobs",#N/A,FALSE,"Summary";"entries",#N/A,FALSE,"Summary"}</definedName>
    <definedName name="wrn.Summary." localSheetId="8" hidden="1">{"summary",#N/A,FALSE,"Summary";"check",#N/A,FALSE,"Summary";"lobs",#N/A,FALSE,"Summary";"entries",#N/A,FALSE,"Summary"}</definedName>
    <definedName name="wrn.Summary." localSheetId="15" hidden="1">{"summary",#N/A,FALSE,"Summary";"check",#N/A,FALSE,"Summary";"lobs",#N/A,FALSE,"Summary";"entries",#N/A,FALSE,"Summary"}</definedName>
    <definedName name="wrn.Summary." localSheetId="37" hidden="1">{"summary",#N/A,FALSE,"Summary";"check",#N/A,FALSE,"Summary";"lobs",#N/A,FALSE,"Summary";"entries",#N/A,FALSE,"Summary"}</definedName>
    <definedName name="wrn.Summary." hidden="1">{"summary",#N/A,FALSE,"Summary";"check",#N/A,FALSE,"Summary";"lobs",#N/A,FALSE,"Summary";"entries",#N/A,FALSE,"Summary"}</definedName>
    <definedName name="wrn.Target_Surplus." localSheetId="36" hidden="1">{"Target_Surplus",#N/A,FALSE,"Target_Surplus"}</definedName>
    <definedName name="wrn.Target_Surplus." localSheetId="43" hidden="1">{"Target_Surplus",#N/A,FALSE,"Target_Surplus"}</definedName>
    <definedName name="wrn.Target_Surplus." localSheetId="8" hidden="1">{"Target_Surplus",#N/A,FALSE,"Target_Surplus"}</definedName>
    <definedName name="wrn.Target_Surplus." localSheetId="15" hidden="1">{"Target_Surplus",#N/A,FALSE,"Target_Surplus"}</definedName>
    <definedName name="wrn.Target_Surplus." localSheetId="37" hidden="1">{"Target_Surplus",#N/A,FALSE,"Target_Surplus"}</definedName>
    <definedName name="wrn.Target_Surplus." hidden="1">{"Target_Surplus",#N/A,FALSE,"Target_Surplus"}</definedName>
    <definedName name="wrn.tax_stat." localSheetId="36" hidden="1">{"tax/stat",#N/A,FALSE,"Deferred_Tax"}</definedName>
    <definedName name="wrn.tax_stat." localSheetId="43" hidden="1">{"tax/stat",#N/A,FALSE,"Deferred_Tax"}</definedName>
    <definedName name="wrn.tax_stat." localSheetId="8" hidden="1">{"tax/stat",#N/A,FALSE,"Deferred_Tax"}</definedName>
    <definedName name="wrn.tax_stat." localSheetId="15" hidden="1">{"tax/stat",#N/A,FALSE,"Deferred_Tax"}</definedName>
    <definedName name="wrn.tax_stat." localSheetId="37" hidden="1">{"tax/stat",#N/A,FALSE,"Deferred_Tax"}</definedName>
    <definedName name="wrn.tax_stat." hidden="1">{"tax/stat",#N/A,FALSE,"Deferred_Tax"}</definedName>
    <definedName name="wrn.TEST." localSheetId="36" hidden="1">{"BRIEF",#N/A,FALSE,"BRIEF";"OFFBAL",#N/A,FALSE,"OFFBAL"}</definedName>
    <definedName name="wrn.TEST." localSheetId="8" hidden="1">{"BRIEF",#N/A,FALSE,"BRIEF";"OFFBAL",#N/A,FALSE,"OFFBAL"}</definedName>
    <definedName name="wrn.TEST." localSheetId="15" hidden="1">{"BRIEF",#N/A,FALSE,"BRIEF";"OFFBAL",#N/A,FALSE,"OFFBAL"}</definedName>
    <definedName name="wrn.TEST." localSheetId="44" hidden="1">{"BRIEF",#N/A,FALSE,"BRIEF";"OFFBAL",#N/A,FALSE,"OFFBAL"}</definedName>
    <definedName name="wrn.TEST." localSheetId="37" hidden="1">{"BRIEF",#N/A,FALSE,"BRIEF";"OFFBAL",#N/A,FALSE,"OFFBAL"}</definedName>
    <definedName name="wrn.TEST." hidden="1">{"BRIEF",#N/A,FALSE,"BRIEF";"OFFBAL",#N/A,FALSE,"OFFBAL"}</definedName>
    <definedName name="wrn.Trail." localSheetId="36" hidden="1">{"trail",#N/A,FALSE,"Audit Trail"}</definedName>
    <definedName name="wrn.Trail." localSheetId="43" hidden="1">{"trail",#N/A,FALSE,"Audit Trail"}</definedName>
    <definedName name="wrn.Trail." localSheetId="8" hidden="1">{"trail",#N/A,FALSE,"Audit Trail"}</definedName>
    <definedName name="wrn.Trail." localSheetId="15" hidden="1">{"trail",#N/A,FALSE,"Audit Trail"}</definedName>
    <definedName name="wrn.Trail." localSheetId="37" hidden="1">{"trail",#N/A,FALSE,"Audit Trail"}</definedName>
    <definedName name="wrn.Trail." hidden="1">{"trail",#N/A,FALSE,"Audit Trail"}</definedName>
    <definedName name="wrn.Upload." localSheetId="36" hidden="1">{"upld",#N/A,FALSE,"Upload"}</definedName>
    <definedName name="wrn.Upload." localSheetId="43" hidden="1">{"upld",#N/A,FALSE,"Upload"}</definedName>
    <definedName name="wrn.Upload." localSheetId="8" hidden="1">{"upld",#N/A,FALSE,"Upload"}</definedName>
    <definedName name="wrn.Upload." localSheetId="15" hidden="1">{"upld",#N/A,FALSE,"Upload"}</definedName>
    <definedName name="wrn.Upload." localSheetId="37" hidden="1">{"upld",#N/A,FALSE,"Upload"}</definedName>
    <definedName name="wrn.Upload." hidden="1">{"upld",#N/A,FALSE,"Upload"}</definedName>
    <definedName name="wrn.Variable_Analysis." localSheetId="36" hidden="1">{"Variable Analysis",#N/A,FALSE,"Variable_Analysis"}</definedName>
    <definedName name="wrn.Variable_Analysis." localSheetId="43" hidden="1">{"Variable Analysis",#N/A,FALSE,"Variable_Analysis"}</definedName>
    <definedName name="wrn.Variable_Analysis." localSheetId="8" hidden="1">{"Variable Analysis",#N/A,FALSE,"Variable_Analysis"}</definedName>
    <definedName name="wrn.Variable_Analysis." localSheetId="15" hidden="1">{"Variable Analysis",#N/A,FALSE,"Variable_Analysis"}</definedName>
    <definedName name="wrn.Variable_Analysis." localSheetId="37" hidden="1">{"Variable Analysis",#N/A,FALSE,"Variable_Analysis"}</definedName>
    <definedName name="wrn.Variable_Analysis." hidden="1">{"Variable Analysis",#N/A,FALSE,"Variable_Analysi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localSheetId="43"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15" hidden="1">{"Wkps_Direct",#N/A,FALSE,"TRAILS";"Wkps_Coinsurance",#N/A,FALSE,"TRAILS";"Wkps_Endeavor",#N/A,FALSE,"TRAILS";"Wkps_Endeavor Platinum",#N/A,FALSE,"TRAILS";"Wkps_Savings &amp; Loan",#N/A,FALSE,"TRAILS";"Wkps_Max Advantage",#N/A,FALSE,"TRAILS";"Wkps_Mcguinnes",#N/A,FALSE,"TRAILS"}</definedName>
    <definedName name="wrn.Workpapers." localSheetId="37"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36" hidden="1">{"WRL_BS",#N/A,FALSE,"WRL";"WRL_IS",#N/A,FALSE,"WRL"}</definedName>
    <definedName name="wrn.WRL." localSheetId="43" hidden="1">{"WRL_BS",#N/A,FALSE,"WRL";"WRL_IS",#N/A,FALSE,"WRL"}</definedName>
    <definedName name="wrn.WRL." localSheetId="8" hidden="1">{"WRL_BS",#N/A,FALSE,"WRL";"WRL_IS",#N/A,FALSE,"WRL"}</definedName>
    <definedName name="wrn.WRL." localSheetId="15" hidden="1">{"WRL_BS",#N/A,FALSE,"WRL";"WRL_IS",#N/A,FALSE,"WRL"}</definedName>
    <definedName name="wrn.WRL." localSheetId="37" hidden="1">{"WRL_BS",#N/A,FALSE,"WRL";"WRL_IS",#N/A,FALSE,"WRL"}</definedName>
    <definedName name="wrn.WRL." hidden="1">{"WRL_BS",#N/A,FALSE,"WRL";"WRL_IS",#N/A,FALSE,"WRL"}</definedName>
    <definedName name="wrn.WRL._.Product._.Dump." localSheetId="36" hidden="1">{"WRL_Prod_Dump1",#N/A,FALSE,"WRL";"WRL_Prod_Dump2",#N/A,FALSE,"WRL";"WRL_Prod_Dump3",#N/A,FALSE,"WRL"}</definedName>
    <definedName name="wrn.WRL._.Product._.Dump." localSheetId="43" hidden="1">{"WRL_Prod_Dump1",#N/A,FALSE,"WRL";"WRL_Prod_Dump2",#N/A,FALSE,"WRL";"WRL_Prod_Dump3",#N/A,FALSE,"WRL"}</definedName>
    <definedName name="wrn.WRL._.Product._.Dump." localSheetId="8" hidden="1">{"WRL_Prod_Dump1",#N/A,FALSE,"WRL";"WRL_Prod_Dump2",#N/A,FALSE,"WRL";"WRL_Prod_Dump3",#N/A,FALSE,"WRL"}</definedName>
    <definedName name="wrn.WRL._.Product._.Dump." localSheetId="15" hidden="1">{"WRL_Prod_Dump1",#N/A,FALSE,"WRL";"WRL_Prod_Dump2",#N/A,FALSE,"WRL";"WRL_Prod_Dump3",#N/A,FALSE,"WRL"}</definedName>
    <definedName name="wrn.WRL._.Product._.Dump." localSheetId="37" hidden="1">{"WRL_Prod_Dump1",#N/A,FALSE,"WRL";"WRL_Prod_Dump2",#N/A,FALSE,"WRL";"WRL_Prod_Dump3",#N/A,FALSE,"WRL"}</definedName>
    <definedName name="wrn.WRL._.Product._.Dump." hidden="1">{"WRL_Prod_Dump1",#N/A,FALSE,"WRL";"WRL_Prod_Dump2",#N/A,FALSE,"WRL";"WRL_Prod_Dump3",#N/A,FALSE,"WRL"}</definedName>
    <definedName name="ws" hidden="1">41458.4778356481</definedName>
    <definedName name="xxx" localSheetId="36" hidden="1">{"Fixed",#N/A,FALSE,"Cost Alloc - Fixed";"Suppk",#N/A,FALSE,"Cost Alloc - Suppk";"Variable",#N/A,FALSE,"Cost Alloc - Variable";"Total",#N/A,FALSE,"Cost Alloc - Total"}</definedName>
    <definedName name="xxx" localSheetId="43"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localSheetId="15" hidden="1">{"Fixed",#N/A,FALSE,"Cost Alloc - Fixed";"Suppk",#N/A,FALSE,"Cost Alloc - Suppk";"Variable",#N/A,FALSE,"Cost Alloc - Variable";"Total",#N/A,FALSE,"Cost Alloc - Total"}</definedName>
    <definedName name="xxx" localSheetId="37"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25" hidden="1">'Americas IGA'!$B$2:$C$33</definedName>
    <definedName name="Z_8599CEE8_7E8B_484C_B2F0_6E8B40CAC0FA_.wvu.PrintArea" localSheetId="9" hidden="1">'Consolidated IGA'!$B$2:$I$34</definedName>
    <definedName name="Z_98587979_EF82_4667_8669_DB03AA8C1E73_.wvu.PrintArea" localSheetId="25" hidden="1">'Americas IGA'!$B$2:$C$33</definedName>
    <definedName name="Z_98587979_EF82_4667_8669_DB03AA8C1E73_.wvu.PrintArea" localSheetId="7" hidden="1">'Capitalization '!$B$2:$F$42</definedName>
    <definedName name="Z_98587979_EF82_4667_8669_DB03AA8C1E73_.wvu.PrintArea" localSheetId="8" hidden="1">'Consolidated BS &amp; RGI '!$B$2:$F$41</definedName>
    <definedName name="Z_98587979_EF82_4667_8669_DB03AA8C1E73_.wvu.PrintArea" localSheetId="9" hidden="1">'Consolidated IGA'!$B$2:$I$34</definedName>
    <definedName name="Z_98587979_EF82_4667_8669_DB03AA8C1E73_.wvu.PrintArea" localSheetId="4" hidden="1">'Fair value items'!$B$1:$H$6</definedName>
    <definedName name="Z_98587979_EF82_4667_8669_DB03AA8C1E73_.wvu.PrintArea" localSheetId="1" hidden="1">'Market highlights'!$B$2:$D$26</definedName>
    <definedName name="Z_98587979_EF82_4667_8669_DB03AA8C1E73_.wvu.PrintArea" localSheetId="0" hidden="1">'Results overview'!$B$2:$I$5</definedName>
    <definedName name="Z_98587979_EF82_4667_8669_DB03AA8C1E73_.wvu.Rows" localSheetId="26" hidden="1">'Americas IGA (II)'!#REF!</definedName>
    <definedName name="Z_98587979_EF82_4667_8669_DB03AA8C1E73_.wvu.Rows" localSheetId="27" hidden="1">'Americas IGA (III)'!#REF!</definedName>
    <definedName name="Z_98587979_EF82_4667_8669_DB03AA8C1E73_.wvu.Rows" localSheetId="4" hidden="1">'Fair value items'!#REF!,'Fair value items'!#REF!</definedName>
    <definedName name="Z_98587979_EF82_4667_8669_DB03AA8C1E73_.wvu.Rows" localSheetId="1" hidden="1">'Market highlights'!#REF!</definedName>
    <definedName name="Z_D15F3CC7_B001_4F79_9D34_D171A1849FB9_.wvu.PrintArea" localSheetId="25" hidden="1">'Americas IGA'!$B$2:$C$33</definedName>
    <definedName name="Z_D15F3CC7_B001_4F79_9D34_D171A1849FB9_.wvu.PrintArea" localSheetId="7" hidden="1">'Capitalization '!$B$2:$F$42</definedName>
    <definedName name="Z_D15F3CC7_B001_4F79_9D34_D171A1849FB9_.wvu.PrintArea" localSheetId="8" hidden="1">'Consolidated BS &amp; RGI '!$B$2:$F$41</definedName>
    <definedName name="Z_D15F3CC7_B001_4F79_9D34_D171A1849FB9_.wvu.PrintArea" localSheetId="9" hidden="1">'Consolidated IGA'!$B$2:$I$34</definedName>
    <definedName name="Z_D15F3CC7_B001_4F79_9D34_D171A1849FB9_.wvu.PrintArea" localSheetId="4" hidden="1">'Fair value items'!$B$1:$H$6</definedName>
    <definedName name="Z_D15F3CC7_B001_4F79_9D34_D171A1849FB9_.wvu.PrintArea" localSheetId="1" hidden="1">'Market highlights'!$B$2:$D$26</definedName>
    <definedName name="Z_D15F3CC7_B001_4F79_9D34_D171A1849FB9_.wvu.PrintArea" localSheetId="0" hidden="1">'Results overview'!$B$2:$I$5</definedName>
    <definedName name="Z_D15F3CC7_B001_4F79_9D34_D171A1849FB9_.wvu.Rows" localSheetId="26" hidden="1">'Americas IGA (II)'!#REF!</definedName>
    <definedName name="Z_D15F3CC7_B001_4F79_9D34_D171A1849FB9_.wvu.Rows" localSheetId="27" hidden="1">'Americas IGA (III)'!#REF!</definedName>
    <definedName name="Z_D15F3CC7_B001_4F79_9D34_D171A1849FB9_.wvu.Rows" localSheetId="4" hidden="1">'Fair value items'!#REF!,'Fair value items'!#REF!</definedName>
    <definedName name="Z_D15F3CC7_B001_4F79_9D34_D171A1849FB9_.wvu.Rows" localSheetId="1" hidden="1">'Market highlights'!#REF!</definedName>
    <definedName name="Z_F3793862_27FF_4569_9CF2_D31B14E4B13F_.wvu.PrintArea" localSheetId="25" hidden="1">'Americas IGA'!$B$2:$C$33</definedName>
    <definedName name="Z_F3793862_27FF_4569_9CF2_D31B14E4B13F_.wvu.PrintArea" localSheetId="7" hidden="1">'Capitalization '!$B$2:$F$42</definedName>
    <definedName name="Z_F3793862_27FF_4569_9CF2_D31B14E4B13F_.wvu.PrintArea" localSheetId="8" hidden="1">'Consolidated BS &amp; RGI '!$B$2:$F$41</definedName>
    <definedName name="Z_F3793862_27FF_4569_9CF2_D31B14E4B13F_.wvu.PrintArea" localSheetId="9" hidden="1">'Consolidated IGA'!$B$2:$I$34</definedName>
    <definedName name="Z_F3793862_27FF_4569_9CF2_D31B14E4B13F_.wvu.PrintArea" localSheetId="4" hidden="1">'Fair value items'!$B$1:$H$6</definedName>
    <definedName name="Z_F3793862_27FF_4569_9CF2_D31B14E4B13F_.wvu.PrintArea" localSheetId="1" hidden="1">'Market highlights'!$B$2:$D$26</definedName>
    <definedName name="Z_F3793862_27FF_4569_9CF2_D31B14E4B13F_.wvu.PrintArea" localSheetId="0" hidden="1">'Results overview'!$B$2:$I$5</definedName>
    <definedName name="Z_F3793862_27FF_4569_9CF2_D31B14E4B13F_.wvu.PrintArea" localSheetId="6" hidden="1">'ROC ROE QTD'!$A$1:$K$38</definedName>
    <definedName name="Z_F3793862_27FF_4569_9CF2_D31B14E4B13F_.wvu.PrintArea" localSheetId="5" hidden="1">'ROC ROE YTD'!$A$1:$K$38</definedName>
    <definedName name="Z_F3793862_27FF_4569_9CF2_D31B14E4B13F_.wvu.Rows" localSheetId="26" hidden="1">'Americas IGA (II)'!#REF!</definedName>
    <definedName name="Z_F3793862_27FF_4569_9CF2_D31B14E4B13F_.wvu.Rows" localSheetId="27" hidden="1">'Americas IGA (III)'!#REF!</definedName>
    <definedName name="Z_F3793862_27FF_4569_9CF2_D31B14E4B13F_.wvu.Rows" localSheetId="4" hidden="1">'Fair value items'!#REF!,'Fair value items'!#REF!</definedName>
    <definedName name="Z_F3793862_27FF_4569_9CF2_D31B14E4B13F_.wvu.Rows" localSheetId="1" hidden="1">'Market highlights'!#REF!</definedName>
    <definedName name="Zlodksqdla\" hidden="1">40931.5094791667</definedName>
  </definedNames>
  <calcPr calcId="191029" forceFullCal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27" uniqueCount="675">
  <si>
    <t>Aegon N.V.</t>
  </si>
  <si>
    <t>unaudited</t>
  </si>
  <si>
    <t>amounts in millions</t>
  </si>
  <si>
    <t>EUR</t>
  </si>
  <si>
    <t>Full Year</t>
  </si>
  <si>
    <t>First</t>
  </si>
  <si>
    <t>Second</t>
  </si>
  <si>
    <t>Third</t>
  </si>
  <si>
    <t>Fourth</t>
  </si>
  <si>
    <t>Quarter</t>
  </si>
  <si>
    <t>Americas</t>
  </si>
  <si>
    <t>The Netherlands</t>
  </si>
  <si>
    <t xml:space="preserve">United Kingdom </t>
  </si>
  <si>
    <t>International</t>
  </si>
  <si>
    <t>Asset Management</t>
  </si>
  <si>
    <t>Holding and other activities</t>
  </si>
  <si>
    <t>Operating result</t>
  </si>
  <si>
    <t>Fair value items</t>
  </si>
  <si>
    <t>Realized gains/(losses) on investments</t>
  </si>
  <si>
    <t>Net impairments</t>
  </si>
  <si>
    <t>Non-operating items</t>
  </si>
  <si>
    <t>Other income/(charges)</t>
  </si>
  <si>
    <t>Result before tax</t>
  </si>
  <si>
    <t>Income tax</t>
  </si>
  <si>
    <t>Net result</t>
  </si>
  <si>
    <t>Interest on financial leverage classified as equity after tax</t>
  </si>
  <si>
    <t xml:space="preserve">Net result after interest on financial leverage classified as equity </t>
  </si>
  <si>
    <t>Operating result after tax</t>
  </si>
  <si>
    <t xml:space="preserve">International </t>
  </si>
  <si>
    <t>Addressable expenses</t>
  </si>
  <si>
    <t>Market highlights</t>
  </si>
  <si>
    <t>except per share data</t>
  </si>
  <si>
    <t>Shares</t>
  </si>
  <si>
    <t>Shares outstanding</t>
  </si>
  <si>
    <t>Weighted average shares outstanding</t>
  </si>
  <si>
    <t>Per share data</t>
  </si>
  <si>
    <t>Operating result after tax and leverage allocation</t>
  </si>
  <si>
    <t>Net result after leverage allocation</t>
  </si>
  <si>
    <t>Dividends on common shares</t>
  </si>
  <si>
    <t>Shareholders' equity</t>
  </si>
  <si>
    <t>Shareholders' equity excl. revaluation reserves</t>
  </si>
  <si>
    <t>Trading statistics (Amsterdam Stock Exchange)</t>
  </si>
  <si>
    <t>High</t>
  </si>
  <si>
    <t>Low</t>
  </si>
  <si>
    <t>Close</t>
  </si>
  <si>
    <t>Volume (average daily)</t>
  </si>
  <si>
    <t>Sales</t>
  </si>
  <si>
    <t>New life sales (recurring plus 1/10 single)</t>
  </si>
  <si>
    <t>United Kingdom</t>
  </si>
  <si>
    <t>New premium production accident &amp; health insurance</t>
  </si>
  <si>
    <t>New premium production property &amp; casualty insurance</t>
  </si>
  <si>
    <t>Gross deposits</t>
  </si>
  <si>
    <t>Net deposits</t>
  </si>
  <si>
    <t>MCVNB</t>
  </si>
  <si>
    <t xml:space="preserve">Strategic highlights - Focus. Execute. Deliver. </t>
  </si>
  <si>
    <t xml:space="preserve">Key performance indicators </t>
  </si>
  <si>
    <t>Strategic Assets</t>
  </si>
  <si>
    <t>New business strain (USD million)</t>
  </si>
  <si>
    <t>New life sales (USD million)</t>
  </si>
  <si>
    <t>-</t>
  </si>
  <si>
    <t>Americas Workplace Solutions - Retirement Plans Middle-Market</t>
  </si>
  <si>
    <t xml:space="preserve"> </t>
  </si>
  <si>
    <t>Written sales (USD million)</t>
  </si>
  <si>
    <t>Mortgage origination (EUR million)</t>
  </si>
  <si>
    <t>Workplace Solutions net deposits (EUR million)</t>
  </si>
  <si>
    <t>Net growth Knab customers ('000s of customers)</t>
  </si>
  <si>
    <t>25 bps</t>
  </si>
  <si>
    <t>26 bps</t>
  </si>
  <si>
    <t>24 bps</t>
  </si>
  <si>
    <t>23 bps</t>
  </si>
  <si>
    <t>Workplace net deposits (GBP million)</t>
  </si>
  <si>
    <t>Retail net deposits (GBP million)</t>
  </si>
  <si>
    <t>Growth Markets (Spain &amp; Portugal, China, Brazil)</t>
  </si>
  <si>
    <t>New life sales (EUR million)</t>
  </si>
  <si>
    <t>MCVNB (Life) (EUR million)</t>
  </si>
  <si>
    <t>New premium production (P&amp;C and A&amp;H) (EUR million)</t>
  </si>
  <si>
    <t>Asset Management - Global Platforms</t>
  </si>
  <si>
    <t>Operating margin (%)</t>
  </si>
  <si>
    <t xml:space="preserve">Net deposits (EUR million) </t>
  </si>
  <si>
    <t>Financial Assets</t>
  </si>
  <si>
    <t>Capital generation (USD million)</t>
  </si>
  <si>
    <t>Americas - Long-Term Care</t>
  </si>
  <si>
    <t>n/a</t>
  </si>
  <si>
    <t>The Netherlands - NL Life</t>
  </si>
  <si>
    <t>Operating capital generation (EUR million)</t>
  </si>
  <si>
    <t>Remittances to Aegon NL (EUR million)</t>
  </si>
  <si>
    <t>Solvency II ratio (%)</t>
  </si>
  <si>
    <t>Investment income</t>
  </si>
  <si>
    <t>Deferred expenses</t>
  </si>
  <si>
    <t>Non-controlling interests</t>
  </si>
  <si>
    <t>Real estate</t>
  </si>
  <si>
    <t>Other</t>
  </si>
  <si>
    <t>Fair value investments</t>
  </si>
  <si>
    <t>Fair value hedges with an accounting match</t>
  </si>
  <si>
    <t>Fair value results without an accounting match</t>
  </si>
  <si>
    <t>Other fair value items</t>
  </si>
  <si>
    <t>Deposits</t>
  </si>
  <si>
    <t>YTD</t>
  </si>
  <si>
    <t>The
 Netherlands</t>
  </si>
  <si>
    <t>United
Kingdom</t>
  </si>
  <si>
    <t>Weighted
 Average</t>
  </si>
  <si>
    <t>(USD)</t>
  </si>
  <si>
    <t>(EUR)</t>
  </si>
  <si>
    <t>(GBP)</t>
  </si>
  <si>
    <t>Closing capital in units</t>
  </si>
  <si>
    <t>Average capital in units</t>
  </si>
  <si>
    <t>Average capital in units, excluding revaluation reserves</t>
  </si>
  <si>
    <t xml:space="preserve">Return on Capital </t>
  </si>
  <si>
    <t>Operating result after tax / average capital in units excluding revaluation reserves</t>
  </si>
  <si>
    <t xml:space="preserve">Operating result after tax </t>
  </si>
  <si>
    <t>Interest on financial leverage classified as equity after tax ¹</t>
  </si>
  <si>
    <t>Operating result after tax and after interest on financial leverage classified as equity</t>
  </si>
  <si>
    <t>Average common shareholders' equity excluding revaluation reserves</t>
  </si>
  <si>
    <t xml:space="preserve">Return on Equity </t>
  </si>
  <si>
    <t>Capital structure</t>
  </si>
  <si>
    <t>Mar. 31</t>
  </si>
  <si>
    <t>Jun. 30</t>
  </si>
  <si>
    <t>Sep. 30</t>
  </si>
  <si>
    <t>Dec. 31</t>
  </si>
  <si>
    <t>Shareholders' equity January 1</t>
  </si>
  <si>
    <t>Real estate held for own use</t>
  </si>
  <si>
    <t>Cash flow hedging reserve</t>
  </si>
  <si>
    <t>Revaluation reserves</t>
  </si>
  <si>
    <t xml:space="preserve">Change in accounting policies </t>
  </si>
  <si>
    <t>Coupons on other equity instruments (net of tax)</t>
  </si>
  <si>
    <t>Dividend paid</t>
  </si>
  <si>
    <t>Movements in foreign currency translation reserve</t>
  </si>
  <si>
    <t>Junior perpetual capital securities</t>
  </si>
  <si>
    <t>Perpetual cumulative subordinated bonds</t>
  </si>
  <si>
    <t>Total</t>
  </si>
  <si>
    <t>Movements in revaluation reserves</t>
  </si>
  <si>
    <t>Remeasurements of defined benefit plans</t>
  </si>
  <si>
    <t>Shares withdrawn</t>
  </si>
  <si>
    <t>Other changes</t>
  </si>
  <si>
    <t>Shareholders' equity end of period</t>
  </si>
  <si>
    <t>Available-for-sale shares</t>
  </si>
  <si>
    <t>Available-for-sale bonds</t>
  </si>
  <si>
    <t>Available-for-sale other</t>
  </si>
  <si>
    <t>Total available-for-sale</t>
  </si>
  <si>
    <t>Total balance of revaluation reserves, net of tax</t>
  </si>
  <si>
    <t>Non-controlling interests and share options not yet exercised</t>
  </si>
  <si>
    <t>Adjusted shareholders' equity</t>
  </si>
  <si>
    <t xml:space="preserve">Perpetual contingent convertible securities </t>
  </si>
  <si>
    <t>Non-cumulative subordinated notes</t>
  </si>
  <si>
    <t>Subordinated borrowings</t>
  </si>
  <si>
    <t>Trust pass-through securities</t>
  </si>
  <si>
    <t>Currency revaluation other equity instruments</t>
  </si>
  <si>
    <t>Hybrid leverage</t>
  </si>
  <si>
    <t>Senior debt</t>
  </si>
  <si>
    <t>JWW: Delete line, is repeated in the line below</t>
  </si>
  <si>
    <t>Commercial paper and other short term debt</t>
  </si>
  <si>
    <t>Senior leverage</t>
  </si>
  <si>
    <t>Total financial leverage</t>
  </si>
  <si>
    <t>Total capitalization</t>
  </si>
  <si>
    <t xml:space="preserve">Gross financial leverage ratio </t>
  </si>
  <si>
    <t>Interest on financial leverage included in operating result</t>
  </si>
  <si>
    <t>Operating result excluding interest on financial leverage</t>
  </si>
  <si>
    <t>Interest on financial leverage classified as equity</t>
  </si>
  <si>
    <t>Total interest on financial leverage</t>
  </si>
  <si>
    <t>Fixed charge coverage ratio</t>
  </si>
  <si>
    <t>Total assets</t>
  </si>
  <si>
    <t>Investments general account</t>
  </si>
  <si>
    <t>amounts in millions, except for the impairment data</t>
  </si>
  <si>
    <t>The</t>
  </si>
  <si>
    <t xml:space="preserve">United </t>
  </si>
  <si>
    <t>Asset</t>
  </si>
  <si>
    <t>Holding and</t>
  </si>
  <si>
    <t>Netherlands</t>
  </si>
  <si>
    <t>Kingdom</t>
  </si>
  <si>
    <t>Management</t>
  </si>
  <si>
    <t>other activities</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Investments general account (excluding policy loans)</t>
  </si>
  <si>
    <t>Policyholder loans</t>
  </si>
  <si>
    <t>Corporate bonds and structured assets</t>
  </si>
  <si>
    <t>AAA</t>
  </si>
  <si>
    <t>AA</t>
  </si>
  <si>
    <t>A</t>
  </si>
  <si>
    <t>BBB</t>
  </si>
  <si>
    <t>&lt;BBB</t>
  </si>
  <si>
    <t>NR</t>
  </si>
  <si>
    <t>Credits by rating</t>
  </si>
  <si>
    <t>High yield corporate</t>
  </si>
  <si>
    <t>Emerging Markets debt</t>
  </si>
  <si>
    <t>Structured assets by rating</t>
  </si>
  <si>
    <t/>
  </si>
  <si>
    <t>United States (USD)</t>
  </si>
  <si>
    <t>Available capital</t>
  </si>
  <si>
    <t>Required capital</t>
  </si>
  <si>
    <t>RBC ratio</t>
  </si>
  <si>
    <t>NL Life (EUR)</t>
  </si>
  <si>
    <t>Own funds</t>
  </si>
  <si>
    <t>SCR</t>
  </si>
  <si>
    <t>Solvency II ratio</t>
  </si>
  <si>
    <t>Scottish Equitable plc (UK) (GBP)</t>
  </si>
  <si>
    <t>Basic own funds</t>
  </si>
  <si>
    <t>Non-available own funds</t>
  </si>
  <si>
    <t>Adjustment Aegon Bank</t>
  </si>
  <si>
    <t>Available own funds</t>
  </si>
  <si>
    <t>Non-eligible own funds</t>
  </si>
  <si>
    <t>Eligible own funds</t>
  </si>
  <si>
    <t>Tier 1 - unrestricted</t>
  </si>
  <si>
    <t>Tier 1 - restricted</t>
  </si>
  <si>
    <t>Tier 2</t>
  </si>
  <si>
    <t>Tier 3</t>
  </si>
  <si>
    <t>Consolidated Group SCR</t>
  </si>
  <si>
    <t>As of December 31, 2020, Aegon Bank has been included in the calculation of the Group Solvency II ratio in accordance with industry-wide guidelines from the Dutch Central Bank.</t>
  </si>
  <si>
    <t>Capital generation</t>
  </si>
  <si>
    <t>Release of required</t>
  </si>
  <si>
    <t>New business strain</t>
  </si>
  <si>
    <t>Operating capital generation</t>
  </si>
  <si>
    <t>Market impacts</t>
  </si>
  <si>
    <t>Operating capital generation per segment</t>
  </si>
  <si>
    <t xml:space="preserve">Beginning of period </t>
  </si>
  <si>
    <t>Gross remittances</t>
  </si>
  <si>
    <t>Funding and operating expenses</t>
  </si>
  <si>
    <t>Free cash flow</t>
  </si>
  <si>
    <t>Divestitures</t>
  </si>
  <si>
    <t>Capital injections</t>
  </si>
  <si>
    <t xml:space="preserve">End of period </t>
  </si>
  <si>
    <t>Aegon Americas</t>
  </si>
  <si>
    <t xml:space="preserve">Key figures </t>
  </si>
  <si>
    <t>USD</t>
  </si>
  <si>
    <t>Life</t>
  </si>
  <si>
    <t>Accident &amp; Health</t>
  </si>
  <si>
    <t>Mutual Funds</t>
  </si>
  <si>
    <t>Variable Annuities</t>
  </si>
  <si>
    <t>Fixed Annuities</t>
  </si>
  <si>
    <t>Retirement Plans</t>
  </si>
  <si>
    <t>Stable Value Solutions</t>
  </si>
  <si>
    <t>Brazil</t>
  </si>
  <si>
    <t>Shareholders' equity excl. revaluation reserves (average)</t>
  </si>
  <si>
    <t>Operating expenses</t>
  </si>
  <si>
    <r>
      <rPr>
        <i/>
        <sz val="9"/>
        <rFont val="Verdana"/>
        <family val="2"/>
      </rPr>
      <t>of which:</t>
    </r>
    <r>
      <rPr>
        <sz val="9"/>
        <rFont val="Verdana"/>
        <family val="2"/>
      </rPr>
      <t xml:space="preserve"> Addressable expenses</t>
    </r>
  </si>
  <si>
    <t>Individual Solutions</t>
  </si>
  <si>
    <t>Workplace Solutions</t>
  </si>
  <si>
    <t xml:space="preserve">Brazil </t>
  </si>
  <si>
    <t> </t>
  </si>
  <si>
    <t>Gross remittances to group</t>
  </si>
  <si>
    <t>RBC available capital</t>
  </si>
  <si>
    <t>RBC required capital</t>
  </si>
  <si>
    <t>Own Funds</t>
  </si>
  <si>
    <t>Deposits and account balances</t>
  </si>
  <si>
    <t>Account balances</t>
  </si>
  <si>
    <t>Total account balances at end of period</t>
  </si>
  <si>
    <t xml:space="preserve">Individual Solutions - Life </t>
  </si>
  <si>
    <t>Traditional Life</t>
  </si>
  <si>
    <t xml:space="preserve">Indexed Universal Life </t>
  </si>
  <si>
    <t>Universal Life</t>
  </si>
  <si>
    <t>Variable Universal Life</t>
  </si>
  <si>
    <t>Term Life</t>
  </si>
  <si>
    <t>Whole Life</t>
  </si>
  <si>
    <t>Other Life</t>
  </si>
  <si>
    <t xml:space="preserve">MCVNB </t>
  </si>
  <si>
    <t xml:space="preserve">Total general account reserves  </t>
  </si>
  <si>
    <t xml:space="preserve">DAC / VOBA / FSR balance at end of period  </t>
  </si>
  <si>
    <t xml:space="preserve">Average crediting rate  </t>
  </si>
  <si>
    <t>Individual Solutions - Accident &amp; Health</t>
  </si>
  <si>
    <t>LTC</t>
  </si>
  <si>
    <t>Long-Term Care metrics</t>
  </si>
  <si>
    <t>Long-Term Care</t>
  </si>
  <si>
    <t>Accidental death and dismemberment</t>
  </si>
  <si>
    <t>Other health</t>
  </si>
  <si>
    <t>Total Accident &amp; Health reserves</t>
  </si>
  <si>
    <t>DAC / VOBA / FSR balance at end of period</t>
  </si>
  <si>
    <t>Individual Solutions - Mutual Funds</t>
  </si>
  <si>
    <t xml:space="preserve">Revenues </t>
  </si>
  <si>
    <t>Expenses</t>
  </si>
  <si>
    <t xml:space="preserve">Operating result </t>
  </si>
  <si>
    <t>Account balance roll forward</t>
  </si>
  <si>
    <t>Balance at beginning of period</t>
  </si>
  <si>
    <t>Outflows</t>
  </si>
  <si>
    <t>Other / Transfers</t>
  </si>
  <si>
    <t>Markets</t>
  </si>
  <si>
    <t>Balance at end of period</t>
  </si>
  <si>
    <t xml:space="preserve">Individual Solutions - Variable Annuities </t>
  </si>
  <si>
    <t xml:space="preserve">Individual Solutions - Fixed Annuities </t>
  </si>
  <si>
    <t>General account annuities beginning of period</t>
  </si>
  <si>
    <t>Lapses, withdrawals and deaths</t>
  </si>
  <si>
    <t>Total general account annuities end of period</t>
  </si>
  <si>
    <t>Fixed account of variable annuities</t>
  </si>
  <si>
    <t>Total Fixed Annuity balances</t>
  </si>
  <si>
    <t xml:space="preserve"> DAC / VOBA / FSR balance at end of period  </t>
  </si>
  <si>
    <r>
      <t xml:space="preserve">US retail deferred annuities yield and spread information </t>
    </r>
    <r>
      <rPr>
        <b/>
        <i/>
        <sz val="9"/>
        <rFont val="Verdana"/>
        <family val="2"/>
      </rPr>
      <t>(annualized)</t>
    </r>
  </si>
  <si>
    <t xml:space="preserve">Workplace Solutions - Life </t>
  </si>
  <si>
    <t>Workplace Solutions - Accident &amp; Health</t>
  </si>
  <si>
    <t xml:space="preserve">Workplace Solutions - Retirement Plans </t>
  </si>
  <si>
    <t>Balance at end of period Total Retirement Plans</t>
  </si>
  <si>
    <t>General Account</t>
  </si>
  <si>
    <t>Separate Account</t>
  </si>
  <si>
    <t>Off Balance Sheet</t>
  </si>
  <si>
    <t>Total account balances (RGI)</t>
  </si>
  <si>
    <t>Number of pension participants serviced (thousands)</t>
  </si>
  <si>
    <t>Workplace Solutions - Stable Value Solutions</t>
  </si>
  <si>
    <t>Total Revenue Generating Investments at end of period</t>
  </si>
  <si>
    <t>Impairments as bps (quarterly)</t>
  </si>
  <si>
    <t>Investments general account (II)</t>
  </si>
  <si>
    <t>Available-for-sale</t>
  </si>
  <si>
    <t>Bonds</t>
  </si>
  <si>
    <t xml:space="preserve">   AAA</t>
  </si>
  <si>
    <t xml:space="preserve">   AA</t>
  </si>
  <si>
    <t xml:space="preserve">   A</t>
  </si>
  <si>
    <t xml:space="preserve">   BBB</t>
  </si>
  <si>
    <t xml:space="preserve">   BB</t>
  </si>
  <si>
    <t xml:space="preserve">   B</t>
  </si>
  <si>
    <t xml:space="preserve">   CCC or lower</t>
  </si>
  <si>
    <t>Money market investments</t>
  </si>
  <si>
    <t>Total available-for-sale (at fair value)</t>
  </si>
  <si>
    <t>Loans</t>
  </si>
  <si>
    <t>Policy loans</t>
  </si>
  <si>
    <t>Mortgage loans</t>
  </si>
  <si>
    <t>Total loans (at amortized cost)</t>
  </si>
  <si>
    <t>Real estate (at fair value)</t>
  </si>
  <si>
    <t>Financial assets at fair value through profit or loss</t>
  </si>
  <si>
    <r>
      <t xml:space="preserve">Assets backing liabilities at fair value </t>
    </r>
    <r>
      <rPr>
        <vertAlign val="superscript"/>
        <sz val="9"/>
        <rFont val="Verdana"/>
        <family val="2"/>
      </rPr>
      <t xml:space="preserve"> </t>
    </r>
  </si>
  <si>
    <t>Assets not backing liabilities at fair value:</t>
  </si>
  <si>
    <t xml:space="preserve">   Limited partnerships</t>
  </si>
  <si>
    <t xml:space="preserve">      Real estate</t>
  </si>
  <si>
    <t xml:space="preserve">      Hedge funds</t>
  </si>
  <si>
    <t xml:space="preserve">      Other</t>
  </si>
  <si>
    <t>Total financial assets at fair value through profit or loss</t>
  </si>
  <si>
    <t>Gross</t>
  </si>
  <si>
    <t>Net</t>
  </si>
  <si>
    <t>% Fair</t>
  </si>
  <si>
    <t>Fair</t>
  </si>
  <si>
    <t>Amortized</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IFRS Basis - Includes Available for Sale and Fair Value Through Profit/Loss assets.</t>
  </si>
  <si>
    <t>CDOs</t>
  </si>
  <si>
    <t xml:space="preserve">Aegon the Netherlands </t>
  </si>
  <si>
    <t>Mortgages</t>
  </si>
  <si>
    <t>Bank</t>
  </si>
  <si>
    <t xml:space="preserve">Income tax </t>
  </si>
  <si>
    <t xml:space="preserve">Net result </t>
  </si>
  <si>
    <t>Mortgage origination</t>
  </si>
  <si>
    <t xml:space="preserve">Net deposits </t>
  </si>
  <si>
    <t>Investment expenses</t>
  </si>
  <si>
    <t>Interest credited</t>
  </si>
  <si>
    <t>Investment margin</t>
  </si>
  <si>
    <t>Fees and premium based revenues</t>
  </si>
  <si>
    <t>Technical margin</t>
  </si>
  <si>
    <t>Commissions and expenses</t>
  </si>
  <si>
    <t>Insurance contracts - general account roll forward</t>
  </si>
  <si>
    <t>Premium</t>
  </si>
  <si>
    <t>Withdrawals / benefits</t>
  </si>
  <si>
    <t>Insurance contracts - separate account roll forward</t>
  </si>
  <si>
    <r>
      <t>Operating capital generation</t>
    </r>
    <r>
      <rPr>
        <sz val="9"/>
        <color rgb="FFFF0000"/>
        <rFont val="Verdana"/>
        <family val="2"/>
      </rPr>
      <t xml:space="preserve"> - NL Life</t>
    </r>
  </si>
  <si>
    <t>Gross remittances to Aegon NL</t>
  </si>
  <si>
    <t>Solvency II ratio - NL Life</t>
  </si>
  <si>
    <t>Mortgages under Administration - roll forward</t>
  </si>
  <si>
    <t>Origination</t>
  </si>
  <si>
    <t>Re- &amp; Prepayments</t>
  </si>
  <si>
    <t>Net Production</t>
  </si>
  <si>
    <t>Bank - Statutory basis</t>
  </si>
  <si>
    <t>Net interest income</t>
  </si>
  <si>
    <t>Fee income</t>
  </si>
  <si>
    <t>Statutory operating result</t>
  </si>
  <si>
    <t>Statutory result before tax</t>
  </si>
  <si>
    <t xml:space="preserve">Statutory net income </t>
  </si>
  <si>
    <t>Net growth in Knab customers (thousands)</t>
  </si>
  <si>
    <t>Statutory balance sheet</t>
  </si>
  <si>
    <t xml:space="preserve">Loans </t>
  </si>
  <si>
    <t>Customer savings</t>
  </si>
  <si>
    <t>Loan to deposit ratio</t>
  </si>
  <si>
    <t>Leverage ratio</t>
  </si>
  <si>
    <t>4.3%</t>
  </si>
  <si>
    <t>4.1%</t>
  </si>
  <si>
    <t>Cost/income ratio</t>
  </si>
  <si>
    <t>Net interest margin</t>
  </si>
  <si>
    <t>Tier 1 capital</t>
  </si>
  <si>
    <t>Total Risk Exposure Amount (TREA)</t>
  </si>
  <si>
    <t>Allocated employee benefit results (IAS19)</t>
  </si>
  <si>
    <t>Amortization of intragroup mortgage transactions</t>
  </si>
  <si>
    <t>Revenues - Service Businesses</t>
  </si>
  <si>
    <t>Expenses - Service Businesses</t>
  </si>
  <si>
    <t>Non-Life operating result</t>
  </si>
  <si>
    <t>PPI Assets under Management roll-forward</t>
  </si>
  <si>
    <t>Withdrawals</t>
  </si>
  <si>
    <t>Net Claims Ratio</t>
  </si>
  <si>
    <t>Net Expense Ratio</t>
  </si>
  <si>
    <t>Net Combined Ratio</t>
  </si>
  <si>
    <t>Solvency II ratio - NL Non-Life</t>
  </si>
  <si>
    <t>Bank - Investments general account</t>
  </si>
  <si>
    <t xml:space="preserve">Bank - Corporate bonds and structured assets </t>
  </si>
  <si>
    <t>Life - Investments general account</t>
  </si>
  <si>
    <t>Aegon United Kingdom</t>
  </si>
  <si>
    <t>GBP</t>
  </si>
  <si>
    <t>Income tax attributable to policyholder return</t>
  </si>
  <si>
    <t>Result before tax on shareholders return</t>
  </si>
  <si>
    <t>Income tax on shareholders return</t>
  </si>
  <si>
    <t>Return on Capital</t>
  </si>
  <si>
    <t xml:space="preserve">Retail </t>
  </si>
  <si>
    <t xml:space="preserve">Workplace </t>
  </si>
  <si>
    <t>Institutional</t>
  </si>
  <si>
    <t>Traditional Products</t>
  </si>
  <si>
    <t>Scottish Equitable plc (UK)</t>
  </si>
  <si>
    <t>Gross remittances to Aegon UK</t>
  </si>
  <si>
    <t>Inflows</t>
  </si>
  <si>
    <t>Of which:</t>
  </si>
  <si>
    <t>Retail</t>
  </si>
  <si>
    <t>Workplace</t>
  </si>
  <si>
    <t>DAC/VOBA roll forward</t>
  </si>
  <si>
    <t>Capitalized during the period</t>
  </si>
  <si>
    <t>Amortized during the period</t>
  </si>
  <si>
    <t>Number of customers (thousands)</t>
  </si>
  <si>
    <t>Aegon International</t>
  </si>
  <si>
    <t>Spain &amp; Portugal</t>
  </si>
  <si>
    <t>China</t>
  </si>
  <si>
    <t>TLB</t>
  </si>
  <si>
    <t>Others</t>
  </si>
  <si>
    <t xml:space="preserve">Spain &amp; Portugal - Key figures </t>
  </si>
  <si>
    <t>China - Key figures</t>
  </si>
  <si>
    <t>TLB - Key figures</t>
  </si>
  <si>
    <t xml:space="preserve">Aegon Asset Management </t>
  </si>
  <si>
    <t>Global Platforms</t>
  </si>
  <si>
    <t>Strategic Partnerships</t>
  </si>
  <si>
    <t>Affiliate</t>
  </si>
  <si>
    <t xml:space="preserve"> Gross deposits</t>
  </si>
  <si>
    <t>Operating Margin - Global Platforms only</t>
  </si>
  <si>
    <t>Aegon Asset Management</t>
  </si>
  <si>
    <t xml:space="preserve">Profit &amp; Loss </t>
  </si>
  <si>
    <t>Management fees</t>
  </si>
  <si>
    <t>Performance fees</t>
  </si>
  <si>
    <t xml:space="preserve">Other </t>
  </si>
  <si>
    <t>Assets under Management</t>
  </si>
  <si>
    <t>Third-party</t>
  </si>
  <si>
    <t>Public ratings</t>
  </si>
  <si>
    <t>S&amp;P</t>
  </si>
  <si>
    <t xml:space="preserve">Moody's </t>
  </si>
  <si>
    <t>A.M.</t>
  </si>
  <si>
    <t>Global</t>
  </si>
  <si>
    <t>Investors Service</t>
  </si>
  <si>
    <t>Best</t>
  </si>
  <si>
    <t>Financial strength ratings</t>
  </si>
  <si>
    <t>Aegon USA</t>
  </si>
  <si>
    <t>A+</t>
  </si>
  <si>
    <t>A1</t>
  </si>
  <si>
    <t>Aegon NL</t>
  </si>
  <si>
    <t>Aegon UK</t>
  </si>
  <si>
    <t>Credit ratings</t>
  </si>
  <si>
    <t>Aegon N.V. - Long-term issuer</t>
  </si>
  <si>
    <t>A-</t>
  </si>
  <si>
    <t>A3</t>
  </si>
  <si>
    <t>Aegon N.V. - Senior debt</t>
  </si>
  <si>
    <t>Aegon N.V. - Subordinated debt</t>
  </si>
  <si>
    <t>Baa1</t>
  </si>
  <si>
    <t>Aegon N.V. - Restricted Tier 1</t>
  </si>
  <si>
    <t>BBB-</t>
  </si>
  <si>
    <t>Baa3</t>
  </si>
  <si>
    <t>Aegon N.V. - Commercial paper</t>
  </si>
  <si>
    <t>P-2</t>
  </si>
  <si>
    <t>Outlook</t>
  </si>
  <si>
    <t xml:space="preserve">Stable </t>
  </si>
  <si>
    <t>Negative</t>
  </si>
  <si>
    <t>Cautionary note regarding non-IFRS-EU measures</t>
  </si>
  <si>
    <t>Currency exchange rates</t>
  </si>
  <si>
    <t>This document contains certain information about Aegon’s results, financial condition and revenue generating investments presented in USD for the Americas and GBP for the United Kingdom, because those businesses operate and are managed primarily in those currencies. None of this information is a substitute for or superior to financial information about Aegon presented in EUR, which is the currency of Aegon’s primary financial statements.</t>
  </si>
  <si>
    <t>Forward-looking statements</t>
  </si>
  <si>
    <t>The statements contained in this document that are not historical facts are forward-looking statements as defined in the US Private Securities Litigation Reform Act of 1995. The following are words that identify such forward-looking statements: aim, believe, estimate, target, intend, may, expect, anticipate, predict, project, counting on, plan, continue, want, forecast, goal, should, would, could, is confident, will, and similar expressions as they relate to Aegon. These statements are not guarantees of future performance and involve risks, uncertainties and assumptions that are difficult to predict. Aegon undertakes no obligation to publicly update or revise any forward-looking statements. Readers are cautioned not to place undue reliance on these forward-looking statements, which merely reflect company expectations at the time of writing. Actual results may differ materially from expectations conveyed in forward-looking statements due to changes caused by various risks and uncertainties. Such risks and uncertainties include but are not limited to the following:</t>
  </si>
  <si>
    <t>Changes in general economic and/or governmental conditions, particularly in the United States, the Netherlands and the United Kingdom;</t>
  </si>
  <si>
    <t>Changes in the performance of financial markets, including emerging markets, such as with regard to:</t>
  </si>
  <si>
    <t xml:space="preserve">The frequency and severity of defaults by issuers in Aegon’s fixed income investment portfolios; </t>
  </si>
  <si>
    <t>The effects of corporate bankruptcies and/or accounting restatements on the financial markets and the resulting decline in the value of equity and debt securities Aegon holds; and</t>
  </si>
  <si>
    <t>The effects of declining creditworthiness of certain public sector securities and the resulting decline in the value of government exposure that Aegon holds;</t>
  </si>
  <si>
    <t>Changes in the performance of Aegon’s investment portfolio and decline in ratings of Aegon’s counterparties;</t>
  </si>
  <si>
    <t>Lowering of one or more of Aegon’s debt ratings issued by recognized rating organizations and the adverse impact such action may have on Aegon’s ability to raise capital and on its liquidity and financial condition;</t>
  </si>
  <si>
    <t>Lowering of one or more of insurer financial strength ratings of Aegon’s insurance subsidiaries and the adverse impact such action may have on the written premium, policy retention, profitability and liquidity of its insurance subsidiaries;</t>
  </si>
  <si>
    <t>The effect of the European Union’s Solvency II requirements and other regulations in other jurisdictions affecting the capital Aegon is required to maintain;</t>
  </si>
  <si>
    <t>Changes affecting interest rate levels and continuing low or rapidly changing interest rate levels;</t>
  </si>
  <si>
    <t>Changes affecting currency exchange rates, in particular the EUR/USD and EUR/GBP exchange rates;</t>
  </si>
  <si>
    <t>Changes in the availability of, and costs associated with, liquidity sources such as bank and capital markets funding, as well as conditions in the credit markets in general such as changes in borrower and counterparty creditworthiness;</t>
  </si>
  <si>
    <t>Increasing levels of competition in the United States, the Netherlands, the United Kingdom and emerging markets;</t>
  </si>
  <si>
    <t>Catastrophic events, either manmade or by nature, including by way of example acts of God, acts of terrorism, acts of war and pandemics, could result in material losses and significantly interrupt Aegon’s business;</t>
  </si>
  <si>
    <t>The frequency and severity of insured loss events;</t>
  </si>
  <si>
    <t>Changes affecting longevity, mortality, morbidity, persistence and other factors that may impact the profitability of Aegon’s insurance products;</t>
  </si>
  <si>
    <t>Aegon’s projected results are highly sensitive to complex mathematical models of financial markets, mortality, longevity, and other dynamic systems subject to shocks and unpredictable volatility. Should assumptions to these models later prove incorrect, or should errors in those models escape the controls in place to detect them, future performance will vary from projected results;</t>
  </si>
  <si>
    <t>Reinsurers to whom Aegon has ceded significant underwriting risks may fail to meet their obligations;</t>
  </si>
  <si>
    <t>Changes in customer behavior and public opinion in general related to, among other things, the type of products Aegon sells, including legal, regulatory or commercial necessity to meet changing customer expectations;</t>
  </si>
  <si>
    <t>Customer responsiveness to both new products and distribution channels;</t>
  </si>
  <si>
    <t>As Aegon’s operations support complex transactions and are highly dependent on the proper functioning of information technology, operational risks such as system disruptions or failures,  security or data privacy breaches, cyberattacks, human error, failure to safeguard personally identifiable information, changes in operational practices or inadequate controls including with respect to third parties with which we do business may disrupt Aegon’s business, damage its reputation and adversely affect its results of operations, financial condition and cash flows;</t>
  </si>
  <si>
    <t xml:space="preserve">The impact of acquisitions and divestitures, restructurings, product withdrawals and other unusual items, including Aegon’s ability to integrate acquisitions and to obtain the anticipated results and synergies from acquisitions; </t>
  </si>
  <si>
    <t>Aegon’s failure to achieve anticipated levels of earnings or operational efficiencies, as well as other management initiatives related to cost savings, cash capital at Holding, gross financial leverage and free cash flow;</t>
  </si>
  <si>
    <t>Changes in the policies of central banks and/or governments;</t>
  </si>
  <si>
    <t>Litigation or regulatory action that could require Aegon to pay significant damages or change the way Aegon does business;</t>
  </si>
  <si>
    <t>Competitive, legal, regulatory, or tax changes that affect profitability, the distribution cost of or demand for Aegon’s products;</t>
  </si>
  <si>
    <t>Consequences of an actual or potential break-up of the European monetary union in whole or in part, or the exit of the United Kingdom from the European Union and potential consequences if other European Union countries leave the European Union;</t>
  </si>
  <si>
    <t>Changes in laws and regulations, particularly those affecting Aegon’s operations’ ability to hire and retain key personnel, taxation of Aegon companies, the products Aegon sells, and the attractiveness of certain products to its consumers;</t>
  </si>
  <si>
    <t>Regulatory changes relating to the pensions, investment, and insurance industries in the jurisdictions in which Aegon operates;</t>
  </si>
  <si>
    <t>Standard setting initiatives of supranational standard setting bodies such as the Financial Stability Board and the International Association of Insurance Supervisors or changes to such standards that may have an impact on regional (such as EU), national or US federal or state level financial regulation or the application thereof to Aegon, including the designation of Aegon by the Financial Stability Board as a Global Systemically Important Insurer (G-SII); and</t>
  </si>
  <si>
    <t xml:space="preserve">Changes in accounting regulations and policies or a change by Aegon in applying such regulations and policies, voluntarily or otherwise, which may affect Aegon’s reported results, shareholders’ equity or regulatory capital adequacy levels. </t>
  </si>
  <si>
    <t>This document contains information that qualifies, or may qualify, as inside information within the meaning of Article 7(1) of the EU Market Abuse Regulation (596/2014). Further details of potential risks and uncertainties affecting Aegon are described in its filings with the Netherlands Authority for the Financial Markets and the US Securities and Exchange Commission, including the Annual Report. These forward-looking statements speak only as of the date of this document. Except as required by any applicable law or regulation, Aegon expressly disclaims any obligation or undertaking to release publicly any updates or revisions to any forward-looking statements contained herein to reflect any change in Aegon’s expectations with regard thereto or any change in events, conditions or circumstances on which any such statement is based.</t>
  </si>
  <si>
    <t>Key figures</t>
  </si>
  <si>
    <t xml:space="preserve">Universal Life  </t>
  </si>
  <si>
    <t xml:space="preserve">Total general account reserves </t>
  </si>
  <si>
    <t xml:space="preserve">Accident &amp; Health reserves </t>
  </si>
  <si>
    <t xml:space="preserve">Written sales  </t>
  </si>
  <si>
    <t xml:space="preserve">   Common stock</t>
  </si>
  <si>
    <t xml:space="preserve">   Other</t>
  </si>
  <si>
    <r>
      <t xml:space="preserve">Gross deposits </t>
    </r>
    <r>
      <rPr>
        <b/>
        <sz val="9"/>
        <rFont val="Calibri"/>
        <family val="2"/>
      </rPr>
      <t>¹</t>
    </r>
  </si>
  <si>
    <t>Platform Expenses / AuA</t>
  </si>
  <si>
    <t>4.4%</t>
  </si>
  <si>
    <t>Middle-Market Key Metrics</t>
  </si>
  <si>
    <t>Balance at end of period Middle-Market</t>
  </si>
  <si>
    <t>Bank - Bridge from statutory to group-view operating result</t>
  </si>
  <si>
    <t>Service Businesses operating result</t>
  </si>
  <si>
    <t>Asset Management (Third-party and Strategic Partnerships only)</t>
  </si>
  <si>
    <t>1. Dynamic hedge effectiveness ratio is computed on the dynamically hedged WB block.</t>
  </si>
  <si>
    <t xml:space="preserve">LAT movements </t>
  </si>
  <si>
    <t>Closing capital in units, excluding revaluation reserves</t>
  </si>
  <si>
    <t>Group Solvency II ratio</t>
  </si>
  <si>
    <t>Investments general account (III)</t>
  </si>
  <si>
    <t>Assets under Administration</t>
  </si>
  <si>
    <t xml:space="preserve">Assets under Administration </t>
  </si>
  <si>
    <t xml:space="preserve">Platform expenses / AuA </t>
  </si>
  <si>
    <t>Solvency Capital Requirement</t>
  </si>
  <si>
    <t>Actual to expected claim ratio (%) (IFRS)</t>
  </si>
  <si>
    <t xml:space="preserve">Life - Corporate bonds and structured assets </t>
  </si>
  <si>
    <t xml:space="preserve">Results overview </t>
  </si>
  <si>
    <t xml:space="preserve">Account balance roll forward Total Retirement Plans </t>
  </si>
  <si>
    <t xml:space="preserve">Account balance roll forward Middle-Market Retirement Plans </t>
  </si>
  <si>
    <t>Account balance Retirement Plans - annuities</t>
  </si>
  <si>
    <t>Account balance Retirement Plans - services</t>
  </si>
  <si>
    <t>Notional balance increases</t>
  </si>
  <si>
    <t>Notional balance decreases</t>
  </si>
  <si>
    <t>Net change in notional balances</t>
  </si>
  <si>
    <t xml:space="preserve">Average operating yield on investments </t>
  </si>
  <si>
    <t>Capital flows from/(to) shareholders</t>
  </si>
  <si>
    <t xml:space="preserve">Individual Solutions </t>
  </si>
  <si>
    <t>Solvency II equivalent ratio</t>
  </si>
  <si>
    <t xml:space="preserve">Workplace Solutions </t>
  </si>
  <si>
    <t>Gross investment return to mutual fund holder</t>
  </si>
  <si>
    <t>Separate Account balance end of period</t>
  </si>
  <si>
    <t>Total corporate bonds ¹</t>
  </si>
  <si>
    <t>Total structured assets</t>
  </si>
  <si>
    <t xml:space="preserve">Average guaranteed rate </t>
  </si>
  <si>
    <t>General account ¹</t>
  </si>
  <si>
    <t>Affiliate ¹</t>
  </si>
  <si>
    <t>Revenues</t>
  </si>
  <si>
    <t>NPV of rate increases approved since end-2020 (USD million)</t>
  </si>
  <si>
    <t xml:space="preserve">Synthetic GIC balances at beginning of period </t>
  </si>
  <si>
    <t xml:space="preserve">Synthetic GIC balances at end of period </t>
  </si>
  <si>
    <t>Capital ratios of main units</t>
  </si>
  <si>
    <t xml:space="preserve">Change compared to FY 2019
</t>
  </si>
  <si>
    <t>of which fixed account balance at end of period</t>
  </si>
  <si>
    <t xml:space="preserve">Addressable expenses ¹ 
 </t>
  </si>
  <si>
    <t>1. Trailing four quarters in constant currency, EUR million.</t>
  </si>
  <si>
    <t>1. Includes coupons on perpetual capital securities.</t>
  </si>
  <si>
    <t>1. Corporate bonds, excluding Emerging Market Debt and Convertible Bonds.</t>
  </si>
  <si>
    <t>Dec. 31, 2020</t>
  </si>
  <si>
    <t>22 bps</t>
  </si>
  <si>
    <t>LAT P&amp;L</t>
  </si>
  <si>
    <t xml:space="preserve">This document includes the following non-IFRS-EU financial measures: operating result, income tax, result before tax, market consistent value of new business, return on equity, and addressable expenses. These non-IFRS-EU measures, except for addressable expenses, are calculated by consolidating on a proportionate basis Aegon’s joint ventures and associated companies. The reconciliation of these measures, except for market consistent value of new business and return on equity, to the most comparable IFRS-EU measure is provided in the notes to the press release. Market consistent value of new business is not based on IFRS-EU, which are used to report Aegon’s primary financial statements and should not be viewed as a substitute for IFRS-EU financial measures. Aegon may define and calculate market consistent value of new business differently than other companies. Return on equity is a ratio using a non-IFRS-EU measure and is calculated by dividing the operating result after tax less cost of leverage by the average shareholders’ equity excluding the revaluation reserve. Operating expenses are all expenses associated with selling and administrative activities (excluding commissions) after reallocation of claim handling expenses to benefits paid. This includes certain expenses recorded in other charges, including restructuring charges. Addressable expenses are expenses reflected in the operating results, excluding deferrable acquisition expenses, expenses in joint ventures and associates and expenses related to operations in CEE countries. Aegon believes that these non-IFRS-EU measures, together with the IFRS-EU information, provide meaningful supplemental information about the operating results of Aegon’s business including insight into the financial measures that senior management uses in managing the business. </t>
  </si>
  <si>
    <t>Shadow accounting adjustment (directly to equity)</t>
  </si>
  <si>
    <t>Condensed consolidated statement of financial position</t>
  </si>
  <si>
    <t>Cash and cash equivalents</t>
  </si>
  <si>
    <t>Investments</t>
  </si>
  <si>
    <t>Investments for account of policyholders</t>
  </si>
  <si>
    <t>Investments in joint ventures</t>
  </si>
  <si>
    <t>Investments in associates</t>
  </si>
  <si>
    <t>Other assets and receivables</t>
  </si>
  <si>
    <t>Other equity instruments</t>
  </si>
  <si>
    <t>Group equity</t>
  </si>
  <si>
    <t>Insurance contracts</t>
  </si>
  <si>
    <t>Insurance contracts for the account of policyholders</t>
  </si>
  <si>
    <t>Investment contracts</t>
  </si>
  <si>
    <t>Investment contracts for the account of policyholders</t>
  </si>
  <si>
    <t>Other liabilities</t>
  </si>
  <si>
    <t>Total equity and liabilities</t>
  </si>
  <si>
    <t>Revenue generating investments</t>
  </si>
  <si>
    <t>Off balance sheet investments third parties</t>
  </si>
  <si>
    <t>Expenses (excluding investment expenses)</t>
  </si>
  <si>
    <t xml:space="preserve">Gross premiums </t>
  </si>
  <si>
    <t xml:space="preserve">Gross premiums  </t>
  </si>
  <si>
    <t>Gross premiums</t>
  </si>
  <si>
    <t>Gross premiums - accident &amp; health</t>
  </si>
  <si>
    <t>Gross premiums - property &amp; casualty</t>
  </si>
  <si>
    <t>Gross premiums - life</t>
  </si>
  <si>
    <t>Annualized revenues gained/(lost) on net deposits (GBP million)</t>
  </si>
  <si>
    <t xml:space="preserve">Annualized revenues gained/(lost) on net deposits (EUR million) </t>
  </si>
  <si>
    <t>Annualized revenues gained/(lost) on net deposits</t>
  </si>
  <si>
    <t xml:space="preserve">Total Capital ratio </t>
  </si>
  <si>
    <t>Net Commission Ratio</t>
  </si>
  <si>
    <t>Operating result after tax and after interest on financial leverage classified as equity 
 / average common shareholders' equity excluding revaluation reserves</t>
  </si>
  <si>
    <r>
      <t xml:space="preserve"> Corporate bonds </t>
    </r>
    <r>
      <rPr>
        <b/>
        <sz val="9"/>
        <rFont val="Calibri"/>
        <family val="2"/>
      </rPr>
      <t>¹</t>
    </r>
  </si>
  <si>
    <t xml:space="preserve">BBB </t>
  </si>
  <si>
    <t>21 bps</t>
  </si>
  <si>
    <t xml:space="preserve">MCVNB ¹ </t>
  </si>
  <si>
    <t>1. MCVNB 1Q 2021 restated for methodology change for Indexed universal life (IUL) pricing model.</t>
  </si>
  <si>
    <t>4.2%</t>
  </si>
  <si>
    <t>Cash / Treasuries / Agencies ¹</t>
  </si>
  <si>
    <t>of which Third-party (EUR million)</t>
  </si>
  <si>
    <t xml:space="preserve">1. Capital generation (earnings on in-force, operating capital generation, one time items) for 2020 has been restated to smoothen the impact of UFR and Holding funding costs. </t>
  </si>
  <si>
    <t>Earnings on in-force ¹</t>
  </si>
  <si>
    <t>Operating capital generation ¹</t>
  </si>
  <si>
    <t>One-time items ¹</t>
  </si>
  <si>
    <t>Capital generation ¹</t>
  </si>
  <si>
    <t>The Netherlands ¹</t>
  </si>
  <si>
    <t>Operating capital generation by segment ¹</t>
  </si>
  <si>
    <t>Holding and other activities ¹</t>
  </si>
  <si>
    <t>1. All marked as NR at Group level.</t>
  </si>
  <si>
    <t xml:space="preserve"> 1. Please note that the numbers provided in these lines are also included in other primary segments and are therefore eliminated at Group level.</t>
  </si>
  <si>
    <t>Net change in gross financial leverage</t>
  </si>
  <si>
    <t>1. Institutional deposits are included on a net basis.</t>
  </si>
  <si>
    <t>Group return on Equity - QTD</t>
  </si>
  <si>
    <t>Return on Capital per segment - QTD</t>
  </si>
  <si>
    <t>Return on Capital per segment - YTD</t>
  </si>
  <si>
    <t>Group return on Equity - YTD</t>
  </si>
  <si>
    <t>Cash capital at Holding</t>
  </si>
  <si>
    <t xml:space="preserve">Americas  </t>
  </si>
  <si>
    <t xml:space="preserve">MCVNB (USD million) </t>
  </si>
  <si>
    <t xml:space="preserve">Dynamic hedge effectiveness ratio (%) </t>
  </si>
  <si>
    <t xml:space="preserve">Dynamic hedge effectiveness ratio (%) ¹ </t>
  </si>
  <si>
    <t>Americas - Variable Annuities</t>
  </si>
  <si>
    <t>December 31, 2021</t>
  </si>
  <si>
    <t>Company public ratings as of December 31, 2021</t>
  </si>
  <si>
    <t>Americas Individual Solutions - Life</t>
  </si>
  <si>
    <t>Gross deposits ¹</t>
  </si>
  <si>
    <t xml:space="preserve"> Net deposits ¹</t>
  </si>
  <si>
    <t>Markets ¹</t>
  </si>
  <si>
    <t xml:space="preserve">Net deposits ¹ </t>
  </si>
  <si>
    <t>1. Retirement Plans deposits for previous reporting periods have been updated to correct for a double count of intra-plan transfers. Account balances have not been impacted, as there was an offset in the market attribution. The cumulative adjustment for 2020 amounted to $(1,668) for gross and net deposits and the equal and opposite amount for market impacts. The cumulative adjustment for 2021 amounted to $(1,465) for gross and net deposits and the equal and opposite amount for market impacts.</t>
  </si>
  <si>
    <t>Americas ¹</t>
  </si>
  <si>
    <t>Net deposits ¹</t>
  </si>
  <si>
    <t>Net deposits (USD million) ²</t>
  </si>
  <si>
    <t>1. Retirement Plans deposits for previous reporting periods have been updated to correct for a double count of intra-plan transfers. Account balances have not been impacted, as there was an offset in the market attribution. The cumulative adjustment for 2020 amounted to €(1,461) for gross and net deposits and the equal and opposite amount for market impacts. The cumulative adjustment for 2021 amounted to €(1,225) for gross and net deposits and the equal and opposite amount for market impacts.</t>
  </si>
  <si>
    <t>Workplace Solutions ¹</t>
  </si>
  <si>
    <t>Total Gross Deposits ¹</t>
  </si>
  <si>
    <t>Retirement Plans ¹</t>
  </si>
  <si>
    <t>Total Net Deposits ¹</t>
  </si>
  <si>
    <t>From 2021, the operating capital generation of Central &amp; Eastern Europe has been presented as one-time items following the announced divestment of the business in 4Q 2020.</t>
  </si>
  <si>
    <t>2. MCVNB 1Q 2021 restated for methodology change for Indexed universal life (IUL) pricing model.</t>
  </si>
  <si>
    <t xml:space="preserve">MCVNB ² </t>
  </si>
  <si>
    <t xml:space="preserve"> 2. Middle-Market Retirement Plans deposits for previous reporting periods have been updated to correct for a double count of intra-plan transfers. Account balances have not been impacted, as there was an offset in the market attribution. The cumulative adjustment for 2020 amounted to $(648) for gross and net deposits and the equal and opposite amount for market impacts. The cumulative adjustment for 2021 amounted to $(619) for gross and net deposits and the equal and opposite amount for market impa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9">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0_ ;\(#,##0\);\-\ "/>
    <numFmt numFmtId="170" formatCode="0_);\(0\)"/>
    <numFmt numFmtId="171" formatCode="0.0%"/>
    <numFmt numFmtId="172" formatCode="_(* 0.0%_);_(* \(0.0%\);_(* &quot;-&quot;_)"/>
    <numFmt numFmtId="173" formatCode="_-* #,##0.0%_-;* \(#,##0.0%\);_-* &quot;-&quot;_-;_-@_-"/>
    <numFmt numFmtId="174" formatCode="_(* #,##0_);_(* \(#,##0\);_(* &quot;-&quot;??_);_(@_)"/>
    <numFmt numFmtId="175" formatCode="[$-409]mmmm\ d\,\ yyyy;@"/>
    <numFmt numFmtId="176" formatCode="#,##0.0_);\(#,##0.0\)"/>
    <numFmt numFmtId="177" formatCode="_(* 0.0%_);_(* \(0.0%\);_(* &quot;-&quot;_);_(@_)"/>
    <numFmt numFmtId="178" formatCode="0.000%"/>
    <numFmt numFmtId="179" formatCode="#,##0.0_)\x;\(#,##0.0\)\x;0.0_)\x;@_)_x"/>
    <numFmt numFmtId="180" formatCode="_(* #,##0_);_(* \(#,##0\);_(* &quot; -&quot;_);_(@_)"/>
    <numFmt numFmtId="181" formatCode="0.0_)\%;\(0.0\)\%;0.0_)\%;@_)_%"/>
    <numFmt numFmtId="182" formatCode="#,##0.0_)_%;\(#,##0.0\)_%;0.0_)_%;@_)_%"/>
    <numFmt numFmtId="183" formatCode="#,##0.0_);\(#,##0.0\);#,##0.0_);@_)"/>
    <numFmt numFmtId="184" formatCode="0.000000"/>
    <numFmt numFmtId="185" formatCode="_-* #,##0.0000000_-;\-* #,##0.0000000_-;_-* &quot;-&quot;??_-;_-@_-"/>
    <numFmt numFmtId="186" formatCode="&quot;£&quot;_(#,##0.00_);&quot;£&quot;\(#,##0.00\);&quot;£&quot;_(0.00_);@_)"/>
    <numFmt numFmtId="187" formatCode="&quot;$&quot;_(#,##0.00_);&quot;$&quot;\(#,##0.00\);&quot;$&quot;_(0.00_);@_)"/>
    <numFmt numFmtId="188" formatCode="&quot;$&quot;_(#,##0.00_);&quot;$&quot;\(#,##0.00\)"/>
    <numFmt numFmtId="189" formatCode="&quot;£&quot;_(#,##0.00_);&quot;£&quot;\(#,##0.00\)"/>
    <numFmt numFmtId="190" formatCode="#,##0.00_);\(#,##0.00\);0.00_);@_)"/>
    <numFmt numFmtId="191" formatCode="\€_(#,##0.00_);\€\(#,##0.00\);\€_(0.00_);@_)"/>
    <numFmt numFmtId="192" formatCode="#,##0.0_)\x;\(#,##0.0\)\x"/>
    <numFmt numFmtId="193" formatCode="#,##0_)\x;\(#,##0\)\x;0_)\x;@_)_x"/>
    <numFmt numFmtId="194" formatCode="\+\ #\ &quot;bps&quot;"/>
    <numFmt numFmtId="195" formatCode="\+#,##0"/>
    <numFmt numFmtId="196" formatCode="#,##0.0_)_x;\(#,##0.0\)_x;0.0_)_x;@_)_x"/>
    <numFmt numFmtId="197" formatCode="#,##0.0_)_x;\(#,##0.0\)_x"/>
    <numFmt numFmtId="198" formatCode="#,##0_)_x;\(#,##0\)_x;0_)_x;@_)_x"/>
    <numFmt numFmtId="199" formatCode="\+\ #\ &quot;bps (8)&quot;"/>
    <numFmt numFmtId="200" formatCode="0.0"/>
    <numFmt numFmtId="201" formatCode="0.0_)\%;\(0.0\)\%"/>
    <numFmt numFmtId="202" formatCode="#,##0.0_)_%;\(#,##0.0\)_%"/>
    <numFmt numFmtId="203" formatCode="\ #\ &quot;bps&quot;"/>
    <numFmt numFmtId="204" formatCode="0.0000"/>
    <numFmt numFmtId="205" formatCode="_(* #,##0.0_);_(* \(#,##0.0\);_(* &quot;-&quot;??_);_(@_)"/>
    <numFmt numFmtId="206" formatCode="_(* #,##0_);_(* \(#,##0\);_(* &quot;0.0&quot;_);_(@_)"/>
    <numFmt numFmtId="207" formatCode="_-* #,##0%_-;* \(#,##0%\);_-* &quot;-&quot;_-;_-@_-"/>
    <numFmt numFmtId="208" formatCode="#,##0,,;\(#,##0,,\)"/>
    <numFmt numFmtId="209" formatCode="_(* ##,##0.00,,_);_(* \(##,##0.00,,\);_(* &quot;0&quot;_);_(@_)"/>
    <numFmt numFmtId="210" formatCode="_ * #,##0_ ;_ * \-#,##0_ ;_ * &quot;-&quot;??_ ;_ @_ "/>
    <numFmt numFmtId="211" formatCode="_(* #,##0.0_);_(* \(#,##0.0\);_(* &quot;-&quot;_);_(@_)"/>
    <numFmt numFmtId="212" formatCode="_(* 0%_);_(* \(0%\);_(* &quot;-&quot;_);_(@_)"/>
    <numFmt numFmtId="213" formatCode="_-* #,##0.00_-;\-* #,##0.00_-;_-* &quot;-&quot;??_-;_-@_-"/>
    <numFmt numFmtId="214" formatCode="#,,"/>
    <numFmt numFmtId="215" formatCode="0.0000%"/>
    <numFmt numFmtId="216" formatCode="_-* #,##0.00_-;_-* #,##0.00\-;_-* &quot;-&quot;??_-;_-@_-"/>
    <numFmt numFmtId="217" formatCode="_-[$€]\ * #,##0.00_-;_-[$€]\ * #,##0.00\-;_-[$€]\ * &quot;-&quot;??_-;_-@_-"/>
    <numFmt numFmtId="218" formatCode="_(* ##,##0.0,,_);_(* \(##,##0.0,,\);_(* &quot;-&quot;_);_(@_)"/>
    <numFmt numFmtId="219" formatCode="#,##0.000000_ ;\(#,##0.000000\);\-\ "/>
  </numFmts>
  <fonts count="11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name val="Verdana"/>
      <family val="2"/>
    </font>
    <font>
      <b/>
      <sz val="12"/>
      <name val="Verdana"/>
      <family val="2"/>
    </font>
    <font>
      <sz val="9"/>
      <name val="Verdana"/>
      <family val="2"/>
    </font>
    <font>
      <b/>
      <sz val="9"/>
      <name val="Verdana"/>
      <family val="2"/>
    </font>
    <font>
      <sz val="11"/>
      <name val="Times New Roman"/>
      <family val="1"/>
    </font>
    <font>
      <sz val="8"/>
      <name val="Verdana"/>
      <family val="2"/>
    </font>
    <font>
      <sz val="9"/>
      <color theme="1"/>
      <name val="Verdana"/>
      <family val="2"/>
    </font>
    <font>
      <b/>
      <sz val="10"/>
      <name val="Arial"/>
      <family val="2"/>
    </font>
    <font>
      <b/>
      <sz val="9"/>
      <color theme="1"/>
      <name val="Verdana"/>
      <family val="2"/>
    </font>
    <font>
      <sz val="9"/>
      <color rgb="FFFF0000"/>
      <name val="Verdana"/>
      <family val="2"/>
    </font>
    <font>
      <sz val="11"/>
      <color indexed="8"/>
      <name val="Calibri"/>
      <family val="2"/>
    </font>
    <font>
      <vertAlign val="superscript"/>
      <sz val="8"/>
      <color theme="1"/>
      <name val="Verdana"/>
      <family val="2"/>
    </font>
    <font>
      <u/>
      <sz val="10"/>
      <color theme="10"/>
      <name val="Arial"/>
      <family val="2"/>
    </font>
    <font>
      <b/>
      <sz val="9"/>
      <color rgb="FFFF0000"/>
      <name val="Verdana"/>
      <family val="2"/>
    </font>
    <font>
      <b/>
      <u/>
      <sz val="9"/>
      <name val="Verdana"/>
      <family val="2"/>
    </font>
    <font>
      <sz val="10"/>
      <color theme="1"/>
      <name val="Arial"/>
      <family val="2"/>
    </font>
    <font>
      <sz val="10"/>
      <color rgb="FF000000"/>
      <name val="Times New Roman"/>
      <family val="1"/>
    </font>
    <font>
      <b/>
      <sz val="10"/>
      <name val="Verdana"/>
      <family val="2"/>
    </font>
    <font>
      <sz val="8"/>
      <color theme="1"/>
      <name val="Verdana"/>
      <family val="2"/>
    </font>
    <font>
      <vertAlign val="superscript"/>
      <sz val="9"/>
      <name val="Verdana"/>
      <family val="2"/>
    </font>
    <font>
      <i/>
      <sz val="9"/>
      <name val="Verdana"/>
      <family val="2"/>
    </font>
    <font>
      <b/>
      <sz val="9"/>
      <color rgb="FF000000"/>
      <name val="Verdana"/>
      <family val="2"/>
    </font>
    <font>
      <sz val="9"/>
      <color theme="1"/>
      <name val="Calibri"/>
      <family val="2"/>
      <scheme val="minor"/>
    </font>
    <font>
      <sz val="9"/>
      <color rgb="FF000000"/>
      <name val="Verdana"/>
      <family val="2"/>
    </font>
    <font>
      <sz val="11"/>
      <name val="Verdana"/>
      <family val="2"/>
    </font>
    <font>
      <b/>
      <sz val="11"/>
      <name val="Verdana"/>
      <family val="2"/>
    </font>
    <font>
      <sz val="11"/>
      <name val="Calibri"/>
      <family val="2"/>
      <scheme val="minor"/>
    </font>
    <font>
      <b/>
      <sz val="11"/>
      <name val="Calibri"/>
      <family val="2"/>
      <scheme val="minor"/>
    </font>
    <font>
      <sz val="11"/>
      <color rgb="FFFF0000"/>
      <name val="Verdana"/>
      <family val="2"/>
    </font>
    <font>
      <sz val="11"/>
      <name val="돋움"/>
      <charset val="129"/>
    </font>
    <font>
      <sz val="12"/>
      <name val="돋움체"/>
      <family val="3"/>
      <charset val="129"/>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color rgb="FF00B050"/>
      <name val="Verdana"/>
      <family val="2"/>
    </font>
    <font>
      <sz val="9"/>
      <color theme="9"/>
      <name val="Verdana"/>
      <family val="2"/>
    </font>
    <font>
      <sz val="11"/>
      <color rgb="FF000000"/>
      <name val="Calibri"/>
      <family val="2"/>
    </font>
    <font>
      <b/>
      <i/>
      <sz val="9"/>
      <name val="Verdana"/>
      <family val="2"/>
    </font>
    <font>
      <b/>
      <sz val="9"/>
      <name val="Calibri"/>
      <family val="2"/>
    </font>
    <font>
      <b/>
      <u/>
      <sz val="11"/>
      <name val="Verdana"/>
      <family val="2"/>
    </font>
    <font>
      <u/>
      <sz val="9"/>
      <color theme="1"/>
      <name val="Verdana"/>
      <family val="2"/>
    </font>
    <font>
      <sz val="10"/>
      <color theme="1"/>
      <name val="Calibri"/>
      <family val="2"/>
    </font>
    <font>
      <u/>
      <sz val="9"/>
      <name val="Verdana"/>
      <family val="2"/>
    </font>
    <font>
      <b/>
      <vertAlign val="superscript"/>
      <sz val="11"/>
      <color rgb="FFFF0000"/>
      <name val="Verdana"/>
      <family val="2"/>
    </font>
    <font>
      <sz val="9"/>
      <name val="Verdana"/>
      <family val="2"/>
    </font>
    <font>
      <i/>
      <sz val="11"/>
      <color theme="1"/>
      <name val="Calibri"/>
      <family val="2"/>
      <scheme val="minor"/>
    </font>
    <font>
      <sz val="9"/>
      <name val="Verdana"/>
      <family val="2"/>
    </font>
    <font>
      <sz val="9"/>
      <color theme="1"/>
      <name val="Verdana"/>
      <family val="2"/>
    </font>
    <font>
      <b/>
      <sz val="9"/>
      <name val="Verdana"/>
      <family val="2"/>
    </font>
    <font>
      <sz val="11"/>
      <color theme="1"/>
      <name val="Calibri"/>
      <family val="2"/>
      <scheme val="minor"/>
    </font>
    <font>
      <sz val="8"/>
      <color rgb="FF000000"/>
      <name val="Verdana"/>
      <family val="2"/>
    </font>
    <font>
      <sz val="11"/>
      <color indexed="17"/>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9"/>
      <color theme="0"/>
      <name val="Verdana"/>
      <family val="2"/>
    </font>
    <font>
      <sz val="8"/>
      <name val="Arial"/>
      <family val="2"/>
    </font>
    <font>
      <b/>
      <sz val="9"/>
      <color theme="0"/>
      <name val="Verdana"/>
      <family val="2"/>
    </font>
    <font>
      <b/>
      <i/>
      <sz val="9"/>
      <color theme="1"/>
      <name val="Verdana"/>
      <family val="2"/>
    </font>
    <font>
      <i/>
      <sz val="9"/>
      <color theme="1"/>
      <name val="Verdana"/>
      <family val="2"/>
    </font>
    <font>
      <b/>
      <sz val="11"/>
      <color theme="1"/>
      <name val="Verdana"/>
      <family val="2"/>
    </font>
    <font>
      <sz val="11"/>
      <name val="Arial"/>
      <family val="2"/>
    </font>
    <font>
      <sz val="10"/>
      <name val="Univers"/>
      <family val="2"/>
    </font>
    <font>
      <b/>
      <sz val="18"/>
      <color theme="3"/>
      <name val="Calibri Light"/>
      <family val="2"/>
      <scheme val="major"/>
    </font>
    <font>
      <sz val="11"/>
      <color rgb="FF9C6500"/>
      <name val="Calibri"/>
      <family val="2"/>
      <scheme val="minor"/>
    </font>
    <font>
      <sz val="11"/>
      <name val="ＭＳ 明朝"/>
      <family val="1"/>
      <charset val="128"/>
    </font>
    <font>
      <sz val="8"/>
      <color theme="1"/>
      <name val="Calibri"/>
      <family val="2"/>
      <scheme val="minor"/>
    </font>
    <font>
      <sz val="10"/>
      <color theme="1"/>
      <name val="Calibri"/>
      <family val="2"/>
      <scheme val="minor"/>
    </font>
    <font>
      <sz val="8"/>
      <color indexed="8"/>
      <name val="Verdana"/>
      <family val="2"/>
    </font>
    <font>
      <sz val="12"/>
      <name val="Helv"/>
    </font>
    <font>
      <sz val="10"/>
      <color rgb="FF3F3F76"/>
      <name val="Calibri"/>
      <family val="2"/>
      <scheme val="minor"/>
    </font>
    <font>
      <sz val="11"/>
      <color indexed="60"/>
      <name val="Calibri"/>
      <family val="2"/>
    </font>
    <font>
      <sz val="10"/>
      <name val="Courier New"/>
      <family val="3"/>
    </font>
    <font>
      <sz val="10"/>
      <name val="MS Sans Serif"/>
      <family val="2"/>
    </font>
    <font>
      <sz val="8"/>
      <color theme="1"/>
      <name val="Arial"/>
      <family val="2"/>
    </font>
    <font>
      <b/>
      <sz val="10"/>
      <name val="MS Sans Serif"/>
      <family val="2"/>
    </font>
    <font>
      <sz val="9"/>
      <color indexed="8"/>
      <name val="Univers"/>
      <family val="2"/>
    </font>
    <font>
      <u/>
      <sz val="8"/>
      <color indexed="19"/>
      <name val="Verdana"/>
      <family val="2"/>
    </font>
    <font>
      <sz val="10"/>
      <name val="Arial Unicode MS"/>
      <family val="2"/>
    </font>
    <font>
      <sz val="9"/>
      <name val="Verdana"/>
      <family val="2"/>
    </font>
    <font>
      <b/>
      <sz val="9"/>
      <name val="Verdana"/>
      <family val="2"/>
    </font>
    <font>
      <sz val="6"/>
      <name val="Verdana"/>
      <family val="2"/>
    </font>
    <font>
      <b/>
      <sz val="6"/>
      <name val="Verdana"/>
      <family val="2"/>
    </font>
  </fonts>
  <fills count="80">
    <fill>
      <patternFill patternType="none"/>
    </fill>
    <fill>
      <patternFill patternType="gray125"/>
    </fill>
    <fill>
      <patternFill patternType="solid">
        <fgColor theme="0"/>
        <bgColor indexed="64"/>
      </patternFill>
    </fill>
    <fill>
      <patternFill patternType="solid">
        <fgColor rgb="FFEBEBEB"/>
        <bgColor indexed="64"/>
      </patternFill>
    </fill>
    <fill>
      <patternFill patternType="solid">
        <fgColor indexed="9"/>
        <bgColor indexed="64"/>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rgb="FFFFFFFF"/>
        <bgColor indexed="64"/>
      </patternFill>
    </fill>
    <fill>
      <patternFill patternType="solid">
        <fgColor rgb="FFFFFFFF"/>
        <bgColor rgb="FF000000"/>
      </patternFill>
    </fill>
    <fill>
      <patternFill patternType="solid">
        <fgColor rgb="FFEBEBEB"/>
        <bgColor rgb="FF000000"/>
      </patternFill>
    </fill>
    <fill>
      <patternFill patternType="solid">
        <fgColor theme="0"/>
        <bgColor rgb="FF000000"/>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CCF2FD"/>
        <bgColor indexed="64"/>
      </patternFill>
    </fill>
    <fill>
      <patternFill patternType="solid">
        <fgColor rgb="FFD6EFFF"/>
        <bgColor indexed="64"/>
      </patternFill>
    </fill>
    <fill>
      <patternFill patternType="solid">
        <fgColor rgb="FF99E5FB"/>
        <bgColor indexed="64"/>
      </patternFill>
    </fill>
    <fill>
      <patternFill patternType="solid">
        <fgColor rgb="FF98D6FF"/>
        <bgColor indexed="64"/>
      </patternFill>
    </fill>
    <fill>
      <patternFill patternType="solid">
        <fgColor rgb="FF83CDFF"/>
        <bgColor indexed="64"/>
      </patternFill>
    </fill>
    <fill>
      <patternFill patternType="solid">
        <fgColor rgb="FF67D8F9"/>
        <bgColor indexed="64"/>
      </patternFill>
    </fill>
    <fill>
      <patternFill patternType="solid">
        <fgColor rgb="FF0AB9EA"/>
        <bgColor indexed="64"/>
      </patternFill>
    </fill>
    <fill>
      <patternFill patternType="solid">
        <fgColor rgb="FF0077C8"/>
        <bgColor indexed="64"/>
      </patternFill>
    </fill>
    <fill>
      <patternFill patternType="solid">
        <fgColor rgb="FFD9D9D9"/>
        <bgColor indexed="64"/>
      </patternFill>
    </fill>
    <fill>
      <patternFill patternType="solid">
        <fgColor theme="9" tint="0.59996337778862885"/>
        <bgColor indexed="64"/>
      </patternFill>
    </fill>
    <fill>
      <patternFill patternType="solid">
        <fgColor theme="8" tint="0.59996337778862885"/>
        <bgColor indexed="64"/>
      </patternFill>
    </fill>
    <fill>
      <patternFill patternType="solid">
        <fgColor theme="0" tint="-0.24994659260841701"/>
        <bgColor indexed="64"/>
      </patternFill>
    </fill>
    <fill>
      <patternFill patternType="solid">
        <fgColor theme="4" tint="0.79998168889431442"/>
        <bgColor indexed="64"/>
      </patternFill>
    </fill>
    <fill>
      <patternFill patternType="solid">
        <fgColor indexed="8"/>
      </patternFill>
    </fill>
    <fill>
      <patternFill patternType="solid">
        <fgColor theme="3" tint="0.89996032593768116"/>
        <bgColor indexed="64"/>
      </patternFill>
    </fill>
    <fill>
      <patternFill patternType="mediumGray">
        <fgColor indexed="22"/>
      </patternFill>
    </fill>
  </fills>
  <borders count="111">
    <border>
      <left/>
      <right/>
      <top/>
      <bottom/>
      <diagonal/>
    </border>
    <border>
      <left style="thin">
        <color indexed="44"/>
      </left>
      <right/>
      <top style="thin">
        <color indexed="44"/>
      </top>
      <bottom/>
      <diagonal/>
    </border>
    <border>
      <left/>
      <right/>
      <top style="thin">
        <color indexed="44"/>
      </top>
      <bottom/>
      <diagonal/>
    </border>
    <border>
      <left/>
      <right style="thin">
        <color rgb="FF99CCFF"/>
      </right>
      <top style="thin">
        <color rgb="FF99CCFF"/>
      </top>
      <bottom/>
      <diagonal/>
    </border>
    <border>
      <left style="thin">
        <color indexed="44"/>
      </left>
      <right/>
      <top/>
      <bottom/>
      <diagonal/>
    </border>
    <border>
      <left/>
      <right style="thin">
        <color rgb="FF99CCFF"/>
      </right>
      <top/>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diagonal/>
    </border>
    <border>
      <left style="thin">
        <color rgb="FF005CAE"/>
      </left>
      <right style="thin">
        <color rgb="FF005CAE"/>
      </right>
      <top style="thin">
        <color rgb="FF005CAE"/>
      </top>
      <bottom style="thin">
        <color rgb="FF005CAE"/>
      </bottom>
      <diagonal/>
    </border>
    <border>
      <left/>
      <right/>
      <top style="dotted">
        <color indexed="44"/>
      </top>
      <bottom style="thin">
        <color indexed="44"/>
      </bottom>
      <diagonal/>
    </border>
    <border>
      <left style="thin">
        <color indexed="44"/>
      </left>
      <right style="thin">
        <color indexed="44"/>
      </right>
      <top/>
      <bottom/>
      <diagonal/>
    </border>
    <border>
      <left/>
      <right/>
      <top/>
      <bottom style="thin">
        <color indexed="64"/>
      </bottom>
      <diagonal/>
    </border>
    <border>
      <left style="thin">
        <color indexed="44"/>
      </left>
      <right/>
      <top/>
      <bottom style="dotted">
        <color indexed="44"/>
      </bottom>
      <diagonal/>
    </border>
    <border>
      <left style="thin">
        <color indexed="44"/>
      </left>
      <right/>
      <top style="dotted">
        <color indexed="44"/>
      </top>
      <bottom/>
      <diagonal/>
    </border>
    <border>
      <left/>
      <right/>
      <top/>
      <bottom style="dotted">
        <color indexed="44"/>
      </bottom>
      <diagonal/>
    </border>
    <border>
      <left/>
      <right/>
      <top/>
      <bottom style="dotted">
        <color rgb="FF99CCFF"/>
      </bottom>
      <diagonal/>
    </border>
    <border>
      <left style="thin">
        <color theme="0"/>
      </left>
      <right style="thin">
        <color theme="0"/>
      </right>
      <top style="thin">
        <color theme="0"/>
      </top>
      <bottom style="thin">
        <color theme="0"/>
      </bottom>
      <diagonal/>
    </border>
    <border>
      <left/>
      <right style="thin">
        <color indexed="44"/>
      </right>
      <top style="thin">
        <color indexed="44"/>
      </top>
      <bottom style="thin">
        <color indexed="44"/>
      </bottom>
      <diagonal/>
    </border>
    <border>
      <left style="thin">
        <color indexed="44"/>
      </left>
      <right style="thin">
        <color indexed="44"/>
      </right>
      <top style="thin">
        <color indexed="44"/>
      </top>
      <bottom/>
      <diagonal/>
    </border>
    <border>
      <left style="thin">
        <color rgb="FF99CCFF"/>
      </left>
      <right/>
      <top/>
      <bottom/>
      <diagonal/>
    </border>
    <border>
      <left style="thin">
        <color rgb="FF005CAE"/>
      </left>
      <right style="thin">
        <color rgb="FF005CAE"/>
      </right>
      <top style="double">
        <color rgb="FF005CAE"/>
      </top>
      <bottom style="thin">
        <color rgb="FF005CAE"/>
      </bottom>
      <diagonal/>
    </border>
    <border>
      <left/>
      <right/>
      <top style="thin">
        <color rgb="FF99CCFF"/>
      </top>
      <bottom/>
      <diagonal/>
    </border>
    <border>
      <left style="thin">
        <color indexed="44"/>
      </left>
      <right/>
      <top style="thin">
        <color rgb="FF99CCFF"/>
      </top>
      <bottom/>
      <diagonal/>
    </border>
    <border>
      <left style="thin">
        <color rgb="FF99CCFF"/>
      </left>
      <right/>
      <top style="thin">
        <color rgb="FF99CCFF"/>
      </top>
      <bottom/>
      <diagonal/>
    </border>
    <border>
      <left/>
      <right style="thin">
        <color indexed="44"/>
      </right>
      <top style="thin">
        <color rgb="FF99CCFF"/>
      </top>
      <bottom/>
      <diagonal/>
    </border>
    <border>
      <left/>
      <right/>
      <top/>
      <bottom style="thin">
        <color rgb="FF99CCFF"/>
      </bottom>
      <diagonal/>
    </border>
    <border>
      <left style="thin">
        <color indexed="44"/>
      </left>
      <right/>
      <top/>
      <bottom style="thin">
        <color rgb="FF99CCFF"/>
      </bottom>
      <diagonal/>
    </border>
    <border>
      <left style="thin">
        <color rgb="FF99CCFF"/>
      </left>
      <right/>
      <top/>
      <bottom style="thin">
        <color rgb="FF99CCFF"/>
      </bottom>
      <diagonal/>
    </border>
    <border>
      <left/>
      <right style="thin">
        <color indexed="44"/>
      </right>
      <top/>
      <bottom style="thin">
        <color rgb="FF99CCFF"/>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right/>
      <top style="thin">
        <color theme="0"/>
      </top>
      <bottom style="thin">
        <color theme="0"/>
      </bottom>
      <diagonal/>
    </border>
    <border>
      <left style="thin">
        <color indexed="44"/>
      </left>
      <right style="thin">
        <color indexed="44"/>
      </right>
      <top style="dotted">
        <color indexed="44"/>
      </top>
      <bottom style="thin">
        <color indexed="44"/>
      </bottom>
      <diagonal/>
    </border>
    <border>
      <left style="thin">
        <color indexed="44"/>
      </left>
      <right style="thin">
        <color indexed="44"/>
      </right>
      <top style="thin">
        <color indexed="44"/>
      </top>
      <bottom style="thin">
        <color indexed="44"/>
      </bottom>
      <diagonal/>
    </border>
    <border>
      <left style="thin">
        <color rgb="FF99CCFF"/>
      </left>
      <right style="thin">
        <color rgb="FF99CCFF"/>
      </right>
      <top/>
      <bottom/>
      <diagonal/>
    </border>
    <border>
      <left/>
      <right style="thin">
        <color rgb="FF99CCFF"/>
      </right>
      <top/>
      <bottom style="thin">
        <color rgb="FF99CCFF"/>
      </bottom>
      <diagonal/>
    </border>
    <border>
      <left/>
      <right style="thin">
        <color rgb="FF99CCFF"/>
      </right>
      <top/>
      <bottom style="dotted">
        <color indexed="44"/>
      </bottom>
      <diagonal/>
    </border>
    <border>
      <left/>
      <right style="thin">
        <color rgb="FF99CCFF"/>
      </right>
      <top/>
      <bottom style="thin">
        <color indexed="44"/>
      </bottom>
      <diagonal/>
    </border>
    <border>
      <left/>
      <right style="thin">
        <color rgb="FF99CCFF"/>
      </right>
      <top style="dashed">
        <color indexed="44"/>
      </top>
      <bottom style="thin">
        <color indexed="44"/>
      </bottom>
      <diagonal/>
    </border>
    <border>
      <left style="thin">
        <color rgb="FF99CCFF"/>
      </left>
      <right/>
      <top style="dashed">
        <color indexed="44"/>
      </top>
      <bottom style="thin">
        <color indexed="44"/>
      </bottom>
      <diagonal/>
    </border>
    <border>
      <left style="thin">
        <color indexed="44"/>
      </left>
      <right style="thin">
        <color indexed="44"/>
      </right>
      <top style="dashed">
        <color indexed="44"/>
      </top>
      <bottom style="thin">
        <color indexed="44"/>
      </bottom>
      <diagonal/>
    </border>
    <border>
      <left style="thin">
        <color indexed="44"/>
      </left>
      <right style="thin">
        <color indexed="44"/>
      </right>
      <top style="dashed">
        <color indexed="44"/>
      </top>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indexed="44"/>
      </top>
      <bottom style="thin">
        <color rgb="FF99CCFF"/>
      </bottom>
      <diagonal/>
    </border>
    <border>
      <left/>
      <right style="thin">
        <color indexed="44"/>
      </right>
      <top style="dashed">
        <color indexed="44"/>
      </top>
      <bottom style="thin">
        <color rgb="FF99CCFF"/>
      </bottom>
      <diagonal/>
    </border>
    <border>
      <left/>
      <right style="thin">
        <color rgb="FF99CCFF"/>
      </right>
      <top style="dashed">
        <color indexed="44"/>
      </top>
      <bottom style="thin">
        <color rgb="FF99CCFF"/>
      </bottom>
      <diagonal/>
    </border>
    <border>
      <left style="thin">
        <color rgb="FF99CCFF"/>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rgb="FF99CCFF"/>
      </right>
      <top style="dashed">
        <color indexed="44"/>
      </top>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right/>
      <top style="hair">
        <color indexed="8"/>
      </top>
      <bottom style="hair">
        <color indexed="8"/>
      </bottom>
      <diagonal/>
    </border>
    <border>
      <left/>
      <right/>
      <top/>
      <bottom style="medium">
        <color indexed="18"/>
      </bottom>
      <diagonal/>
    </border>
    <border>
      <left style="thin">
        <color rgb="FF99CCFF"/>
      </left>
      <right/>
      <top/>
      <bottom style="thin">
        <color indexed="44"/>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style="thin">
        <color rgb="FF99CCFF"/>
      </right>
      <top style="thin">
        <color indexed="44"/>
      </top>
      <bottom/>
      <diagonal/>
    </border>
    <border>
      <left/>
      <right style="thin">
        <color rgb="FF99CCFF"/>
      </right>
      <top style="dashed">
        <color rgb="FF99CCFF"/>
      </top>
      <bottom style="thin">
        <color rgb="FF99CCFF"/>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top style="dotted">
        <color rgb="FF99CCFF"/>
      </top>
      <bottom style="thin">
        <color rgb="FF99CCFF"/>
      </bottom>
      <diagonal/>
    </border>
    <border>
      <left style="thin">
        <color indexed="44"/>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top style="dashed">
        <color rgb="FF99CCFF"/>
      </top>
      <bottom/>
      <diagonal/>
    </border>
    <border>
      <left style="thin">
        <color rgb="FF99CCFF"/>
      </left>
      <right/>
      <top style="thin">
        <color indexed="44"/>
      </top>
      <bottom/>
      <diagonal/>
    </border>
    <border>
      <left/>
      <right style="thin">
        <color rgb="FF99CCFF"/>
      </right>
      <top style="dashed">
        <color rgb="FF99CCFF"/>
      </top>
      <bottom/>
      <diagonal/>
    </border>
    <border>
      <left/>
      <right style="thin">
        <color rgb="FF99CCFF"/>
      </right>
      <top/>
      <bottom style="dashed">
        <color rgb="FF99CCFF"/>
      </bottom>
      <diagonal/>
    </border>
    <border>
      <left/>
      <right style="thin">
        <color indexed="44"/>
      </right>
      <top/>
      <bottom/>
      <diagonal/>
    </border>
    <border>
      <left/>
      <right style="thin">
        <color rgb="FF9BC2E6"/>
      </right>
      <top/>
      <bottom/>
      <diagonal/>
    </border>
    <border>
      <left/>
      <right style="thin">
        <color indexed="44"/>
      </right>
      <top/>
      <bottom style="thin">
        <color indexed="44"/>
      </bottom>
      <diagonal/>
    </border>
    <border>
      <left style="thin">
        <color indexed="44"/>
      </left>
      <right/>
      <top/>
      <bottom style="thin">
        <color indexed="44"/>
      </bottom>
      <diagonal/>
    </border>
    <border>
      <left/>
      <right/>
      <top/>
      <bottom style="thin">
        <color indexed="44"/>
      </bottom>
      <diagonal/>
    </border>
    <border>
      <left/>
      <right style="thin">
        <color rgb="FF99CCFF"/>
      </right>
      <top/>
      <bottom style="thin">
        <color indexed="4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005CAE"/>
      </left>
      <right style="medium">
        <color rgb="FF005CAE"/>
      </right>
      <top style="thin">
        <color rgb="FF005CAE"/>
      </top>
      <bottom style="thin">
        <color rgb="FF005CAE"/>
      </bottom>
      <diagonal/>
    </border>
    <border>
      <left style="medium">
        <color rgb="FF005CAE"/>
      </left>
      <right style="medium">
        <color rgb="FF005CAE"/>
      </right>
      <top style="medium">
        <color rgb="FF005CAE"/>
      </top>
      <bottom style="medium">
        <color rgb="FF005CAE"/>
      </bottom>
      <diagonal/>
    </border>
    <border>
      <left/>
      <right/>
      <top/>
      <bottom style="thin">
        <color rgb="FF005CAE"/>
      </bottom>
      <diagonal/>
    </border>
    <border>
      <left style="thin">
        <color theme="0"/>
      </left>
      <right style="thin">
        <color theme="0"/>
      </right>
      <top style="thin">
        <color rgb="FF005CAE"/>
      </top>
      <bottom style="thin">
        <color rgb="FF005CAE"/>
      </bottom>
      <diagonal/>
    </border>
    <border>
      <left style="thin">
        <color rgb="FF005CAE"/>
      </left>
      <right style="thin">
        <color rgb="FF005CAE"/>
      </right>
      <top style="medium">
        <color rgb="FF005CAE"/>
      </top>
      <bottom style="thin">
        <color rgb="FF005CAE"/>
      </bottom>
      <diagonal/>
    </border>
    <border>
      <left style="thin">
        <color theme="0"/>
      </left>
      <right style="thin">
        <color theme="0"/>
      </right>
      <top style="thin">
        <color theme="0"/>
      </top>
      <bottom/>
      <diagonal/>
    </border>
    <border>
      <left/>
      <right style="thin">
        <color rgb="FF005CAE"/>
      </right>
      <top/>
      <bottom/>
      <diagonal/>
    </border>
    <border>
      <left style="thin">
        <color indexed="64"/>
      </left>
      <right style="thin">
        <color indexed="64"/>
      </right>
      <top style="thin">
        <color indexed="64"/>
      </top>
      <bottom style="thin">
        <color indexed="64"/>
      </bottom>
      <diagonal/>
    </border>
    <border>
      <left style="thick">
        <color rgb="FF005CAE"/>
      </left>
      <right style="thick">
        <color rgb="FF005CAE"/>
      </right>
      <top style="thick">
        <color rgb="FF005CAE"/>
      </top>
      <bottom style="thick">
        <color rgb="FF005CAE"/>
      </bottom>
      <diagonal/>
    </border>
    <border>
      <left/>
      <right/>
      <top style="thin">
        <color rgb="FF005CAE"/>
      </top>
      <bottom style="thin">
        <color rgb="FF005CAE"/>
      </bottom>
      <diagonal/>
    </border>
    <border>
      <left/>
      <right/>
      <top/>
      <bottom style="medium">
        <color indexed="64"/>
      </bottom>
      <diagonal/>
    </border>
    <border>
      <left style="thin">
        <color indexed="44"/>
      </left>
      <right style="thin">
        <color indexed="44"/>
      </right>
      <top/>
      <bottom style="thin">
        <color indexed="44"/>
      </bottom>
      <diagonal/>
    </border>
    <border>
      <left style="thin">
        <color indexed="44"/>
      </left>
      <right/>
      <top/>
      <bottom/>
      <diagonal/>
    </border>
    <border>
      <left style="thin">
        <color indexed="44"/>
      </left>
      <right style="thin">
        <color indexed="44"/>
      </right>
      <top/>
      <bottom/>
      <diagonal/>
    </border>
    <border>
      <left/>
      <right style="thin">
        <color indexed="44"/>
      </right>
      <top style="thin">
        <color indexed="44"/>
      </top>
      <bottom style="dashed">
        <color indexed="44"/>
      </bottom>
      <diagonal/>
    </border>
  </borders>
  <cellStyleXfs count="19140">
    <xf numFmtId="0" fontId="0" fillId="0" borderId="0" applyNumberFormat="0" applyFill="0" applyBorder="0" applyAlignment="0" applyProtection="0"/>
    <xf numFmtId="0" fontId="26" fillId="0" borderId="0"/>
    <xf numFmtId="0" fontId="17" fillId="0" borderId="0"/>
    <xf numFmtId="0" fontId="17" fillId="0" borderId="0"/>
    <xf numFmtId="0" fontId="21" fillId="0" borderId="0" applyNumberFormat="0" applyFill="0" applyBorder="0" applyAlignment="0" applyProtection="0"/>
    <xf numFmtId="0" fontId="17" fillId="5" borderId="12" applyNumberFormat="0" applyFont="0" applyFill="0" applyBorder="0" applyProtection="0">
      <alignment horizontal="right" wrapText="1"/>
    </xf>
    <xf numFmtId="43" fontId="21" fillId="0" borderId="0" applyFont="0" applyFill="0" applyBorder="0" applyAlignment="0" applyProtection="0"/>
    <xf numFmtId="0" fontId="21" fillId="0" borderId="0"/>
    <xf numFmtId="0" fontId="21" fillId="0" borderId="0"/>
    <xf numFmtId="0" fontId="21" fillId="0" borderId="0"/>
    <xf numFmtId="9" fontId="21" fillId="0" borderId="0" applyFont="0" applyFill="0" applyBorder="0" applyAlignment="0" applyProtection="0"/>
    <xf numFmtId="0" fontId="21" fillId="0" borderId="0"/>
    <xf numFmtId="0" fontId="34" fillId="0" borderId="0" applyNumberFormat="0" applyFill="0" applyBorder="0" applyAlignment="0" applyProtection="0"/>
    <xf numFmtId="0" fontId="17" fillId="2" borderId="20" applyNumberFormat="0" applyFont="0" applyAlignment="0" applyProtection="0">
      <alignment horizontal="center"/>
    </xf>
    <xf numFmtId="0" fontId="17" fillId="2" borderId="24" applyNumberFormat="0" applyFont="0" applyAlignment="0" applyProtection="0">
      <alignment horizontal="center"/>
    </xf>
    <xf numFmtId="169" fontId="17" fillId="0" borderId="0" applyFont="0" applyFill="0" applyBorder="0" applyAlignment="0" applyProtection="0"/>
    <xf numFmtId="0" fontId="17" fillId="6" borderId="24" applyNumberFormat="0" applyFont="0" applyAlignment="0" applyProtection="0">
      <alignment horizontal="center"/>
    </xf>
    <xf numFmtId="0" fontId="21" fillId="0" borderId="0"/>
    <xf numFmtId="0" fontId="17" fillId="0" borderId="0"/>
    <xf numFmtId="0" fontId="20" fillId="2" borderId="36" applyNumberFormat="0" applyAlignment="0" applyProtection="0"/>
    <xf numFmtId="0" fontId="17" fillId="5" borderId="0" applyNumberFormat="0" applyFont="0" applyFill="0" applyBorder="0" applyAlignment="0" applyProtection="0">
      <alignment horizontal="center"/>
    </xf>
    <xf numFmtId="0" fontId="17" fillId="2" borderId="12" applyNumberFormat="0" applyFont="0" applyAlignment="0" applyProtection="0">
      <alignment horizontal="center"/>
    </xf>
    <xf numFmtId="0" fontId="17" fillId="0" borderId="0"/>
    <xf numFmtId="0" fontId="38" fillId="0" borderId="0"/>
    <xf numFmtId="0" fontId="21" fillId="0" borderId="0" applyNumberFormat="0" applyFill="0" applyBorder="0" applyAlignment="0" applyProtection="0"/>
    <xf numFmtId="0" fontId="21" fillId="0" borderId="0" applyNumberFormat="0" applyFill="0" applyBorder="0" applyAlignment="0" applyProtection="0"/>
    <xf numFmtId="0" fontId="17" fillId="6" borderId="12" applyNumberFormat="0" applyFont="0" applyAlignment="0" applyProtection="0"/>
    <xf numFmtId="0" fontId="17" fillId="0" borderId="0"/>
    <xf numFmtId="165" fontId="17" fillId="0" borderId="0" applyFont="0" applyFill="0" applyBorder="0" applyAlignment="0" applyProtection="0"/>
    <xf numFmtId="9" fontId="17" fillId="0" borderId="0" applyFont="0" applyFill="0" applyBorder="0" applyAlignment="0" applyProtection="0"/>
    <xf numFmtId="0" fontId="30" fillId="0" borderId="0" applyNumberFormat="0" applyFill="0" applyBorder="0" applyAlignment="0" applyProtection="0"/>
    <xf numFmtId="0" fontId="17" fillId="0" borderId="0"/>
    <xf numFmtId="0" fontId="21" fillId="0" borderId="0"/>
    <xf numFmtId="169" fontId="17" fillId="0" borderId="0" applyFont="0" applyFill="0" applyBorder="0" applyAlignment="0" applyProtection="0"/>
    <xf numFmtId="0" fontId="17" fillId="5" borderId="12" applyNumberFormat="0" applyFont="0" applyFill="0" applyBorder="0" applyProtection="0">
      <alignment horizontal="left"/>
    </xf>
    <xf numFmtId="0" fontId="17" fillId="6" borderId="12" applyNumberFormat="0" applyFont="0" applyAlignment="0" applyProtection="0"/>
    <xf numFmtId="0" fontId="17" fillId="0" borderId="0"/>
    <xf numFmtId="0" fontId="21" fillId="0" borderId="0"/>
    <xf numFmtId="0" fontId="17" fillId="0" borderId="0"/>
    <xf numFmtId="0" fontId="17" fillId="0" borderId="0"/>
    <xf numFmtId="43" fontId="21" fillId="0" borderId="0" applyFont="0" applyFill="0" applyBorder="0" applyAlignment="0" applyProtection="0"/>
    <xf numFmtId="0" fontId="17" fillId="0" borderId="0"/>
    <xf numFmtId="0" fontId="17" fillId="0" borderId="0"/>
    <xf numFmtId="43" fontId="2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1" fontId="21" fillId="0" borderId="0" applyFont="0" applyFill="0" applyBorder="0" applyAlignment="0" applyProtection="0"/>
    <xf numFmtId="182"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0" borderId="0" applyNumberFormat="0" applyFill="0" applyBorder="0" applyAlignment="0" applyProtection="0"/>
    <xf numFmtId="0" fontId="54" fillId="0" borderId="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lignment horizontal="left" wrapText="1"/>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Font="0" applyFill="0" applyBorder="0" applyAlignment="0" applyProtection="0"/>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83" fontId="21" fillId="0" borderId="0" applyFont="0" applyFill="0" applyBorder="0" applyAlignment="0" applyProtection="0"/>
    <xf numFmtId="176" fontId="55" fillId="0" borderId="0" applyFont="0" applyFill="0" applyBorder="0" applyAlignment="0" applyProtection="0"/>
    <xf numFmtId="184" fontId="21" fillId="0" borderId="0" applyFont="0" applyFill="0" applyBorder="0" applyAlignment="0" applyProtection="0"/>
    <xf numFmtId="183" fontId="21" fillId="0" borderId="0" applyFont="0" applyFill="0" applyBorder="0" applyAlignment="0" applyProtection="0"/>
    <xf numFmtId="176" fontId="21" fillId="0" borderId="0" applyFont="0" applyFill="0" applyBorder="0" applyAlignment="0" applyProtection="0"/>
    <xf numFmtId="185" fontId="21" fillId="0" borderId="0" applyFont="0" applyFill="0" applyBorder="0" applyAlignment="0" applyProtection="0"/>
    <xf numFmtId="176" fontId="55" fillId="0" borderId="0" applyFont="0" applyFill="0" applyBorder="0" applyAlignment="0" applyProtection="0"/>
    <xf numFmtId="183" fontId="21" fillId="0" borderId="0" applyFont="0" applyFill="0" applyBorder="0" applyAlignment="0" applyProtection="0"/>
    <xf numFmtId="183" fontId="21"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21" fillId="0" borderId="0"/>
    <xf numFmtId="186" fontId="21" fillId="0" borderId="0" applyFont="0" applyFill="0" applyBorder="0" applyAlignment="0" applyProtection="0"/>
    <xf numFmtId="187" fontId="21" fillId="0" borderId="0" applyFont="0" applyFill="0" applyBorder="0" applyAlignment="0" applyProtection="0"/>
    <xf numFmtId="187" fontId="21" fillId="0" borderId="0" applyFont="0" applyFill="0" applyBorder="0" applyAlignment="0" applyProtection="0"/>
    <xf numFmtId="188" fontId="55" fillId="0" borderId="0" applyFont="0" applyFill="0" applyBorder="0" applyAlignment="0" applyProtection="0"/>
    <xf numFmtId="187" fontId="21" fillId="0" borderId="0" applyFont="0" applyFill="0" applyBorder="0" applyAlignment="0" applyProtection="0"/>
    <xf numFmtId="189" fontId="21" fillId="0" borderId="0" applyFont="0" applyFill="0" applyBorder="0" applyAlignment="0" applyProtection="0"/>
    <xf numFmtId="188" fontId="55" fillId="0" borderId="0" applyFont="0" applyFill="0" applyBorder="0" applyAlignment="0" applyProtection="0"/>
    <xf numFmtId="187" fontId="21" fillId="0" borderId="0" applyFont="0" applyFill="0" applyBorder="0" applyAlignment="0" applyProtection="0"/>
    <xf numFmtId="187" fontId="21" fillId="0" borderId="0" applyFont="0" applyFill="0" applyBorder="0" applyAlignment="0" applyProtection="0"/>
    <xf numFmtId="190" fontId="21" fillId="0" borderId="0" applyFont="0" applyFill="0" applyBorder="0" applyAlignment="0" applyProtection="0"/>
    <xf numFmtId="39" fontId="55" fillId="0" borderId="0" applyFont="0" applyFill="0" applyBorder="0" applyAlignment="0" applyProtection="0"/>
    <xf numFmtId="190" fontId="21" fillId="0" borderId="0" applyFont="0" applyFill="0" applyBorder="0" applyAlignment="0" applyProtection="0"/>
    <xf numFmtId="39" fontId="21" fillId="0" borderId="0" applyFont="0" applyFill="0" applyBorder="0" applyAlignment="0" applyProtection="0"/>
    <xf numFmtId="39" fontId="55" fillId="0" borderId="0" applyFont="0" applyFill="0" applyBorder="0" applyAlignment="0" applyProtection="0"/>
    <xf numFmtId="190" fontId="21" fillId="0" borderId="0" applyFont="0" applyFill="0" applyBorder="0" applyAlignment="0" applyProtection="0"/>
    <xf numFmtId="190" fontId="21"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lignment horizontal="left" wrapText="1"/>
    </xf>
    <xf numFmtId="0" fontId="21" fillId="0" borderId="0">
      <alignment horizontal="left" wrapText="1"/>
    </xf>
    <xf numFmtId="0" fontId="21" fillId="0" borderId="0">
      <alignment horizontal="left" wrapText="1"/>
    </xf>
    <xf numFmtId="0" fontId="21" fillId="0" borderId="0">
      <alignment horizontal="left" wrapText="1"/>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91" fontId="21" fillId="0" borderId="0" applyFont="0" applyFill="0" applyBorder="0" applyAlignment="0" applyProtection="0"/>
    <xf numFmtId="0" fontId="21" fillId="0" borderId="0">
      <alignment horizontal="left" wrapText="1"/>
    </xf>
    <xf numFmtId="0" fontId="21" fillId="0" borderId="0">
      <alignment horizontal="left" wrapText="1"/>
    </xf>
    <xf numFmtId="0" fontId="21" fillId="0" borderId="0">
      <alignment horizontal="left" wrapText="1"/>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lignment horizontal="left" wrapText="1"/>
    </xf>
    <xf numFmtId="0" fontId="21" fillId="0" borderId="0">
      <alignment horizontal="left" wrapText="1"/>
    </xf>
    <xf numFmtId="0" fontId="21" fillId="0" borderId="0">
      <alignment horizontal="left" wrapText="1"/>
    </xf>
    <xf numFmtId="0" fontId="21" fillId="0" borderId="0">
      <alignment horizontal="left"/>
    </xf>
    <xf numFmtId="0" fontId="21" fillId="0" borderId="0">
      <alignment horizontal="left"/>
    </xf>
    <xf numFmtId="0" fontId="21" fillId="0" borderId="0">
      <alignment horizontal="left"/>
    </xf>
    <xf numFmtId="0" fontId="21" fillId="0" borderId="0">
      <alignment horizontal="left"/>
    </xf>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21" fillId="7" borderId="0"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79" fontId="21" fillId="0" borderId="0" applyFont="0" applyFill="0" applyBorder="0" applyAlignment="0" applyProtection="0"/>
    <xf numFmtId="192" fontId="55" fillId="0" borderId="0" applyFont="0" applyFill="0" applyBorder="0" applyAlignment="0" applyProtection="0"/>
    <xf numFmtId="193" fontId="21" fillId="0" borderId="0" applyFont="0" applyFill="0" applyBorder="0" applyAlignment="0" applyProtection="0"/>
    <xf numFmtId="194" fontId="21" fillId="0" borderId="0" applyFont="0" applyFill="0" applyBorder="0" applyAlignment="0" applyProtection="0"/>
    <xf numFmtId="193" fontId="21" fillId="0" borderId="0" applyFont="0" applyFill="0" applyBorder="0" applyAlignment="0" applyProtection="0"/>
    <xf numFmtId="192" fontId="21" fillId="0" borderId="0" applyFont="0" applyFill="0" applyBorder="0" applyAlignment="0" applyProtection="0"/>
    <xf numFmtId="195" fontId="21" fillId="0" borderId="0" applyFont="0" applyFill="0" applyBorder="0" applyAlignment="0" applyProtection="0"/>
    <xf numFmtId="192" fontId="55" fillId="0" borderId="0" applyFont="0" applyFill="0" applyBorder="0" applyAlignment="0" applyProtection="0"/>
    <xf numFmtId="193" fontId="21" fillId="0" borderId="0" applyFont="0" applyFill="0" applyBorder="0" applyAlignment="0" applyProtection="0"/>
    <xf numFmtId="193" fontId="21" fillId="0" borderId="0" applyFont="0" applyFill="0" applyBorder="0" applyAlignment="0" applyProtection="0"/>
    <xf numFmtId="196" fontId="21" fillId="0" borderId="0" applyFont="0" applyFill="0" applyBorder="0" applyProtection="0">
      <alignment horizontal="right"/>
    </xf>
    <xf numFmtId="196" fontId="21" fillId="0" borderId="0" applyFont="0" applyFill="0" applyBorder="0" applyProtection="0">
      <alignment horizontal="right"/>
    </xf>
    <xf numFmtId="196" fontId="21" fillId="0" borderId="0" applyFont="0" applyFill="0" applyBorder="0" applyProtection="0">
      <alignment horizontal="right"/>
    </xf>
    <xf numFmtId="197" fontId="55" fillId="0" borderId="0" applyFont="0" applyFill="0" applyBorder="0" applyAlignment="0" applyProtection="0"/>
    <xf numFmtId="198" fontId="21" fillId="0" borderId="0" applyFont="0" applyFill="0" applyBorder="0" applyProtection="0">
      <alignment horizontal="right"/>
    </xf>
    <xf numFmtId="199" fontId="21" fillId="0" borderId="0" applyFont="0" applyFill="0" applyBorder="0" applyAlignment="0" applyProtection="0"/>
    <xf numFmtId="198" fontId="21" fillId="0" borderId="0" applyFont="0" applyFill="0" applyBorder="0" applyProtection="0">
      <alignment horizontal="right"/>
    </xf>
    <xf numFmtId="197" fontId="21" fillId="0" borderId="0" applyFont="0" applyFill="0" applyBorder="0" applyAlignment="0" applyProtection="0"/>
    <xf numFmtId="200" fontId="21" fillId="0" borderId="0" applyFont="0" applyFill="0" applyBorder="0" applyAlignment="0" applyProtection="0"/>
    <xf numFmtId="197" fontId="55" fillId="0" borderId="0" applyFont="0" applyFill="0" applyBorder="0" applyAlignment="0" applyProtection="0"/>
    <xf numFmtId="198" fontId="21" fillId="0" borderId="0" applyFont="0" applyFill="0" applyBorder="0" applyProtection="0">
      <alignment horizontal="right"/>
    </xf>
    <xf numFmtId="198" fontId="21" fillId="0" borderId="0" applyFont="0" applyFill="0" applyBorder="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201" fontId="55" fillId="0" borderId="0" applyFont="0" applyFill="0" applyBorder="0" applyAlignment="0" applyProtection="0"/>
    <xf numFmtId="202" fontId="55" fillId="0" borderId="0" applyFont="0" applyFill="0" applyBorder="0" applyAlignment="0" applyProtection="0"/>
    <xf numFmtId="203" fontId="21" fillId="0" borderId="0" applyFont="0" applyFill="0" applyBorder="0" applyAlignment="0" applyProtection="0"/>
    <xf numFmtId="204"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alignment horizontal="left" wrapText="1"/>
    </xf>
    <xf numFmtId="0" fontId="21" fillId="0" borderId="0">
      <alignment horizontal="left" wrapText="1"/>
    </xf>
    <xf numFmtId="0" fontId="21" fillId="0" borderId="0">
      <alignment horizontal="left" wrapText="1"/>
    </xf>
    <xf numFmtId="0" fontId="21" fillId="0" borderId="0">
      <alignment horizontal="left" wrapText="1"/>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57" fillId="0" borderId="0" applyNumberFormat="0" applyFill="0" applyBorder="0" applyProtection="0">
      <alignment vertical="top"/>
    </xf>
    <xf numFmtId="0" fontId="57" fillId="0" borderId="0" applyNumberFormat="0" applyFill="0" applyBorder="0" applyProtection="0">
      <alignment vertical="top"/>
    </xf>
    <xf numFmtId="0" fontId="57" fillId="0" borderId="0" applyNumberFormat="0" applyFill="0" applyBorder="0" applyProtection="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58" fillId="0" borderId="60" applyNumberFormat="0" applyFill="0" applyAlignment="0" applyProtection="0"/>
    <xf numFmtId="0" fontId="58" fillId="0" borderId="60" applyNumberFormat="0" applyFill="0" applyAlignment="0" applyProtection="0"/>
    <xf numFmtId="0" fontId="58" fillId="0" borderId="60" applyNumberFormat="0" applyFill="0" applyAlignment="0" applyProtection="0"/>
    <xf numFmtId="0" fontId="59" fillId="0" borderId="61" applyNumberFormat="0" applyFill="0" applyProtection="0">
      <alignment horizontal="center"/>
    </xf>
    <xf numFmtId="0" fontId="59" fillId="0" borderId="61" applyNumberFormat="0" applyFill="0" applyProtection="0">
      <alignment horizontal="center"/>
    </xf>
    <xf numFmtId="0" fontId="59" fillId="0" borderId="61" applyNumberFormat="0" applyFill="0" applyProtection="0">
      <alignment horizontal="center"/>
    </xf>
    <xf numFmtId="0" fontId="59" fillId="0" borderId="0" applyNumberFormat="0" applyFill="0" applyBorder="0" applyProtection="0">
      <alignment horizontal="left"/>
    </xf>
    <xf numFmtId="0" fontId="59" fillId="0" borderId="0" applyNumberFormat="0" applyFill="0" applyBorder="0" applyProtection="0">
      <alignment horizontal="left"/>
    </xf>
    <xf numFmtId="0" fontId="59" fillId="0" borderId="0" applyNumberFormat="0" applyFill="0" applyBorder="0" applyProtection="0">
      <alignment horizontal="left"/>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60" fillId="0" borderId="0" applyNumberFormat="0" applyFill="0" applyBorder="0" applyProtection="0">
      <alignment horizontal="centerContinuous"/>
    </xf>
    <xf numFmtId="0" fontId="21" fillId="0" borderId="0"/>
    <xf numFmtId="0" fontId="27" fillId="0" borderId="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61" fillId="8" borderId="0" applyNumberFormat="0" applyBorder="0" applyAlignment="0" applyProtection="0"/>
    <xf numFmtId="0" fontId="61" fillId="9" borderId="0" applyNumberFormat="0" applyBorder="0" applyAlignment="0" applyProtection="0"/>
    <xf numFmtId="0" fontId="61" fillId="10" borderId="0" applyNumberFormat="0" applyBorder="0" applyAlignment="0" applyProtection="0"/>
    <xf numFmtId="0" fontId="61" fillId="11" borderId="0" applyNumberFormat="0" applyBorder="0" applyAlignment="0" applyProtection="0"/>
    <xf numFmtId="0" fontId="61" fillId="12" borderId="0" applyNumberFormat="0" applyBorder="0" applyAlignment="0" applyProtection="0"/>
    <xf numFmtId="0" fontId="61"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8" borderId="0" applyNumberFormat="0" applyBorder="0" applyAlignment="0" applyProtection="0"/>
    <xf numFmtId="0" fontId="32" fillId="8"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8"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8"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9"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9"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0"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0"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1" borderId="0" applyNumberFormat="0" applyBorder="0" applyAlignment="0" applyProtection="0"/>
    <xf numFmtId="0" fontId="32" fillId="11"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20"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1"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1"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20"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9"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8" borderId="0" applyNumberFormat="0" applyBorder="0" applyAlignment="0" applyProtection="0"/>
    <xf numFmtId="0" fontId="32" fillId="8"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1" borderId="0" applyNumberFormat="0" applyBorder="0" applyAlignment="0" applyProtection="0"/>
    <xf numFmtId="0" fontId="32" fillId="11"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61" fillId="22" borderId="0" applyNumberFormat="0" applyBorder="0" applyAlignment="0" applyProtection="0"/>
    <xf numFmtId="0" fontId="61" fillId="23" borderId="0" applyNumberFormat="0" applyBorder="0" applyAlignment="0" applyProtection="0"/>
    <xf numFmtId="0" fontId="61" fillId="24" borderId="0" applyNumberFormat="0" applyBorder="0" applyAlignment="0" applyProtection="0"/>
    <xf numFmtId="0" fontId="61" fillId="11" borderId="0" applyNumberFormat="0" applyBorder="0" applyAlignment="0" applyProtection="0"/>
    <xf numFmtId="0" fontId="61" fillId="22" borderId="0" applyNumberFormat="0" applyBorder="0" applyAlignment="0" applyProtection="0"/>
    <xf numFmtId="0" fontId="61" fillId="2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23" borderId="0" applyNumberFormat="0" applyBorder="0" applyAlignment="0" applyProtection="0"/>
    <xf numFmtId="0" fontId="32" fillId="23"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4" borderId="0" applyNumberFormat="0" applyBorder="0" applyAlignment="0" applyProtection="0"/>
    <xf numFmtId="0" fontId="32" fillId="24"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7"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4"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4"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7"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7" borderId="0" applyNumberFormat="0" applyBorder="0" applyAlignment="0" applyProtection="0"/>
    <xf numFmtId="0" fontId="32" fillId="27"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16"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1" borderId="0" applyNumberFormat="0" applyBorder="0" applyAlignment="0" applyProtection="0"/>
    <xf numFmtId="0" fontId="32" fillId="11"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6"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1"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1"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6"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28"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6"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3"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6" fillId="0" borderId="0"/>
    <xf numFmtId="9" fontId="21" fillId="0" borderId="0" applyFont="0" applyFill="0" applyBorder="0" applyAlignment="0" applyProtection="0"/>
    <xf numFmtId="9" fontId="37" fillId="0" borderId="0" applyFont="0" applyFill="0" applyBorder="0" applyAlignment="0" applyProtection="0"/>
    <xf numFmtId="43" fontId="21" fillId="0" borderId="0" applyFont="0" applyFill="0" applyBorder="0" applyAlignment="0" applyProtection="0"/>
    <xf numFmtId="9" fontId="21" fillId="0" borderId="0" applyFont="0" applyFill="0" applyBorder="0" applyAlignment="0" applyProtection="0"/>
    <xf numFmtId="0" fontId="15" fillId="0" borderId="0"/>
    <xf numFmtId="0" fontId="15" fillId="0" borderId="0"/>
    <xf numFmtId="0" fontId="15" fillId="0" borderId="0"/>
    <xf numFmtId="0" fontId="21" fillId="0" borderId="0" applyNumberFormat="0" applyFill="0" applyBorder="0" applyAlignment="0" applyProtection="0"/>
    <xf numFmtId="0" fontId="21" fillId="0" borderId="0"/>
    <xf numFmtId="9" fontId="15" fillId="0" borderId="0" applyFont="0" applyFill="0" applyBorder="0" applyAlignment="0" applyProtection="0"/>
    <xf numFmtId="9" fontId="21" fillId="0" borderId="0" applyFont="0" applyFill="0" applyBorder="0" applyAlignment="0" applyProtection="0"/>
    <xf numFmtId="43" fontId="15" fillId="0" borderId="0" applyFont="0" applyFill="0" applyBorder="0" applyAlignment="0" applyProtection="0"/>
    <xf numFmtId="0" fontId="21" fillId="0" borderId="0"/>
    <xf numFmtId="207" fontId="15" fillId="5" borderId="12" applyFont="0" applyFill="0" applyBorder="0" applyAlignment="0" applyProtection="0">
      <alignment horizontal="center"/>
    </xf>
    <xf numFmtId="0" fontId="15" fillId="0" borderId="0"/>
    <xf numFmtId="169" fontId="15" fillId="0" borderId="0" applyFont="0" applyFill="0" applyBorder="0" applyAlignment="0" applyProtection="0"/>
    <xf numFmtId="0" fontId="15" fillId="5" borderId="12" applyNumberFormat="0" applyFont="0" applyFill="0" applyBorder="0" applyProtection="0">
      <alignment horizontal="right" wrapText="1"/>
    </xf>
    <xf numFmtId="0" fontId="15" fillId="0" borderId="0"/>
    <xf numFmtId="9" fontId="15" fillId="0" borderId="0" applyFont="0" applyFill="0" applyBorder="0" applyAlignment="0" applyProtection="0"/>
    <xf numFmtId="9" fontId="21" fillId="0" borderId="0" applyFont="0" applyFill="0" applyBorder="0" applyAlignment="0" applyProtection="0"/>
    <xf numFmtId="9" fontId="15" fillId="0" borderId="0" applyFont="0" applyFill="0" applyBorder="0" applyAlignment="0" applyProtection="0"/>
    <xf numFmtId="0" fontId="68" fillId="5" borderId="12" applyNumberFormat="0" applyFill="0" applyBorder="0" applyAlignment="0" applyProtection="0">
      <alignment horizontal="center"/>
    </xf>
    <xf numFmtId="0" fontId="15" fillId="2" borderId="20" applyNumberFormat="0" applyFont="0" applyAlignment="0" applyProtection="0">
      <alignment horizontal="center"/>
    </xf>
    <xf numFmtId="165" fontId="15" fillId="0" borderId="0" applyFont="0" applyFill="0" applyBorder="0" applyAlignment="0" applyProtection="0"/>
    <xf numFmtId="0" fontId="15" fillId="0" borderId="0"/>
    <xf numFmtId="0" fontId="69" fillId="0" borderId="0"/>
    <xf numFmtId="43" fontId="13" fillId="0" borderId="0" applyFont="0" applyFill="0" applyBorder="0" applyAlignment="0" applyProtection="0"/>
    <xf numFmtId="0" fontId="12" fillId="0" borderId="0"/>
    <xf numFmtId="0" fontId="12" fillId="0" borderId="0"/>
    <xf numFmtId="0" fontId="12" fillId="5" borderId="12" applyNumberFormat="0" applyFont="0" applyFill="0" applyBorder="0" applyProtection="0">
      <alignment horizontal="right" wrapText="1"/>
    </xf>
    <xf numFmtId="0" fontId="12" fillId="2" borderId="20" applyNumberFormat="0" applyFont="0" applyAlignment="0" applyProtection="0">
      <alignment horizontal="center"/>
    </xf>
    <xf numFmtId="0" fontId="12" fillId="2" borderId="24" applyNumberFormat="0" applyFont="0" applyAlignment="0" applyProtection="0">
      <alignment horizontal="center"/>
    </xf>
    <xf numFmtId="169" fontId="12" fillId="0" borderId="0" applyFont="0" applyFill="0" applyBorder="0" applyAlignment="0" applyProtection="0"/>
    <xf numFmtId="0" fontId="12" fillId="6" borderId="24" applyNumberFormat="0" applyFont="0" applyAlignment="0" applyProtection="0">
      <alignment horizontal="center"/>
    </xf>
    <xf numFmtId="0" fontId="12" fillId="0" borderId="0"/>
    <xf numFmtId="0" fontId="12" fillId="5" borderId="0" applyNumberFormat="0" applyFont="0" applyFill="0" applyBorder="0" applyAlignment="0" applyProtection="0">
      <alignment horizontal="center"/>
    </xf>
    <xf numFmtId="0" fontId="12" fillId="2" borderId="12" applyNumberFormat="0" applyFont="0" applyAlignment="0" applyProtection="0">
      <alignment horizontal="center"/>
    </xf>
    <xf numFmtId="0" fontId="12" fillId="0" borderId="0"/>
    <xf numFmtId="0" fontId="12" fillId="6" borderId="12" applyNumberFormat="0" applyFont="0" applyAlignment="0" applyProtection="0"/>
    <xf numFmtId="0" fontId="12" fillId="0" borderId="0"/>
    <xf numFmtId="165" fontId="12" fillId="0" borderId="0" applyFont="0" applyFill="0" applyBorder="0" applyAlignment="0" applyProtection="0"/>
    <xf numFmtId="9" fontId="12" fillId="0" borderId="0" applyFont="0" applyFill="0" applyBorder="0" applyAlignment="0" applyProtection="0"/>
    <xf numFmtId="0" fontId="12" fillId="0" borderId="0"/>
    <xf numFmtId="169" fontId="12" fillId="0" borderId="0" applyFont="0" applyFill="0" applyBorder="0" applyAlignment="0" applyProtection="0"/>
    <xf numFmtId="0" fontId="12" fillId="5" borderId="12" applyNumberFormat="0" applyFont="0" applyFill="0" applyBorder="0" applyProtection="0">
      <alignment horizontal="left"/>
    </xf>
    <xf numFmtId="0" fontId="12" fillId="6" borderId="12"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207" fontId="12" fillId="5" borderId="12" applyFont="0" applyFill="0" applyBorder="0" applyAlignment="0" applyProtection="0">
      <alignment horizontal="center"/>
    </xf>
    <xf numFmtId="0" fontId="12" fillId="0" borderId="0"/>
    <xf numFmtId="169" fontId="12" fillId="0" borderId="0" applyFont="0" applyFill="0" applyBorder="0" applyAlignment="0" applyProtection="0"/>
    <xf numFmtId="0" fontId="12" fillId="5" borderId="12" applyNumberFormat="0" applyFont="0" applyFill="0" applyBorder="0" applyProtection="0">
      <alignment horizontal="right" wrapText="1"/>
    </xf>
    <xf numFmtId="0" fontId="12" fillId="0" borderId="0"/>
    <xf numFmtId="9" fontId="12" fillId="0" borderId="0" applyFont="0" applyFill="0" applyBorder="0" applyAlignment="0" applyProtection="0"/>
    <xf numFmtId="9" fontId="12" fillId="0" borderId="0" applyFont="0" applyFill="0" applyBorder="0" applyAlignment="0" applyProtection="0"/>
    <xf numFmtId="0" fontId="12" fillId="2" borderId="20" applyNumberFormat="0" applyFont="0" applyAlignment="0" applyProtection="0">
      <alignment horizontal="center"/>
    </xf>
    <xf numFmtId="165" fontId="12" fillId="0" borderId="0" applyFont="0" applyFill="0" applyBorder="0" applyAlignment="0" applyProtection="0"/>
    <xf numFmtId="0" fontId="12" fillId="0" borderId="0"/>
    <xf numFmtId="43" fontId="12"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9" fillId="33" borderId="12" applyNumberFormat="0" applyFont="0" applyBorder="0" applyAlignment="0" applyProtection="0">
      <alignment horizontal="center"/>
    </xf>
    <xf numFmtId="0" fontId="80" fillId="0" borderId="88" applyNumberFormat="0" applyFill="0" applyAlignment="0" applyProtection="0"/>
    <xf numFmtId="0" fontId="81" fillId="0" borderId="89" applyNumberFormat="0" applyFill="0" applyAlignment="0" applyProtection="0"/>
    <xf numFmtId="0" fontId="82" fillId="0" borderId="90" applyNumberFormat="0" applyFill="0" applyAlignment="0" applyProtection="0"/>
    <xf numFmtId="0" fontId="82" fillId="0" borderId="0" applyNumberFormat="0" applyFill="0" applyBorder="0" applyAlignment="0" applyProtection="0"/>
    <xf numFmtId="0" fontId="83" fillId="34" borderId="0" applyNumberFormat="0" applyBorder="0" applyAlignment="0" applyProtection="0"/>
    <xf numFmtId="0" fontId="84" fillId="35" borderId="0" applyNumberFormat="0" applyBorder="0" applyAlignment="0" applyProtection="0"/>
    <xf numFmtId="0" fontId="85" fillId="37" borderId="91" applyNumberFormat="0" applyAlignment="0" applyProtection="0"/>
    <xf numFmtId="0" fontId="86" fillId="38" borderId="92" applyNumberFormat="0" applyAlignment="0" applyProtection="0"/>
    <xf numFmtId="0" fontId="87" fillId="38" borderId="91" applyNumberFormat="0" applyAlignment="0" applyProtection="0"/>
    <xf numFmtId="0" fontId="88" fillId="0" borderId="93" applyNumberFormat="0" applyFill="0" applyAlignment="0" applyProtection="0"/>
    <xf numFmtId="0" fontId="89" fillId="39" borderId="94" applyNumberFormat="0" applyAlignment="0" applyProtection="0"/>
    <xf numFmtId="0" fontId="18" fillId="0" borderId="0" applyNumberFormat="0" applyFill="0" applyBorder="0" applyAlignment="0" applyProtection="0"/>
    <xf numFmtId="0" fontId="90" fillId="0" borderId="0" applyNumberFormat="0" applyFill="0" applyBorder="0" applyAlignment="0" applyProtection="0"/>
    <xf numFmtId="0" fontId="19" fillId="0" borderId="95" applyNumberFormat="0" applyFill="0" applyAlignment="0" applyProtection="0"/>
    <xf numFmtId="0" fontId="20" fillId="40"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20" fillId="44" borderId="0" applyNumberFormat="0" applyBorder="0" applyAlignment="0" applyProtection="0"/>
    <xf numFmtId="0" fontId="8" fillId="45" borderId="0" applyNumberFormat="0" applyBorder="0" applyAlignment="0" applyProtection="0"/>
    <xf numFmtId="0" fontId="8" fillId="46" borderId="0" applyNumberFormat="0" applyBorder="0" applyAlignment="0" applyProtection="0"/>
    <xf numFmtId="0" fontId="20" fillId="48" borderId="0" applyNumberFormat="0" applyBorder="0" applyAlignment="0" applyProtection="0"/>
    <xf numFmtId="0" fontId="8" fillId="49" borderId="0" applyNumberFormat="0" applyBorder="0" applyAlignment="0" applyProtection="0"/>
    <xf numFmtId="0" fontId="8" fillId="50" borderId="0" applyNumberFormat="0" applyBorder="0" applyAlignment="0" applyProtection="0"/>
    <xf numFmtId="0" fontId="20" fillId="52" borderId="0" applyNumberFormat="0" applyBorder="0" applyAlignment="0" applyProtection="0"/>
    <xf numFmtId="0" fontId="8" fillId="53" borderId="0" applyNumberFormat="0" applyBorder="0" applyAlignment="0" applyProtection="0"/>
    <xf numFmtId="0" fontId="8" fillId="54" borderId="0" applyNumberFormat="0" applyBorder="0" applyAlignment="0" applyProtection="0"/>
    <xf numFmtId="0" fontId="20" fillId="56" borderId="0" applyNumberFormat="0" applyBorder="0" applyAlignment="0" applyProtection="0"/>
    <xf numFmtId="0" fontId="8" fillId="57" borderId="0" applyNumberFormat="0" applyBorder="0" applyAlignment="0" applyProtection="0"/>
    <xf numFmtId="0" fontId="8" fillId="58" borderId="0" applyNumberFormat="0" applyBorder="0" applyAlignment="0" applyProtection="0"/>
    <xf numFmtId="0" fontId="20" fillId="60" borderId="0" applyNumberFormat="0" applyBorder="0" applyAlignment="0" applyProtection="0"/>
    <xf numFmtId="0" fontId="8" fillId="61" borderId="0" applyNumberFormat="0" applyBorder="0" applyAlignment="0" applyProtection="0"/>
    <xf numFmtId="0" fontId="8" fillId="62" borderId="0" applyNumberFormat="0" applyBorder="0" applyAlignment="0" applyProtection="0"/>
    <xf numFmtId="0" fontId="8" fillId="0" borderId="0"/>
    <xf numFmtId="0" fontId="8" fillId="0" borderId="0"/>
    <xf numFmtId="0" fontId="8" fillId="0" borderId="0"/>
    <xf numFmtId="207" fontId="8" fillId="5" borderId="12" applyFont="0" applyFill="0" applyBorder="0" applyAlignment="0" applyProtection="0">
      <alignment horizontal="center"/>
    </xf>
    <xf numFmtId="169" fontId="8" fillId="0" borderId="0" applyFont="0" applyFill="0" applyBorder="0" applyAlignment="0" applyProtection="0"/>
    <xf numFmtId="207" fontId="8" fillId="5" borderId="12" applyFont="0" applyFill="0" applyBorder="0" applyAlignment="0" applyProtection="0">
      <alignment horizontal="center"/>
    </xf>
    <xf numFmtId="0" fontId="8" fillId="0" borderId="0"/>
    <xf numFmtId="0" fontId="8" fillId="0" borderId="0"/>
    <xf numFmtId="0" fontId="8" fillId="0" borderId="0"/>
    <xf numFmtId="207" fontId="8" fillId="5" borderId="12" applyFont="0" applyFill="0" applyBorder="0" applyAlignment="0" applyProtection="0">
      <alignment horizontal="center"/>
    </xf>
    <xf numFmtId="0" fontId="8" fillId="0" borderId="0"/>
    <xf numFmtId="0" fontId="37" fillId="0" borderId="0"/>
    <xf numFmtId="0" fontId="8" fillId="0" borderId="0"/>
    <xf numFmtId="0" fontId="21" fillId="0" borderId="0" applyNumberFormat="0" applyFill="0" applyBorder="0" applyAlignment="0" applyProtection="0"/>
    <xf numFmtId="165" fontId="37" fillId="0" borderId="0" applyFont="0" applyFill="0" applyBorder="0" applyAlignment="0" applyProtection="0"/>
    <xf numFmtId="0" fontId="8" fillId="0" borderId="0"/>
    <xf numFmtId="0" fontId="8" fillId="0" borderId="0"/>
    <xf numFmtId="0" fontId="21" fillId="0" borderId="0" applyBorder="0" applyProtection="0">
      <alignment vertical="top"/>
    </xf>
    <xf numFmtId="0" fontId="8" fillId="0" borderId="0"/>
    <xf numFmtId="0" fontId="8" fillId="0" borderId="0"/>
    <xf numFmtId="0" fontId="8" fillId="0" borderId="0"/>
    <xf numFmtId="0" fontId="8" fillId="0" borderId="0"/>
    <xf numFmtId="0" fontId="8" fillId="0" borderId="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43" fontId="32" fillId="0" borderId="0" applyFont="0" applyFill="0" applyBorder="0" applyAlignment="0" applyProtection="0"/>
    <xf numFmtId="0" fontId="21" fillId="0" borderId="0"/>
    <xf numFmtId="9" fontId="21" fillId="0" borderId="0" applyFont="0" applyFill="0" applyBorder="0" applyAlignment="0" applyProtection="0"/>
    <xf numFmtId="0" fontId="8" fillId="5" borderId="12" applyNumberFormat="0" applyFont="0" applyFill="0" applyBorder="0" applyProtection="0">
      <alignment horizontal="right" wrapText="1"/>
    </xf>
    <xf numFmtId="0" fontId="8" fillId="5" borderId="0" applyNumberFormat="0" applyFont="0" applyFill="0" applyBorder="0" applyAlignment="0" applyProtection="0">
      <alignment horizontal="center"/>
    </xf>
    <xf numFmtId="0" fontId="8" fillId="2" borderId="20" applyNumberFormat="0" applyFont="0" applyAlignment="0" applyProtection="0">
      <alignment horizontal="center"/>
    </xf>
    <xf numFmtId="0" fontId="8" fillId="2" borderId="12" applyNumberFormat="0" applyFont="0" applyAlignment="0" applyProtection="0">
      <alignment horizontal="center"/>
    </xf>
    <xf numFmtId="0" fontId="8" fillId="6" borderId="12" applyNumberFormat="0" applyFont="0" applyAlignment="0" applyProtection="0"/>
    <xf numFmtId="0" fontId="8" fillId="6" borderId="24" applyNumberFormat="0" applyFont="0" applyAlignment="0" applyProtection="0">
      <alignment horizontal="center"/>
    </xf>
    <xf numFmtId="0" fontId="28" fillId="0" borderId="0" applyNumberFormat="0" applyFill="0" applyBorder="0" applyAlignment="0" applyProtection="0"/>
    <xf numFmtId="0" fontId="21" fillId="0" borderId="0" applyNumberFormat="0" applyFill="0" applyBorder="0" applyAlignment="0" applyProtection="0"/>
    <xf numFmtId="10" fontId="8" fillId="5" borderId="12" applyFont="0" applyFill="0" applyBorder="0" applyAlignment="0" applyProtection="0">
      <alignment horizontal="center"/>
    </xf>
    <xf numFmtId="0" fontId="37" fillId="0" borderId="0"/>
    <xf numFmtId="0" fontId="8" fillId="0" borderId="0"/>
    <xf numFmtId="0" fontId="21" fillId="0" borderId="0" applyNumberFormat="0" applyFill="0" applyBorder="0" applyAlignment="0" applyProtection="0"/>
    <xf numFmtId="165" fontId="37" fillId="0" borderId="0" applyFont="0" applyFill="0" applyBorder="0" applyAlignment="0" applyProtection="0"/>
    <xf numFmtId="9" fontId="37" fillId="0" borderId="0" applyFont="0" applyFill="0" applyBorder="0" applyAlignment="0" applyProtection="0"/>
    <xf numFmtId="0" fontId="37"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0" fontId="8" fillId="5" borderId="12" applyNumberFormat="0" applyFont="0" applyFill="0" applyBorder="0" applyProtection="0">
      <alignment horizontal="center"/>
    </xf>
    <xf numFmtId="0" fontId="8" fillId="5" borderId="12" applyNumberFormat="0" applyFont="0" applyFill="0" applyBorder="0" applyProtection="0">
      <alignment horizontal="center"/>
    </xf>
    <xf numFmtId="0" fontId="8" fillId="5" borderId="12" applyNumberFormat="0" applyFont="0" applyFill="0" applyBorder="0" applyProtection="0">
      <alignment horizontal="left"/>
    </xf>
    <xf numFmtId="0" fontId="8" fillId="5" borderId="12" applyNumberFormat="0" applyFont="0" applyFill="0" applyBorder="0" applyProtection="0">
      <alignment horizontal="left" indent="10"/>
    </xf>
    <xf numFmtId="0" fontId="8" fillId="5" borderId="12" applyNumberFormat="0" applyFont="0" applyFill="0" applyBorder="0" applyProtection="0">
      <alignment horizontal="left" indent="11"/>
    </xf>
    <xf numFmtId="0" fontId="8" fillId="5" borderId="12" applyNumberFormat="0" applyFont="0" applyFill="0" applyBorder="0" applyProtection="0">
      <alignment horizontal="left" indent="12"/>
    </xf>
    <xf numFmtId="0" fontId="8" fillId="5" borderId="12" applyNumberFormat="0" applyFont="0" applyFill="0" applyBorder="0" applyProtection="0">
      <alignment horizontal="left" indent="13"/>
    </xf>
    <xf numFmtId="0" fontId="8" fillId="5" borderId="12" applyNumberFormat="0" applyFont="0" applyFill="0" applyBorder="0" applyProtection="0">
      <alignment horizontal="left" indent="15"/>
    </xf>
    <xf numFmtId="0" fontId="8" fillId="5" borderId="12" applyNumberFormat="0" applyFont="0" applyFill="0" applyBorder="0" applyProtection="0">
      <alignment horizontal="left" indent="16"/>
    </xf>
    <xf numFmtId="0" fontId="8" fillId="5" borderId="12" applyNumberFormat="0" applyFont="0" applyFill="0" applyBorder="0" applyProtection="0">
      <alignment horizontal="left" indent="1"/>
    </xf>
    <xf numFmtId="0" fontId="25" fillId="2" borderId="0" applyNumberFormat="0" applyFont="0" applyFill="0" applyAlignment="0" applyProtection="0">
      <alignment horizontal="center" wrapText="1"/>
    </xf>
    <xf numFmtId="0" fontId="8" fillId="5" borderId="96" applyNumberFormat="0" applyFont="0" applyFill="0" applyAlignment="0" applyProtection="0">
      <alignment horizontal="center"/>
    </xf>
    <xf numFmtId="0" fontId="8" fillId="5" borderId="12" applyNumberFormat="0" applyFont="0" applyFill="0" applyAlignment="0" applyProtection="0">
      <alignment horizontal="center"/>
    </xf>
    <xf numFmtId="0" fontId="8" fillId="5" borderId="12" applyNumberFormat="0" applyFont="0" applyFill="0" applyAlignment="0" applyProtection="0"/>
    <xf numFmtId="0" fontId="8" fillId="5" borderId="24" applyNumberFormat="0" applyFont="0" applyFill="0" applyAlignment="0" applyProtection="0"/>
    <xf numFmtId="0" fontId="25" fillId="2" borderId="12" applyNumberFormat="0">
      <alignment horizontal="right" wrapText="1"/>
    </xf>
    <xf numFmtId="0" fontId="25" fillId="2" borderId="97" applyNumberFormat="0">
      <alignment horizontal="right" wrapText="1"/>
    </xf>
    <xf numFmtId="0" fontId="30" fillId="2" borderId="98" applyNumberFormat="0">
      <alignment horizontal="right" wrapText="1"/>
    </xf>
    <xf numFmtId="0" fontId="8" fillId="64" borderId="0" applyNumberFormat="0" applyFont="0" applyBorder="0" applyAlignment="0" applyProtection="0"/>
    <xf numFmtId="0" fontId="8" fillId="65" borderId="0" applyNumberFormat="0" applyFont="0" applyBorder="0" applyAlignment="0" applyProtection="0"/>
    <xf numFmtId="0" fontId="8" fillId="6" borderId="0" applyNumberFormat="0" applyFont="0" applyBorder="0" applyAlignment="0" applyProtection="0"/>
    <xf numFmtId="0" fontId="8" fillId="66" borderId="0" applyNumberFormat="0" applyFont="0" applyBorder="0" applyAlignment="0" applyProtection="0"/>
    <xf numFmtId="0" fontId="8" fillId="67" borderId="0" applyNumberFormat="0" applyFont="0" applyBorder="0" applyAlignment="0" applyProtection="0"/>
    <xf numFmtId="0" fontId="8" fillId="68" borderId="0" applyNumberFormat="0" applyFont="0" applyBorder="0" applyAlignment="0" applyProtection="0"/>
    <xf numFmtId="0" fontId="8" fillId="69" borderId="0" applyNumberFormat="0" applyFont="0" applyBorder="0" applyAlignment="0" applyProtection="0"/>
    <xf numFmtId="0" fontId="8" fillId="70" borderId="0" applyNumberFormat="0" applyFont="0" applyBorder="0" applyAlignment="0" applyProtection="0"/>
    <xf numFmtId="0" fontId="8" fillId="71" borderId="0" applyNumberFormat="0" applyFont="0" applyBorder="0" applyAlignment="0" applyProtection="0"/>
    <xf numFmtId="0" fontId="8" fillId="72" borderId="0" applyNumberFormat="0" applyFont="0" applyBorder="0" applyAlignment="0" applyProtection="0"/>
    <xf numFmtId="0" fontId="93" fillId="5" borderId="99">
      <alignment horizontal="center" vertical="center" wrapText="1"/>
    </xf>
    <xf numFmtId="169" fontId="29" fillId="2" borderId="12" applyFont="0" applyFill="0" applyBorder="0" applyAlignment="0" applyProtection="0">
      <alignment horizontal="right" wrapText="1"/>
    </xf>
    <xf numFmtId="0" fontId="25" fillId="2" borderId="0" applyNumberFormat="0">
      <alignment horizontal="left" wrapText="1" indent="1"/>
    </xf>
    <xf numFmtId="171" fontId="24" fillId="2" borderId="12">
      <alignment horizontal="right" wrapText="1"/>
    </xf>
    <xf numFmtId="0" fontId="25" fillId="2" borderId="12">
      <alignment horizontal="center" wrapText="1"/>
    </xf>
    <xf numFmtId="0" fontId="24" fillId="2" borderId="0" applyNumberFormat="0">
      <alignment horizontal="left" indent="1"/>
    </xf>
    <xf numFmtId="0" fontId="24" fillId="2" borderId="12" applyNumberFormat="0">
      <alignment horizontal="left" indent="2"/>
    </xf>
    <xf numFmtId="0" fontId="24" fillId="2" borderId="12" applyNumberFormat="0">
      <alignment horizontal="left" indent="3"/>
    </xf>
    <xf numFmtId="41" fontId="25" fillId="2" borderId="100">
      <alignment horizontal="right" wrapText="1"/>
    </xf>
    <xf numFmtId="0" fontId="25" fillId="2" borderId="100" applyNumberFormat="0">
      <alignment horizontal="left" indent="1"/>
    </xf>
    <xf numFmtId="0" fontId="29" fillId="73" borderId="12" applyNumberFormat="0" applyFont="0" applyBorder="0" applyAlignment="0" applyProtection="0">
      <alignment horizontal="right" wrapText="1"/>
    </xf>
    <xf numFmtId="0" fontId="20" fillId="2" borderId="101" applyNumberFormat="0" applyAlignment="0" applyProtection="0">
      <alignment horizontal="center"/>
    </xf>
    <xf numFmtId="0" fontId="8" fillId="0" borderId="102" applyNumberFormat="0" applyAlignment="0" applyProtection="0">
      <alignment horizontal="center"/>
    </xf>
    <xf numFmtId="0" fontId="29" fillId="74" borderId="12" applyNumberFormat="0" applyFont="0" applyBorder="0" applyAlignment="0" applyProtection="0">
      <alignment horizontal="right" wrapText="1"/>
    </xf>
    <xf numFmtId="0" fontId="8" fillId="5" borderId="103" applyNumberFormat="0" applyFont="0" applyAlignment="0" applyProtection="0"/>
    <xf numFmtId="0" fontId="8" fillId="6" borderId="0" applyNumberFormat="0" applyFont="0" applyAlignment="0" applyProtection="0">
      <alignment horizontal="center"/>
    </xf>
    <xf numFmtId="0" fontId="8" fillId="2" borderId="24" applyNumberFormat="0" applyFont="0" applyAlignment="0" applyProtection="0">
      <alignment horizontal="center"/>
    </xf>
    <xf numFmtId="0" fontId="8" fillId="2" borderId="20" applyNumberFormat="0" applyFont="0" applyAlignment="0" applyProtection="0">
      <alignment horizontal="center"/>
    </xf>
    <xf numFmtId="0" fontId="29" fillId="2" borderId="104" applyNumberFormat="0" applyFont="0" applyFill="0" applyAlignment="0" applyProtection="0">
      <alignment horizontal="right" wrapText="1"/>
    </xf>
    <xf numFmtId="0" fontId="94" fillId="5" borderId="12" applyNumberFormat="0" applyFill="0" applyBorder="0" applyAlignment="0" applyProtection="0">
      <alignment horizontal="center"/>
    </xf>
    <xf numFmtId="0" fontId="95" fillId="5" borderId="12" applyNumberFormat="0" applyFill="0" applyBorder="0" applyAlignment="0" applyProtection="0">
      <alignment horizontal="left"/>
    </xf>
    <xf numFmtId="0" fontId="28" fillId="0" borderId="12" applyNumberFormat="0" applyBorder="0" applyAlignment="0" applyProtection="0">
      <alignment horizontal="center"/>
    </xf>
    <xf numFmtId="0" fontId="96" fillId="5" borderId="12" applyNumberFormat="0" applyFill="0" applyBorder="0" applyProtection="0">
      <alignment horizontal="left" indent="10"/>
    </xf>
    <xf numFmtId="0" fontId="91" fillId="2" borderId="12" applyNumberFormat="0" applyFill="0" applyBorder="0" applyAlignment="0" applyProtection="0">
      <alignment horizontal="center" wrapText="1"/>
    </xf>
    <xf numFmtId="0" fontId="28" fillId="0" borderId="0" applyNumberFormat="0" applyAlignment="0" applyProtection="0">
      <alignment horizontal="center"/>
    </xf>
    <xf numFmtId="41" fontId="28" fillId="2" borderId="12" applyNumberFormat="0">
      <alignment horizontal="right"/>
    </xf>
    <xf numFmtId="0" fontId="28" fillId="2" borderId="12" applyNumberFormat="0">
      <alignment horizontal="left" wrapText="1" indent="1"/>
    </xf>
    <xf numFmtId="0" fontId="91" fillId="2" borderId="105" applyNumberFormat="0"/>
    <xf numFmtId="0" fontId="25" fillId="2" borderId="12" applyNumberFormat="0">
      <alignment horizontal="right"/>
    </xf>
    <xf numFmtId="0" fontId="25" fillId="2" borderId="12" applyNumberFormat="0">
      <alignment horizontal="left"/>
    </xf>
    <xf numFmtId="41" fontId="28" fillId="2" borderId="100" applyNumberFormat="0">
      <alignment horizontal="right"/>
    </xf>
    <xf numFmtId="0" fontId="28" fillId="2" borderId="100" applyNumberFormat="0">
      <alignment horizontal="left" indent="1"/>
    </xf>
    <xf numFmtId="41" fontId="30" fillId="2" borderId="100" applyNumberFormat="0">
      <alignment horizontal="right"/>
    </xf>
    <xf numFmtId="0" fontId="30" fillId="2" borderId="100" applyNumberFormat="0">
      <alignment horizontal="left"/>
    </xf>
    <xf numFmtId="0" fontId="25" fillId="2" borderId="100">
      <alignment horizontal="left" wrapText="1"/>
    </xf>
    <xf numFmtId="0" fontId="93" fillId="5" borderId="20">
      <alignment horizontal="center" wrapText="1"/>
    </xf>
    <xf numFmtId="169" fontId="25" fillId="2" borderId="12" applyFill="0" applyProtection="0">
      <alignment horizontal="right" wrapText="1"/>
    </xf>
    <xf numFmtId="0" fontId="25" fillId="2" borderId="12" applyFill="0" applyProtection="0">
      <alignment horizontal="left" wrapText="1"/>
    </xf>
    <xf numFmtId="214" fontId="25" fillId="2" borderId="12" applyFont="0" applyFill="0" applyBorder="0" applyAlignment="0" applyProtection="0">
      <alignment horizontal="right" wrapText="1"/>
    </xf>
    <xf numFmtId="0" fontId="8" fillId="0" borderId="0"/>
    <xf numFmtId="169" fontId="8" fillId="0" borderId="0" applyFont="0" applyFill="0" applyBorder="0" applyAlignment="0" applyProtection="0"/>
    <xf numFmtId="41" fontId="25" fillId="2" borderId="12">
      <alignment horizontal="right"/>
    </xf>
    <xf numFmtId="0" fontId="25" fillId="2" borderId="12" applyNumberFormat="0">
      <alignment horizontal="left" indent="1"/>
    </xf>
    <xf numFmtId="0" fontId="25" fillId="2" borderId="98">
      <alignment horizontal="left" indent="1"/>
    </xf>
    <xf numFmtId="207" fontId="8" fillId="5" borderId="12" applyFont="0" applyFill="0" applyBorder="0" applyAlignment="0" applyProtection="0">
      <alignment horizontal="center"/>
    </xf>
    <xf numFmtId="171" fontId="8" fillId="5" borderId="12" applyFont="0" applyFill="0" applyBorder="0" applyAlignment="0" applyProtection="0">
      <alignment horizontal="center"/>
    </xf>
    <xf numFmtId="215" fontId="8" fillId="5" borderId="12" applyFont="0" applyFill="0" applyBorder="0" applyAlignment="0" applyProtection="0">
      <alignment horizontal="center"/>
    </xf>
    <xf numFmtId="0" fontId="25" fillId="75" borderId="12">
      <alignment horizontal="center" wrapText="1"/>
    </xf>
    <xf numFmtId="0" fontId="25" fillId="76" borderId="12" applyNumberFormat="0" applyFont="0" applyBorder="0" applyAlignment="0" applyProtection="0">
      <alignment horizontal="center" wrapText="1"/>
    </xf>
    <xf numFmtId="4" fontId="25" fillId="2" borderId="12" applyFont="0" applyFill="0" applyAlignment="0" applyProtection="0">
      <alignment horizontal="center" wrapText="1"/>
    </xf>
    <xf numFmtId="0" fontId="27" fillId="0" borderId="0"/>
    <xf numFmtId="216" fontId="98" fillId="0" borderId="0" applyFont="0" applyFill="0" applyBorder="0" applyAlignment="0" applyProtection="0"/>
    <xf numFmtId="0" fontId="37" fillId="0" borderId="0"/>
    <xf numFmtId="0" fontId="37" fillId="0" borderId="0">
      <alignment vertical="top"/>
    </xf>
    <xf numFmtId="0" fontId="21" fillId="0" borderId="0" applyNumberFormat="0" applyFont="0" applyFill="0" applyBorder="0" applyAlignment="0" applyProtection="0"/>
    <xf numFmtId="0" fontId="21" fillId="0" borderId="0" applyNumberFormat="0" applyFont="0" applyFill="0" applyBorder="0" applyAlignment="0" applyProtection="0"/>
    <xf numFmtId="0" fontId="8" fillId="0" borderId="0">
      <alignment vertical="top"/>
    </xf>
    <xf numFmtId="0" fontId="21" fillId="0" borderId="0"/>
    <xf numFmtId="216" fontId="27" fillId="0" borderId="0" applyFont="0" applyFill="0" applyBorder="0" applyAlignment="0" applyProtection="0"/>
    <xf numFmtId="0" fontId="21" fillId="0" borderId="0" applyBorder="0" applyProtection="0">
      <alignment vertical="top"/>
    </xf>
    <xf numFmtId="216" fontId="37" fillId="0" borderId="0" applyFont="0" applyFill="0" applyBorder="0" applyAlignment="0" applyProtection="0"/>
    <xf numFmtId="9" fontId="37" fillId="0" borderId="0" applyFont="0" applyFill="0" applyBorder="0" applyAlignment="0" applyProtection="0"/>
    <xf numFmtId="0" fontId="8" fillId="0" borderId="0"/>
    <xf numFmtId="0" fontId="8" fillId="0" borderId="0"/>
    <xf numFmtId="0" fontId="21" fillId="0" borderId="0" applyNumberFormat="0" applyFill="0" applyBorder="0" applyAlignment="0" applyProtection="0"/>
    <xf numFmtId="0" fontId="21" fillId="0" borderId="0" applyBorder="0" applyProtection="0">
      <alignment vertical="top"/>
    </xf>
    <xf numFmtId="0" fontId="37" fillId="0" borderId="0">
      <alignment vertical="top"/>
    </xf>
    <xf numFmtId="43" fontId="21" fillId="0" borderId="0" applyFont="0" applyFill="0" applyBorder="0" applyAlignment="0" applyProtection="0"/>
    <xf numFmtId="216" fontId="27"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216" fontId="21" fillId="0" borderId="0" applyFont="0" applyFill="0" applyBorder="0" applyAlignment="0" applyProtection="0"/>
    <xf numFmtId="0" fontId="8" fillId="0" borderId="0"/>
    <xf numFmtId="216" fontId="8" fillId="0" borderId="0" applyFont="0" applyFill="0" applyBorder="0" applyAlignment="0" applyProtection="0"/>
    <xf numFmtId="0" fontId="8" fillId="0" borderId="0"/>
    <xf numFmtId="216" fontId="21" fillId="0" borderId="0" applyFont="0" applyFill="0" applyBorder="0" applyAlignment="0" applyProtection="0"/>
    <xf numFmtId="0" fontId="8" fillId="0" borderId="0"/>
    <xf numFmtId="0" fontId="8" fillId="0" borderId="0"/>
    <xf numFmtId="0" fontId="8" fillId="0" borderId="0"/>
    <xf numFmtId="0" fontId="21" fillId="0" borderId="0" applyBorder="0" applyProtection="0">
      <alignment vertical="top"/>
    </xf>
    <xf numFmtId="0" fontId="8" fillId="0" borderId="0"/>
    <xf numFmtId="0" fontId="8" fillId="0" borderId="0"/>
    <xf numFmtId="0" fontId="8" fillId="0" borderId="0">
      <alignment vertical="top"/>
    </xf>
    <xf numFmtId="0" fontId="21" fillId="0" borderId="0" applyBorder="0" applyProtection="0">
      <alignment vertical="top"/>
    </xf>
    <xf numFmtId="0" fontId="8" fillId="0" borderId="0"/>
    <xf numFmtId="0" fontId="8" fillId="0" borderId="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40" fillId="0" borderId="0"/>
    <xf numFmtId="0" fontId="27" fillId="0" borderId="0"/>
    <xf numFmtId="9" fontId="27" fillId="0" borderId="0" applyFont="0" applyFill="0" applyBorder="0" applyAlignment="0" applyProtection="0"/>
    <xf numFmtId="0" fontId="40" fillId="0" borderId="0"/>
    <xf numFmtId="9" fontId="27" fillId="0" borderId="0" applyFont="0" applyFill="0" applyBorder="0" applyAlignment="0" applyProtection="0"/>
    <xf numFmtId="0" fontId="27" fillId="0" borderId="0"/>
    <xf numFmtId="0" fontId="8" fillId="0" borderId="0"/>
    <xf numFmtId="0" fontId="8" fillId="0" borderId="0"/>
    <xf numFmtId="0" fontId="21" fillId="0" borderId="0" applyNumberFormat="0" applyFont="0" applyFill="0" applyBorder="0" applyAlignment="0" applyProtection="0"/>
    <xf numFmtId="0" fontId="28" fillId="0" borderId="0"/>
    <xf numFmtId="165" fontId="28" fillId="0" borderId="0" applyFont="0" applyFill="0" applyBorder="0" applyAlignment="0" applyProtection="0"/>
    <xf numFmtId="0" fontId="21" fillId="0" borderId="0" applyNumberFormat="0" applyFont="0" applyFill="0" applyBorder="0" applyAlignment="0" applyProtection="0"/>
    <xf numFmtId="0" fontId="8" fillId="0" borderId="0">
      <alignment vertical="top"/>
    </xf>
    <xf numFmtId="216" fontId="27" fillId="0" borderId="0" applyFont="0" applyFill="0" applyBorder="0" applyAlignment="0" applyProtection="0"/>
    <xf numFmtId="216" fontId="37" fillId="0" borderId="0" applyFont="0" applyFill="0" applyBorder="0" applyAlignment="0" applyProtection="0"/>
    <xf numFmtId="0" fontId="21" fillId="0" borderId="0" applyNumberFormat="0" applyFont="0" applyFill="0" applyBorder="0" applyAlignment="0" applyProtection="0"/>
    <xf numFmtId="0" fontId="8" fillId="0" borderId="0"/>
    <xf numFmtId="0" fontId="8" fillId="0" borderId="0"/>
    <xf numFmtId="0" fontId="21" fillId="0" borderId="0"/>
    <xf numFmtId="0" fontId="40" fillId="0" borderId="0"/>
    <xf numFmtId="0" fontId="27" fillId="0" borderId="0"/>
    <xf numFmtId="164" fontId="25" fillId="2" borderId="100">
      <alignment horizontal="right" wrapText="1"/>
    </xf>
    <xf numFmtId="0" fontId="8" fillId="6" borderId="24" applyNumberFormat="0" applyFont="0" applyAlignment="0" applyProtection="0">
      <alignment horizontal="center"/>
    </xf>
    <xf numFmtId="164" fontId="28" fillId="2" borderId="12" applyNumberFormat="0">
      <alignment horizontal="right"/>
    </xf>
    <xf numFmtId="164" fontId="28" fillId="2" borderId="100" applyNumberFormat="0">
      <alignment horizontal="right"/>
    </xf>
    <xf numFmtId="164" fontId="30" fillId="2" borderId="100" applyNumberFormat="0">
      <alignment horizontal="right"/>
    </xf>
    <xf numFmtId="164" fontId="25" fillId="2" borderId="12">
      <alignment horizontal="right"/>
    </xf>
    <xf numFmtId="0" fontId="21" fillId="0" borderId="0"/>
    <xf numFmtId="216" fontId="98" fillId="0" borderId="0" applyFont="0" applyFill="0" applyBorder="0" applyAlignment="0" applyProtection="0"/>
    <xf numFmtId="9"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0" fontId="21" fillId="0" borderId="0"/>
    <xf numFmtId="0" fontId="21" fillId="0" borderId="0" applyNumberFormat="0" applyFill="0" applyBorder="0" applyAlignment="0" applyProtection="0"/>
    <xf numFmtId="0" fontId="98" fillId="0" borderId="0"/>
    <xf numFmtId="216" fontId="98" fillId="0" borderId="0" applyFont="0" applyFill="0" applyBorder="0" applyAlignment="0" applyProtection="0"/>
    <xf numFmtId="165" fontId="37" fillId="0" borderId="0" applyFont="0" applyFill="0" applyBorder="0" applyAlignment="0" applyProtection="0"/>
    <xf numFmtId="165" fontId="21" fillId="0" borderId="0" applyFont="0" applyFill="0" applyBorder="0" applyAlignment="0" applyProtection="0"/>
    <xf numFmtId="165" fontId="37" fillId="0" borderId="0" applyFont="0" applyFill="0" applyBorder="0" applyAlignment="0" applyProtection="0"/>
    <xf numFmtId="164" fontId="25" fillId="2" borderId="100">
      <alignment horizontal="right" wrapText="1"/>
    </xf>
    <xf numFmtId="164" fontId="28" fillId="2" borderId="12" applyNumberFormat="0">
      <alignment horizontal="right"/>
    </xf>
    <xf numFmtId="164" fontId="28" fillId="2" borderId="100" applyNumberFormat="0">
      <alignment horizontal="right"/>
    </xf>
    <xf numFmtId="164" fontId="30" fillId="2" borderId="100" applyNumberFormat="0">
      <alignment horizontal="right"/>
    </xf>
    <xf numFmtId="164" fontId="25" fillId="2" borderId="12">
      <alignment horizontal="right"/>
    </xf>
    <xf numFmtId="165" fontId="21" fillId="0" borderId="0" applyFont="0" applyFill="0" applyBorder="0" applyAlignment="0" applyProtection="0"/>
    <xf numFmtId="165" fontId="21" fillId="0" borderId="0" applyFont="0" applyFill="0" applyBorder="0" applyAlignment="0" applyProtection="0"/>
    <xf numFmtId="0" fontId="54" fillId="0" borderId="0"/>
    <xf numFmtId="0" fontId="8" fillId="0" borderId="0"/>
    <xf numFmtId="0" fontId="40" fillId="0" borderId="0"/>
    <xf numFmtId="0" fontId="8" fillId="0" borderId="0"/>
    <xf numFmtId="0" fontId="8" fillId="0" borderId="0"/>
    <xf numFmtId="0" fontId="28" fillId="0" borderId="0"/>
    <xf numFmtId="0" fontId="8" fillId="0" borderId="0"/>
    <xf numFmtId="0" fontId="8" fillId="0" borderId="0"/>
    <xf numFmtId="0" fontId="8" fillId="0" borderId="0"/>
    <xf numFmtId="4" fontId="97" fillId="0" borderId="0"/>
    <xf numFmtId="0" fontId="98" fillId="0" borderId="0"/>
    <xf numFmtId="0" fontId="8" fillId="0" borderId="0">
      <alignment vertical="top"/>
    </xf>
    <xf numFmtId="216" fontId="27" fillId="0" borderId="0" applyFont="0" applyFill="0" applyBorder="0" applyAlignment="0" applyProtection="0"/>
    <xf numFmtId="216" fontId="37" fillId="0" borderId="0" applyFont="0" applyFill="0" applyBorder="0" applyAlignment="0" applyProtection="0"/>
    <xf numFmtId="0" fontId="8" fillId="0" borderId="0"/>
    <xf numFmtId="0" fontId="8" fillId="0" borderId="0"/>
    <xf numFmtId="0" fontId="8" fillId="0" borderId="0"/>
    <xf numFmtId="216" fontId="21" fillId="0" borderId="0" applyFont="0" applyFill="0" applyBorder="0" applyAlignment="0" applyProtection="0"/>
    <xf numFmtId="0" fontId="8" fillId="0" borderId="0"/>
    <xf numFmtId="0" fontId="8" fillId="0" borderId="0"/>
    <xf numFmtId="0" fontId="21" fillId="0" borderId="0" applyNumberFormat="0" applyFont="0" applyFill="0" applyBorder="0" applyAlignment="0" applyProtection="0"/>
    <xf numFmtId="0" fontId="37" fillId="0" borderId="0"/>
    <xf numFmtId="0" fontId="37" fillId="0" borderId="0"/>
    <xf numFmtId="0" fontId="37" fillId="0" borderId="0"/>
    <xf numFmtId="0" fontId="21" fillId="0" borderId="0" applyNumberFormat="0" applyFont="0" applyFill="0" applyBorder="0" applyAlignment="0" applyProtection="0"/>
    <xf numFmtId="165" fontId="37" fillId="0" borderId="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8" fillId="0" borderId="0"/>
    <xf numFmtId="0" fontId="37" fillId="0" borderId="0"/>
    <xf numFmtId="165" fontId="28" fillId="0" borderId="0" applyFont="0" applyFill="0" applyBorder="0" applyAlignment="0" applyProtection="0"/>
    <xf numFmtId="0" fontId="8" fillId="0" borderId="0"/>
    <xf numFmtId="0" fontId="21" fillId="0" borderId="0" applyNumberFormat="0" applyFont="0" applyFill="0" applyBorder="0" applyAlignment="0" applyProtection="0"/>
    <xf numFmtId="0" fontId="8" fillId="0" borderId="0"/>
    <xf numFmtId="0" fontId="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8" fillId="0" borderId="0"/>
    <xf numFmtId="0" fontId="37" fillId="0" borderId="0"/>
    <xf numFmtId="0" fontId="8" fillId="0" borderId="0">
      <alignment vertical="top"/>
    </xf>
    <xf numFmtId="0" fontId="99" fillId="0" borderId="0" applyNumberFormat="0" applyFill="0" applyBorder="0" applyAlignment="0" applyProtection="0"/>
    <xf numFmtId="9" fontId="92" fillId="0" borderId="0" applyFont="0" applyFill="0" applyBorder="0" applyAlignment="0" applyProtection="0"/>
    <xf numFmtId="165" fontId="21" fillId="0" borderId="0" applyFont="0" applyFill="0" applyBorder="0" applyAlignment="0" applyProtection="0"/>
    <xf numFmtId="0" fontId="8" fillId="0" borderId="0"/>
    <xf numFmtId="165" fontId="21" fillId="0" borderId="0" applyFont="0" applyFill="0" applyBorder="0" applyAlignment="0" applyProtection="0"/>
    <xf numFmtId="165" fontId="37" fillId="0" borderId="0" applyFont="0" applyFill="0" applyBorder="0" applyAlignment="0" applyProtection="0"/>
    <xf numFmtId="0" fontId="8" fillId="0" borderId="0"/>
    <xf numFmtId="0" fontId="21" fillId="0" borderId="0" applyNumberFormat="0" applyFont="0" applyFill="0" applyBorder="0" applyAlignment="0" applyProtection="0"/>
    <xf numFmtId="216" fontId="92" fillId="0" borderId="0" applyFont="0" applyFill="0" applyBorder="0" applyAlignment="0" applyProtection="0"/>
    <xf numFmtId="0" fontId="92" fillId="0" borderId="0"/>
    <xf numFmtId="165" fontId="37" fillId="0" borderId="0" applyFont="0" applyFill="0" applyBorder="0" applyAlignment="0" applyProtection="0"/>
    <xf numFmtId="165" fontId="37" fillId="0" borderId="0" applyFont="0" applyFill="0" applyBorder="0" applyAlignment="0" applyProtection="0"/>
    <xf numFmtId="0" fontId="8" fillId="0" borderId="0"/>
    <xf numFmtId="165" fontId="28" fillId="0" borderId="0" applyFont="0" applyFill="0" applyBorder="0" applyAlignment="0" applyProtection="0"/>
    <xf numFmtId="165" fontId="37" fillId="0" borderId="0" applyFont="0" applyFill="0" applyBorder="0" applyAlignment="0" applyProtection="0"/>
    <xf numFmtId="0" fontId="8" fillId="0" borderId="0"/>
    <xf numFmtId="0" fontId="100" fillId="36" borderId="0" applyNumberFormat="0" applyBorder="0" applyAlignment="0" applyProtection="0"/>
    <xf numFmtId="0" fontId="92" fillId="0" borderId="0"/>
    <xf numFmtId="0" fontId="20" fillId="43" borderId="0" applyNumberFormat="0" applyBorder="0" applyAlignment="0" applyProtection="0"/>
    <xf numFmtId="0" fontId="20" fillId="47" borderId="0" applyNumberFormat="0" applyBorder="0" applyAlignment="0" applyProtection="0"/>
    <xf numFmtId="0" fontId="20" fillId="51" borderId="0" applyNumberFormat="0" applyBorder="0" applyAlignment="0" applyProtection="0"/>
    <xf numFmtId="0" fontId="20" fillId="55" borderId="0" applyNumberFormat="0" applyBorder="0" applyAlignment="0" applyProtection="0"/>
    <xf numFmtId="0" fontId="20" fillId="59" borderId="0" applyNumberFormat="0" applyBorder="0" applyAlignment="0" applyProtection="0"/>
    <xf numFmtId="0" fontId="20" fillId="63" borderId="0" applyNumberFormat="0" applyBorder="0" applyAlignment="0" applyProtection="0"/>
    <xf numFmtId="0" fontId="101" fillId="0" borderId="0"/>
    <xf numFmtId="0" fontId="21" fillId="0" borderId="0" applyNumberFormat="0" applyFill="0" applyBorder="0" applyAlignment="0" applyProtection="0">
      <alignment horizontal="left" wrapText="1"/>
    </xf>
    <xf numFmtId="0" fontId="21" fillId="0" borderId="0">
      <alignment horizontal="left" wrapText="1"/>
    </xf>
    <xf numFmtId="0" fontId="21" fillId="0" borderId="0">
      <alignment horizontal="left" wrapText="1"/>
    </xf>
    <xf numFmtId="0" fontId="21" fillId="77" borderId="0"/>
    <xf numFmtId="0" fontId="21" fillId="0" borderId="0" applyNumberFormat="0" applyFill="0" applyBorder="0" applyAlignment="0" applyProtection="0">
      <alignment horizontal="left" wrapText="1"/>
    </xf>
    <xf numFmtId="0" fontId="37" fillId="0" borderId="0"/>
    <xf numFmtId="0" fontId="37" fillId="0" borderId="0"/>
    <xf numFmtId="0" fontId="37" fillId="0" borderId="0"/>
    <xf numFmtId="0" fontId="37" fillId="0" borderId="0"/>
    <xf numFmtId="165" fontId="37" fillId="0" borderId="0" applyFont="0" applyFill="0" applyBorder="0" applyAlignment="0" applyProtection="0"/>
    <xf numFmtId="0" fontId="8" fillId="0" borderId="0"/>
    <xf numFmtId="0" fontId="37" fillId="0" borderId="0"/>
    <xf numFmtId="9" fontId="37" fillId="0" borderId="0" applyFont="0" applyFill="0" applyBorder="0" applyAlignment="0" applyProtection="0"/>
    <xf numFmtId="0" fontId="21" fillId="0" borderId="0"/>
    <xf numFmtId="165" fontId="32" fillId="0" borderId="0" applyFont="0" applyFill="0" applyBorder="0" applyAlignment="0" applyProtection="0"/>
    <xf numFmtId="16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8" fillId="0" borderId="0"/>
    <xf numFmtId="0" fontId="28" fillId="0" borderId="0"/>
    <xf numFmtId="0" fontId="28" fillId="0" borderId="0"/>
    <xf numFmtId="0" fontId="8" fillId="0" borderId="0"/>
    <xf numFmtId="165" fontId="8" fillId="0" borderId="0" applyFont="0" applyFill="0" applyBorder="0" applyAlignment="0" applyProtection="0"/>
    <xf numFmtId="9" fontId="8" fillId="0" borderId="0" applyFont="0" applyFill="0" applyBorder="0" applyAlignment="0" applyProtection="0"/>
    <xf numFmtId="0" fontId="40" fillId="0" borderId="0"/>
    <xf numFmtId="0" fontId="40" fillId="0" borderId="0"/>
    <xf numFmtId="165" fontId="40" fillId="0" borderId="0" applyFont="0" applyFill="0" applyBorder="0" applyAlignment="0" applyProtection="0"/>
    <xf numFmtId="9" fontId="40" fillId="0" borderId="0" applyFont="0" applyFill="0" applyBorder="0" applyAlignment="0" applyProtection="0"/>
    <xf numFmtId="0" fontId="8" fillId="0" borderId="0"/>
    <xf numFmtId="165" fontId="8" fillId="0" borderId="0" applyFont="0" applyFill="0" applyBorder="0" applyAlignment="0" applyProtection="0"/>
    <xf numFmtId="9" fontId="8"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0" fontId="105" fillId="0" borderId="0"/>
    <xf numFmtId="0" fontId="54" fillId="0" borderId="0"/>
    <xf numFmtId="0" fontId="40" fillId="0" borderId="0"/>
    <xf numFmtId="9" fontId="104" fillId="0" borderId="0" applyFont="0" applyFill="0" applyBorder="0" applyAlignment="0" applyProtection="0"/>
    <xf numFmtId="9" fontId="54" fillId="0" borderId="0"/>
    <xf numFmtId="9" fontId="104" fillId="0" borderId="0" applyFont="0" applyFill="0" applyBorder="0" applyAlignment="0" applyProtection="0"/>
    <xf numFmtId="9" fontId="40" fillId="0" borderId="0" applyFont="0" applyFill="0" applyBorder="0" applyAlignment="0" applyProtection="0"/>
    <xf numFmtId="165" fontId="40" fillId="0" borderId="0" applyFont="0" applyFill="0" applyBorder="0" applyAlignment="0" applyProtection="0"/>
    <xf numFmtId="165" fontId="8"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8"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0" fontId="103" fillId="0" borderId="0"/>
    <xf numFmtId="0" fontId="28" fillId="0" borderId="0"/>
    <xf numFmtId="0" fontId="8" fillId="0" borderId="0">
      <alignment vertical="top"/>
    </xf>
    <xf numFmtId="0" fontId="102" fillId="0" borderId="0"/>
    <xf numFmtId="9" fontId="8" fillId="0" borderId="0" applyFont="0" applyFill="0" applyBorder="0" applyAlignment="0" applyProtection="0"/>
    <xf numFmtId="165" fontId="8" fillId="0" borderId="0" applyFont="0" applyFill="0" applyBorder="0" applyAlignment="0" applyProtection="0"/>
    <xf numFmtId="0" fontId="106" fillId="76" borderId="91" applyNumberFormat="0" applyFont="0" applyBorder="0" applyAlignment="0" applyProtection="0"/>
    <xf numFmtId="0" fontId="106" fillId="78" borderId="0" applyNumberFormat="0" applyFont="0" applyBorder="0" applyAlignment="0" applyProtection="0"/>
    <xf numFmtId="0" fontId="21" fillId="0" borderId="0" applyBorder="0" applyProtection="0">
      <alignment vertical="top"/>
    </xf>
    <xf numFmtId="0" fontId="8" fillId="0" borderId="0"/>
    <xf numFmtId="0" fontId="8" fillId="0" borderId="0"/>
    <xf numFmtId="0" fontId="8" fillId="0" borderId="0"/>
    <xf numFmtId="0" fontId="8" fillId="0" borderId="0"/>
    <xf numFmtId="0" fontId="21" fillId="0" borderId="0" applyNumberFormat="0" applyFont="0" applyFill="0" applyBorder="0" applyAlignment="0" applyProtection="0"/>
    <xf numFmtId="165" fontId="21" fillId="0" borderId="0" applyFont="0" applyFill="0" applyBorder="0" applyAlignment="0" applyProtection="0"/>
    <xf numFmtId="0" fontId="2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0" fontId="28" fillId="0" borderId="0"/>
    <xf numFmtId="9" fontId="28" fillId="0" borderId="0" applyFont="0" applyFill="0" applyBorder="0" applyAlignment="0" applyProtection="0"/>
    <xf numFmtId="213" fontId="40" fillId="0" borderId="0" applyFont="0" applyFill="0" applyBorder="0" applyAlignment="0" applyProtection="0"/>
    <xf numFmtId="9" fontId="27" fillId="0" borderId="0" applyFont="0" applyFill="0" applyBorder="0" applyAlignment="0" applyProtection="0"/>
    <xf numFmtId="0" fontId="21" fillId="0" borderId="0" applyNumberFormat="0" applyFont="0" applyFill="0" applyBorder="0" applyAlignment="0" applyProtection="0"/>
    <xf numFmtId="0" fontId="27" fillId="0" borderId="0"/>
    <xf numFmtId="165" fontId="27"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217" fontId="21" fillId="0" borderId="0" applyFont="0" applyFill="0" applyBorder="0" applyAlignment="0" applyProtection="0"/>
    <xf numFmtId="0" fontId="79" fillId="10" borderId="0" applyNumberFormat="0" applyBorder="0" applyAlignment="0" applyProtection="0"/>
    <xf numFmtId="216" fontId="21" fillId="0" borderId="0" applyNumberFormat="0" applyFont="0" applyFill="0" applyBorder="0" applyAlignment="0" applyProtection="0"/>
    <xf numFmtId="0" fontId="107" fillId="7" borderId="0" applyNumberFormat="0" applyBorder="0" applyAlignment="0" applyProtection="0"/>
    <xf numFmtId="0" fontId="21"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1" fillId="0" borderId="0"/>
    <xf numFmtId="0" fontId="21" fillId="0" borderId="0"/>
    <xf numFmtId="0" fontId="21" fillId="0" borderId="0"/>
    <xf numFmtId="0" fontId="21" fillId="0" borderId="0"/>
    <xf numFmtId="0" fontId="27" fillId="0" borderId="0"/>
    <xf numFmtId="9" fontId="2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21" fillId="0" borderId="0" applyFont="0" applyFill="0" applyBorder="0" applyAlignment="0" applyProtection="0"/>
    <xf numFmtId="0" fontId="109" fillId="0" borderId="0" applyNumberFormat="0" applyFont="0" applyFill="0" applyBorder="0" applyAlignment="0" applyProtection="0">
      <alignment horizontal="left"/>
    </xf>
    <xf numFmtId="4" fontId="109" fillId="0" borderId="0" applyFont="0" applyFill="0" applyBorder="0" applyAlignment="0" applyProtection="0"/>
    <xf numFmtId="37" fontId="105" fillId="0" borderId="0"/>
    <xf numFmtId="0" fontId="8" fillId="0" borderId="0"/>
    <xf numFmtId="0" fontId="27" fillId="0" borderId="0" applyNumberFormat="0" applyFill="0" applyBorder="0" applyAlignment="0" applyProtection="0"/>
    <xf numFmtId="213" fontId="27" fillId="0" borderId="0" applyFont="0" applyFill="0" applyBorder="0" applyAlignment="0" applyProtection="0"/>
    <xf numFmtId="213" fontId="108" fillId="0" borderId="0" applyFont="0" applyFill="0" applyBorder="0" applyAlignment="0" applyProtection="0"/>
    <xf numFmtId="213" fontId="108" fillId="0" borderId="0" applyFont="0" applyFill="0" applyBorder="0" applyAlignment="0" applyProtection="0"/>
    <xf numFmtId="213" fontId="108" fillId="0" borderId="0" applyFont="0" applyFill="0" applyBorder="0" applyAlignment="0" applyProtection="0"/>
    <xf numFmtId="213" fontId="108" fillId="0" borderId="0" applyFont="0" applyFill="0" applyBorder="0" applyAlignment="0" applyProtection="0"/>
    <xf numFmtId="0" fontId="110" fillId="0" borderId="0"/>
    <xf numFmtId="165" fontId="8" fillId="0" borderId="0" applyFont="0" applyFill="0" applyBorder="0" applyAlignment="0" applyProtection="0"/>
    <xf numFmtId="0" fontId="8" fillId="0" borderId="0"/>
    <xf numFmtId="0" fontId="110" fillId="0" borderId="0"/>
    <xf numFmtId="0" fontId="8" fillId="0" borderId="0"/>
    <xf numFmtId="165" fontId="8" fillId="0" borderId="0" applyFont="0" applyFill="0" applyBorder="0" applyAlignment="0" applyProtection="0"/>
    <xf numFmtId="213" fontId="40"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27"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8" fillId="0" borderId="0" applyFont="0" applyFill="0" applyBorder="0" applyAlignment="0" applyProtection="0"/>
    <xf numFmtId="0" fontId="8" fillId="0" borderId="0"/>
    <xf numFmtId="0" fontId="8" fillId="0" borderId="0"/>
    <xf numFmtId="165" fontId="8" fillId="0" borderId="0" applyFont="0" applyFill="0" applyBorder="0" applyAlignment="0" applyProtection="0"/>
    <xf numFmtId="165" fontId="8" fillId="0" borderId="0" applyFont="0" applyFill="0" applyBorder="0" applyAlignment="0" applyProtection="0"/>
    <xf numFmtId="0" fontId="8" fillId="0" borderId="0"/>
    <xf numFmtId="0" fontId="28" fillId="0" borderId="0"/>
    <xf numFmtId="0" fontId="28" fillId="0" borderId="0"/>
    <xf numFmtId="0" fontId="28" fillId="0" borderId="0"/>
    <xf numFmtId="0" fontId="28" fillId="0" borderId="0"/>
    <xf numFmtId="0" fontId="8" fillId="0" borderId="0"/>
    <xf numFmtId="0" fontId="8" fillId="0" borderId="0"/>
    <xf numFmtId="0" fontId="40" fillId="0" borderId="0"/>
    <xf numFmtId="0" fontId="98" fillId="0" borderId="0" applyNumberFormat="0" applyFill="0" applyBorder="0" applyAlignment="0" applyProtection="0"/>
    <xf numFmtId="0" fontId="21" fillId="0" borderId="0" applyNumberForma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9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Border="0" applyAlignment="0" applyProtection="0"/>
    <xf numFmtId="0" fontId="98" fillId="0" borderId="0" applyNumberFormat="0" applyFill="0" applyBorder="0" applyAlignment="0" applyProtection="0"/>
    <xf numFmtId="0" fontId="27" fillId="0" borderId="0" applyNumberFormat="0" applyFill="0" applyBorder="0" applyAlignment="0" applyProtection="0"/>
    <xf numFmtId="9" fontId="98" fillId="0" borderId="0" applyFont="0" applyFill="0" applyBorder="0" applyAlignment="0" applyProtection="0"/>
    <xf numFmtId="9" fontId="98"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5" fontId="109" fillId="0" borderId="0" applyFont="0" applyFill="0" applyBorder="0" applyAlignment="0" applyProtection="0"/>
    <xf numFmtId="0" fontId="40" fillId="0" borderId="0"/>
    <xf numFmtId="0" fontId="111" fillId="0" borderId="106">
      <alignment horizontal="center"/>
    </xf>
    <xf numFmtId="3" fontId="109" fillId="0" borderId="0" applyFont="0" applyFill="0" applyBorder="0" applyAlignment="0" applyProtection="0"/>
    <xf numFmtId="0" fontId="109" fillId="79" borderId="0" applyNumberFormat="0" applyFont="0" applyBorder="0" applyAlignment="0" applyProtection="0"/>
    <xf numFmtId="0" fontId="21" fillId="0" borderId="0" applyNumberFormat="0" applyFill="0" applyBorder="0" applyAlignment="0" applyProtection="0"/>
    <xf numFmtId="0" fontId="29" fillId="0" borderId="103">
      <alignment horizontal="left" wrapText="1"/>
    </xf>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1"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40"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40" fillId="0" borderId="0" applyFont="0" applyFill="0" applyBorder="0" applyAlignment="0" applyProtection="0"/>
    <xf numFmtId="165" fontId="27" fillId="0" borderId="0" applyFont="0" applyFill="0" applyBorder="0" applyAlignment="0" applyProtection="0"/>
    <xf numFmtId="0" fontId="113" fillId="0" borderId="0" applyNumberFormat="0" applyFill="0" applyBorder="0" applyAlignment="0" applyProtection="0">
      <alignment vertical="top"/>
      <protection locked="0"/>
    </xf>
    <xf numFmtId="218" fontId="112" fillId="0" borderId="0" applyFont="0" applyFill="0" applyBorder="0" applyAlignment="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40" fillId="0" borderId="0"/>
    <xf numFmtId="0" fontId="98" fillId="0" borderId="0"/>
    <xf numFmtId="0" fontId="40" fillId="0" borderId="0"/>
    <xf numFmtId="0" fontId="114" fillId="0" borderId="0"/>
    <xf numFmtId="0" fontId="27" fillId="0" borderId="0" applyNumberFormat="0" applyFill="0" applyBorder="0" applyAlignment="0" applyProtection="0"/>
    <xf numFmtId="0" fontId="27" fillId="0" borderId="0"/>
    <xf numFmtId="0" fontId="21" fillId="0" borderId="0" applyNumberFormat="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21" fillId="0" borderId="0" applyFont="0" applyFill="0" applyBorder="0" applyAlignment="0" applyProtection="0"/>
    <xf numFmtId="0" fontId="21" fillId="0" borderId="0" applyNumberFormat="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9" fillId="0" borderId="15"/>
    <xf numFmtId="0" fontId="27" fillId="0" borderId="0"/>
    <xf numFmtId="0" fontId="27" fillId="0" borderId="0" applyNumberForma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9"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40" fillId="0" borderId="0"/>
    <xf numFmtId="0" fontId="21" fillId="0" borderId="0" applyNumberFormat="0" applyFont="0" applyFill="0" applyBorder="0" applyAlignment="0" applyProtection="0"/>
    <xf numFmtId="0" fontId="40" fillId="0" borderId="0"/>
    <xf numFmtId="0" fontId="28" fillId="0" borderId="0"/>
    <xf numFmtId="0" fontId="28" fillId="0" borderId="0"/>
    <xf numFmtId="0" fontId="8" fillId="0" borderId="0"/>
    <xf numFmtId="165" fontId="37" fillId="0" borderId="0" applyFont="0" applyFill="0" applyBorder="0" applyAlignment="0" applyProtection="0"/>
    <xf numFmtId="0" fontId="40" fillId="0" borderId="0"/>
    <xf numFmtId="0" fontId="40" fillId="0" borderId="0"/>
    <xf numFmtId="0" fontId="21" fillId="0" borderId="0" applyNumberFormat="0" applyFont="0" applyFill="0" applyBorder="0" applyAlignment="0" applyProtection="0"/>
    <xf numFmtId="165" fontId="37" fillId="0" borderId="0" applyFont="0" applyFill="0" applyBorder="0" applyAlignment="0" applyProtection="0"/>
    <xf numFmtId="0" fontId="40" fillId="0" borderId="0"/>
    <xf numFmtId="165" fontId="37" fillId="0" borderId="0" applyFont="0" applyFill="0" applyBorder="0" applyAlignment="0" applyProtection="0"/>
    <xf numFmtId="0" fontId="40" fillId="0" borderId="0"/>
    <xf numFmtId="165" fontId="21" fillId="0" borderId="0" applyFont="0" applyFill="0" applyBorder="0" applyAlignment="0" applyProtection="0"/>
    <xf numFmtId="0" fontId="21" fillId="0" borderId="0" applyNumberFormat="0" applyFont="0" applyFill="0" applyBorder="0" applyAlignment="0" applyProtection="0"/>
    <xf numFmtId="0" fontId="37" fillId="0" borderId="0"/>
    <xf numFmtId="9" fontId="37" fillId="0" borderId="0" applyFont="0" applyFill="0" applyBorder="0" applyAlignment="0" applyProtection="0"/>
    <xf numFmtId="0" fontId="8" fillId="0" borderId="0"/>
    <xf numFmtId="165" fontId="37" fillId="0" borderId="0" applyFont="0" applyFill="0" applyBorder="0" applyAlignment="0" applyProtection="0"/>
    <xf numFmtId="0" fontId="28" fillId="0" borderId="0"/>
    <xf numFmtId="165" fontId="37"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37" fillId="0" borderId="0" applyFont="0" applyFill="0" applyBorder="0" applyAlignment="0" applyProtection="0"/>
    <xf numFmtId="0" fontId="28" fillId="0" borderId="0"/>
    <xf numFmtId="0" fontId="8" fillId="0" borderId="0"/>
    <xf numFmtId="0" fontId="8" fillId="0" borderId="0"/>
    <xf numFmtId="43" fontId="8" fillId="0" borderId="0" applyFont="0" applyFill="0" applyBorder="0" applyAlignment="0" applyProtection="0"/>
    <xf numFmtId="0" fontId="8" fillId="33" borderId="12" applyNumberFormat="0" applyFont="0" applyBorder="0" applyAlignment="0" applyProtection="0">
      <alignment horizontal="center"/>
    </xf>
    <xf numFmtId="0" fontId="73" fillId="5" borderId="12" applyNumberFormat="0" applyFill="0" applyBorder="0" applyProtection="0">
      <alignment horizontal="center"/>
    </xf>
    <xf numFmtId="0" fontId="21" fillId="0" borderId="0"/>
    <xf numFmtId="0" fontId="21" fillId="0" borderId="0"/>
    <xf numFmtId="0" fontId="108" fillId="0" borderId="0"/>
    <xf numFmtId="0" fontId="37" fillId="0" borderId="0">
      <alignment vertical="top"/>
    </xf>
    <xf numFmtId="0" fontId="21" fillId="0" borderId="0" applyNumberFormat="0" applyFont="0" applyFill="0" applyBorder="0" applyAlignment="0" applyProtection="0"/>
    <xf numFmtId="9" fontId="37" fillId="0" borderId="0" applyFont="0" applyFill="0" applyBorder="0" applyAlignment="0" applyProtection="0"/>
    <xf numFmtId="0" fontId="21" fillId="0" borderId="0" applyNumberFormat="0" applyFill="0" applyBorder="0" applyAlignment="0" applyProtection="0"/>
    <xf numFmtId="43" fontId="21" fillId="0" borderId="0" applyFont="0" applyFill="0" applyBorder="0" applyAlignment="0" applyProtection="0"/>
    <xf numFmtId="0" fontId="8" fillId="0" borderId="0"/>
    <xf numFmtId="0" fontId="21" fillId="0" borderId="0" applyBorder="0" applyProtection="0">
      <alignment vertical="top"/>
    </xf>
    <xf numFmtId="165" fontId="37" fillId="0" borderId="0" applyFont="0" applyFill="0" applyBorder="0" applyAlignment="0" applyProtection="0"/>
    <xf numFmtId="0" fontId="40" fillId="0" borderId="0"/>
    <xf numFmtId="0" fontId="27" fillId="0" borderId="0"/>
    <xf numFmtId="0" fontId="21" fillId="0" borderId="0" applyNumberFormat="0" applyFont="0" applyFill="0" applyBorder="0" applyAlignment="0" applyProtection="0"/>
    <xf numFmtId="0" fontId="2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216" fontId="98" fillId="0" borderId="0" applyFont="0" applyFill="0" applyBorder="0" applyAlignment="0" applyProtection="0"/>
    <xf numFmtId="165" fontId="37" fillId="0" borderId="0" applyFont="0" applyFill="0" applyBorder="0" applyAlignment="0" applyProtection="0"/>
    <xf numFmtId="0" fontId="40" fillId="0" borderId="0"/>
    <xf numFmtId="0" fontId="28" fillId="0" borderId="0"/>
    <xf numFmtId="4" fontId="97" fillId="0" borderId="0"/>
    <xf numFmtId="0" fontId="3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99" fillId="0" borderId="0" applyNumberFormat="0" applyFill="0" applyBorder="0" applyAlignment="0" applyProtection="0"/>
    <xf numFmtId="9" fontId="92" fillId="0" borderId="0" applyFont="0" applyFill="0" applyBorder="0" applyAlignment="0" applyProtection="0"/>
    <xf numFmtId="165" fontId="37" fillId="0" borderId="0" applyFont="0" applyFill="0" applyBorder="0" applyAlignment="0" applyProtection="0"/>
    <xf numFmtId="0" fontId="21" fillId="0" borderId="0" applyNumberFormat="0" applyFont="0" applyFill="0" applyBorder="0" applyAlignment="0" applyProtection="0"/>
    <xf numFmtId="216" fontId="92" fillId="0" borderId="0" applyFont="0" applyFill="0" applyBorder="0" applyAlignment="0" applyProtection="0"/>
    <xf numFmtId="0" fontId="92" fillId="0" borderId="0"/>
    <xf numFmtId="0" fontId="100" fillId="36" borderId="0" applyNumberFormat="0" applyBorder="0" applyAlignment="0" applyProtection="0"/>
    <xf numFmtId="0" fontId="20" fillId="43" borderId="0" applyNumberFormat="0" applyBorder="0" applyAlignment="0" applyProtection="0"/>
    <xf numFmtId="0" fontId="20" fillId="51" borderId="0" applyNumberFormat="0" applyBorder="0" applyAlignment="0" applyProtection="0"/>
    <xf numFmtId="0" fontId="20" fillId="55" borderId="0" applyNumberFormat="0" applyBorder="0" applyAlignment="0" applyProtection="0"/>
    <xf numFmtId="0" fontId="20" fillId="59" borderId="0" applyNumberFormat="0" applyBorder="0" applyAlignment="0" applyProtection="0"/>
    <xf numFmtId="0" fontId="20" fillId="63" borderId="0" applyNumberFormat="0" applyBorder="0" applyAlignment="0" applyProtection="0"/>
    <xf numFmtId="165" fontId="37" fillId="0" borderId="0" applyFont="0" applyFill="0" applyBorder="0" applyAlignment="0" applyProtection="0"/>
    <xf numFmtId="9" fontId="40" fillId="0" borderId="0" applyFont="0" applyFill="0" applyBorder="0" applyAlignment="0" applyProtection="0"/>
    <xf numFmtId="0" fontId="8" fillId="0" borderId="0"/>
    <xf numFmtId="0" fontId="40" fillId="0" borderId="0"/>
    <xf numFmtId="9" fontId="54" fillId="0" borderId="0"/>
    <xf numFmtId="9" fontId="104" fillId="0" borderId="0" applyFont="0" applyFill="0" applyBorder="0" applyAlignment="0" applyProtection="0"/>
    <xf numFmtId="0" fontId="103" fillId="0" borderId="0"/>
    <xf numFmtId="0" fontId="8" fillId="0" borderId="0">
      <alignment vertical="top"/>
    </xf>
    <xf numFmtId="0" fontId="106" fillId="76" borderId="91" applyNumberFormat="0" applyFont="0" applyBorder="0" applyAlignment="0" applyProtection="0"/>
    <xf numFmtId="0" fontId="106" fillId="78" borderId="0" applyNumberFormat="0" applyFont="0" applyBorder="0" applyAlignment="0" applyProtection="0"/>
    <xf numFmtId="0" fontId="8" fillId="0" borderId="0"/>
    <xf numFmtId="0" fontId="28" fillId="0" borderId="0"/>
    <xf numFmtId="217" fontId="21" fillId="0" borderId="0" applyFont="0" applyFill="0" applyBorder="0" applyAlignment="0" applyProtection="0"/>
    <xf numFmtId="0" fontId="79" fillId="10" borderId="0" applyNumberFormat="0" applyBorder="0" applyAlignment="0" applyProtection="0"/>
    <xf numFmtId="0" fontId="108" fillId="0" borderId="0"/>
    <xf numFmtId="0" fontId="21" fillId="0" borderId="0"/>
    <xf numFmtId="0" fontId="21" fillId="0" borderId="0"/>
    <xf numFmtId="9" fontId="21" fillId="0" borderId="0" applyFont="0" applyFill="0" applyBorder="0" applyAlignment="0" applyProtection="0"/>
    <xf numFmtId="0" fontId="8" fillId="0" borderId="0"/>
    <xf numFmtId="0" fontId="28" fillId="0" borderId="0"/>
    <xf numFmtId="0" fontId="27" fillId="0" borderId="0" applyNumberFormat="0" applyFill="0" applyBorder="0" applyAlignment="0" applyProtection="0"/>
    <xf numFmtId="0" fontId="27" fillId="0" borderId="0"/>
    <xf numFmtId="0" fontId="40" fillId="0" borderId="0"/>
    <xf numFmtId="43" fontId="8" fillId="0" borderId="0" applyFont="0" applyFill="0" applyBorder="0" applyAlignment="0" applyProtection="0"/>
    <xf numFmtId="0" fontId="25" fillId="2" borderId="12" applyNumberFormat="0">
      <alignment horizontal="right" wrapText="1"/>
    </xf>
    <xf numFmtId="0" fontId="21" fillId="0" borderId="0"/>
    <xf numFmtId="0" fontId="37" fillId="0" borderId="0">
      <alignment vertical="top"/>
    </xf>
    <xf numFmtId="0" fontId="21" fillId="0" borderId="0" applyNumberFormat="0" applyFont="0" applyFill="0" applyBorder="0" applyAlignment="0" applyProtection="0"/>
    <xf numFmtId="9" fontId="37" fillId="0" borderId="0" applyFont="0" applyFill="0" applyBorder="0" applyAlignment="0" applyProtection="0"/>
    <xf numFmtId="0" fontId="21" fillId="0" borderId="0" applyNumberFormat="0" applyFill="0" applyBorder="0" applyAlignment="0" applyProtection="0"/>
    <xf numFmtId="0" fontId="8" fillId="0" borderId="0"/>
    <xf numFmtId="0" fontId="21" fillId="0" borderId="0" applyBorder="0" applyProtection="0">
      <alignment vertical="top"/>
    </xf>
    <xf numFmtId="165" fontId="37" fillId="0" borderId="0" applyFont="0" applyFill="0" applyBorder="0" applyAlignment="0" applyProtection="0"/>
    <xf numFmtId="0" fontId="40" fillId="0" borderId="0"/>
    <xf numFmtId="0" fontId="27" fillId="0" borderId="0"/>
    <xf numFmtId="0" fontId="2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0" fontId="40" fillId="0" borderId="0"/>
    <xf numFmtId="0" fontId="28" fillId="0" borderId="0"/>
    <xf numFmtId="4" fontId="97" fillId="0" borderId="0"/>
    <xf numFmtId="0" fontId="3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99" fillId="0" borderId="0" applyNumberFormat="0" applyFill="0" applyBorder="0" applyAlignment="0" applyProtection="0"/>
    <xf numFmtId="9" fontId="92" fillId="0" borderId="0" applyFont="0" applyFill="0" applyBorder="0" applyAlignment="0" applyProtection="0"/>
    <xf numFmtId="165" fontId="37" fillId="0" borderId="0" applyFont="0" applyFill="0" applyBorder="0" applyAlignment="0" applyProtection="0"/>
    <xf numFmtId="216" fontId="92" fillId="0" borderId="0" applyFont="0" applyFill="0" applyBorder="0" applyAlignment="0" applyProtection="0"/>
    <xf numFmtId="0" fontId="92" fillId="0" borderId="0"/>
    <xf numFmtId="0" fontId="20" fillId="51" borderId="0" applyNumberFormat="0" applyBorder="0" applyAlignment="0" applyProtection="0"/>
    <xf numFmtId="0" fontId="20" fillId="55" borderId="0" applyNumberFormat="0" applyBorder="0" applyAlignment="0" applyProtection="0"/>
    <xf numFmtId="0" fontId="20" fillId="59" borderId="0" applyNumberFormat="0" applyBorder="0" applyAlignment="0" applyProtection="0"/>
    <xf numFmtId="0" fontId="20" fillId="63" borderId="0" applyNumberFormat="0" applyBorder="0" applyAlignment="0" applyProtection="0"/>
    <xf numFmtId="165" fontId="37" fillId="0" borderId="0" applyFont="0" applyFill="0" applyBorder="0" applyAlignment="0" applyProtection="0"/>
    <xf numFmtId="9" fontId="40" fillId="0" borderId="0" applyFont="0" applyFill="0" applyBorder="0" applyAlignment="0" applyProtection="0"/>
    <xf numFmtId="0" fontId="8" fillId="0" borderId="0"/>
    <xf numFmtId="0" fontId="40" fillId="0" borderId="0"/>
    <xf numFmtId="0" fontId="103" fillId="0" borderId="0"/>
    <xf numFmtId="0" fontId="28" fillId="0" borderId="0"/>
    <xf numFmtId="0" fontId="79" fillId="10" borderId="0" applyNumberFormat="0" applyBorder="0" applyAlignment="0" applyProtection="0"/>
    <xf numFmtId="217" fontId="21" fillId="0" borderId="0" applyFont="0" applyFill="0" applyBorder="0" applyAlignment="0" applyProtection="0"/>
    <xf numFmtId="0" fontId="108" fillId="0" borderId="0"/>
    <xf numFmtId="0" fontId="21" fillId="0" borderId="0"/>
    <xf numFmtId="9" fontId="21" fillId="0" borderId="0" applyFont="0" applyFill="0" applyBorder="0" applyAlignment="0" applyProtection="0"/>
    <xf numFmtId="165" fontId="8" fillId="0" borderId="0" applyFont="0" applyFill="0" applyBorder="0" applyAlignment="0" applyProtection="0"/>
    <xf numFmtId="0" fontId="103" fillId="0" borderId="0"/>
    <xf numFmtId="0" fontId="21" fillId="0" borderId="0"/>
    <xf numFmtId="0" fontId="108" fillId="0" borderId="0"/>
    <xf numFmtId="0" fontId="21" fillId="0" borderId="0"/>
    <xf numFmtId="43" fontId="8" fillId="0" borderId="0" applyFont="0" applyFill="0" applyBorder="0" applyAlignment="0" applyProtection="0"/>
    <xf numFmtId="0" fontId="25" fillId="2" borderId="12" applyNumberFormat="0">
      <alignment horizontal="right" wrapText="1"/>
    </xf>
    <xf numFmtId="0" fontId="37" fillId="0" borderId="0">
      <alignment vertical="top"/>
    </xf>
    <xf numFmtId="0" fontId="21" fillId="0" borderId="0" applyNumberFormat="0" applyFont="0" applyFill="0" applyBorder="0" applyAlignment="0" applyProtection="0"/>
    <xf numFmtId="0" fontId="21" fillId="0" borderId="0" applyNumberFormat="0" applyFill="0" applyBorder="0" applyAlignment="0" applyProtection="0"/>
    <xf numFmtId="0" fontId="8" fillId="0" borderId="0"/>
    <xf numFmtId="0" fontId="21" fillId="0" borderId="0" applyBorder="0" applyProtection="0">
      <alignment vertical="top"/>
    </xf>
    <xf numFmtId="0" fontId="40" fillId="0" borderId="0"/>
    <xf numFmtId="0" fontId="27" fillId="0" borderId="0"/>
    <xf numFmtId="0" fontId="2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0" fontId="40" fillId="0" borderId="0"/>
    <xf numFmtId="0" fontId="28" fillId="0" borderId="0"/>
    <xf numFmtId="4" fontId="9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92" fillId="0" borderId="0"/>
    <xf numFmtId="0" fontId="27" fillId="0" borderId="0"/>
    <xf numFmtId="165" fontId="37" fillId="0" borderId="0" applyFont="0" applyFill="0" applyBorder="0" applyAlignment="0" applyProtection="0"/>
    <xf numFmtId="0" fontId="40" fillId="0" borderId="0"/>
    <xf numFmtId="0" fontId="103" fillId="0" borderId="0"/>
    <xf numFmtId="0" fontId="27" fillId="0" borderId="0" applyNumberFormat="0" applyFill="0" applyBorder="0" applyAlignment="0" applyProtection="0"/>
    <xf numFmtId="0" fontId="27" fillId="0" borderId="0"/>
    <xf numFmtId="0" fontId="21" fillId="0" borderId="0"/>
    <xf numFmtId="0" fontId="21" fillId="0" borderId="0"/>
    <xf numFmtId="43" fontId="8" fillId="0" borderId="0" applyFont="0" applyFill="0" applyBorder="0" applyAlignment="0" applyProtection="0"/>
    <xf numFmtId="0" fontId="21" fillId="0" borderId="0"/>
    <xf numFmtId="0" fontId="25" fillId="2" borderId="12" applyNumberFormat="0">
      <alignment horizontal="right" wrapText="1"/>
    </xf>
    <xf numFmtId="0" fontId="21" fillId="0" borderId="0" applyNumberFormat="0" applyFont="0" applyFill="0" applyBorder="0" applyAlignment="0" applyProtection="0"/>
    <xf numFmtId="0" fontId="21" fillId="0" borderId="0" applyNumberFormat="0" applyFill="0" applyBorder="0" applyAlignment="0" applyProtection="0"/>
    <xf numFmtId="0" fontId="8" fillId="0" borderId="0"/>
    <xf numFmtId="0" fontId="21" fillId="0" borderId="0" applyBorder="0" applyProtection="0">
      <alignment vertical="top"/>
    </xf>
    <xf numFmtId="0" fontId="40" fillId="0" borderId="0"/>
    <xf numFmtId="0" fontId="2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0" fontId="40" fillId="0" borderId="0"/>
    <xf numFmtId="0" fontId="28" fillId="0" borderId="0"/>
    <xf numFmtId="4" fontId="9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92" fillId="0" borderId="0"/>
    <xf numFmtId="0" fontId="27" fillId="0" borderId="0"/>
    <xf numFmtId="165" fontId="37" fillId="0" borderId="0" applyFont="0" applyFill="0" applyBorder="0" applyAlignment="0" applyProtection="0"/>
    <xf numFmtId="0" fontId="40" fillId="0" borderId="0"/>
    <xf numFmtId="0" fontId="103" fillId="0" borderId="0"/>
    <xf numFmtId="0" fontId="108" fillId="0" borderId="0"/>
    <xf numFmtId="0" fontId="27" fillId="0" borderId="0" applyNumberFormat="0" applyFill="0" applyBorder="0" applyAlignment="0" applyProtection="0"/>
    <xf numFmtId="0" fontId="27" fillId="0" borderId="0"/>
    <xf numFmtId="43" fontId="8" fillId="0" borderId="0" applyFont="0" applyFill="0" applyBorder="0" applyAlignment="0" applyProtection="0"/>
    <xf numFmtId="0" fontId="21" fillId="0" borderId="0"/>
    <xf numFmtId="0" fontId="25" fillId="2" borderId="12" applyNumberFormat="0">
      <alignment horizontal="right" wrapText="1"/>
    </xf>
    <xf numFmtId="0" fontId="37" fillId="0" borderId="0">
      <alignment vertical="top"/>
    </xf>
    <xf numFmtId="0" fontId="21" fillId="0" borderId="0" applyNumberFormat="0" applyFont="0" applyFill="0" applyBorder="0" applyAlignment="0" applyProtection="0"/>
    <xf numFmtId="0" fontId="21" fillId="0" borderId="0" applyNumberFormat="0" applyFill="0" applyBorder="0" applyAlignment="0" applyProtection="0"/>
    <xf numFmtId="0" fontId="8" fillId="0" borderId="0"/>
    <xf numFmtId="0" fontId="21" fillId="0" borderId="0" applyBorder="0" applyProtection="0">
      <alignment vertical="top"/>
    </xf>
    <xf numFmtId="0" fontId="40" fillId="0" borderId="0"/>
    <xf numFmtId="0" fontId="28" fillId="0" borderId="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0" fontId="28" fillId="0" borderId="0"/>
    <xf numFmtId="4" fontId="9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92" fillId="0" borderId="0"/>
    <xf numFmtId="165" fontId="37" fillId="0" borderId="0" applyFont="0" applyFill="0" applyBorder="0" applyAlignment="0" applyProtection="0"/>
    <xf numFmtId="0" fontId="40" fillId="0" borderId="0"/>
    <xf numFmtId="0" fontId="103" fillId="0" borderId="0"/>
    <xf numFmtId="0" fontId="108" fillId="0" borderId="0"/>
    <xf numFmtId="0" fontId="27" fillId="0" borderId="0" applyNumberFormat="0" applyFill="0" applyBorder="0" applyAlignment="0" applyProtection="0"/>
    <xf numFmtId="0" fontId="27" fillId="0" borderId="0"/>
    <xf numFmtId="43" fontId="8"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43" fontId="8" fillId="0" borderId="0" applyFont="0" applyFill="0" applyBorder="0" applyAlignment="0" applyProtection="0"/>
    <xf numFmtId="0" fontId="27" fillId="0" borderId="0" applyNumberFormat="0" applyFill="0" applyBorder="0" applyAlignment="0" applyProtection="0"/>
    <xf numFmtId="0" fontId="108" fillId="0" borderId="0"/>
    <xf numFmtId="0" fontId="103" fillId="0" borderId="0"/>
    <xf numFmtId="0" fontId="40" fillId="0" borderId="0"/>
    <xf numFmtId="165" fontId="37" fillId="0" borderId="0" applyFont="0" applyFill="0" applyBorder="0" applyAlignment="0" applyProtection="0"/>
    <xf numFmtId="0" fontId="92"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4" fontId="97" fillId="0" borderId="0"/>
    <xf numFmtId="0" fontId="28" fillId="0" borderId="0"/>
    <xf numFmtId="0" fontId="40" fillId="0" borderId="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8" fillId="0" borderId="0"/>
    <xf numFmtId="0" fontId="27" fillId="0" borderId="0"/>
    <xf numFmtId="0" fontId="40" fillId="0" borderId="0"/>
    <xf numFmtId="0" fontId="21" fillId="0" borderId="0" applyBorder="0" applyProtection="0">
      <alignment vertical="top"/>
    </xf>
    <xf numFmtId="0" fontId="8" fillId="0" borderId="0"/>
    <xf numFmtId="0" fontId="21" fillId="0" borderId="0" applyNumberFormat="0" applyFont="0" applyFill="0" applyBorder="0" applyAlignment="0" applyProtection="0"/>
    <xf numFmtId="0" fontId="37" fillId="0" borderId="0">
      <alignment vertical="top"/>
    </xf>
    <xf numFmtId="0" fontId="25" fillId="2" borderId="12" applyNumberFormat="0">
      <alignment horizontal="right" wrapText="1"/>
    </xf>
    <xf numFmtId="0" fontId="21" fillId="0" borderId="0"/>
    <xf numFmtId="43" fontId="8" fillId="0" borderId="0" applyFont="0" applyFill="0" applyBorder="0" applyAlignment="0" applyProtection="0"/>
    <xf numFmtId="0" fontId="21" fillId="0" borderId="0"/>
    <xf numFmtId="0" fontId="27" fillId="0" borderId="0"/>
    <xf numFmtId="0" fontId="27" fillId="0" borderId="0"/>
    <xf numFmtId="0" fontId="27" fillId="0" borderId="0" applyNumberFormat="0" applyFill="0" applyBorder="0" applyAlignment="0" applyProtection="0"/>
    <xf numFmtId="0" fontId="108" fillId="0" borderId="0"/>
    <xf numFmtId="0" fontId="40" fillId="0" borderId="0"/>
    <xf numFmtId="165" fontId="37" fillId="0" borderId="0" applyFont="0" applyFill="0" applyBorder="0" applyAlignment="0" applyProtection="0"/>
    <xf numFmtId="0" fontId="27" fillId="0" borderId="0"/>
    <xf numFmtId="0" fontId="92"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4" fontId="97" fillId="0" borderId="0"/>
    <xf numFmtId="0" fontId="28" fillId="0" borderId="0"/>
    <xf numFmtId="0" fontId="40" fillId="0" borderId="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7" fillId="0" borderId="0"/>
    <xf numFmtId="0" fontId="40" fillId="0" borderId="0"/>
    <xf numFmtId="0" fontId="21" fillId="0" borderId="0" applyBorder="0" applyProtection="0">
      <alignment vertical="top"/>
    </xf>
    <xf numFmtId="0" fontId="8" fillId="0" borderId="0"/>
    <xf numFmtId="0" fontId="21" fillId="0" borderId="0" applyNumberFormat="0" applyFill="0" applyBorder="0" applyAlignment="0" applyProtection="0"/>
    <xf numFmtId="0" fontId="21" fillId="0" borderId="0" applyNumberFormat="0" applyFont="0" applyFill="0" applyBorder="0" applyAlignment="0" applyProtection="0"/>
    <xf numFmtId="0" fontId="37" fillId="0" borderId="0">
      <alignment vertical="top"/>
    </xf>
    <xf numFmtId="0" fontId="25" fillId="2" borderId="12" applyNumberFormat="0">
      <alignment horizontal="right" wrapText="1"/>
    </xf>
    <xf numFmtId="43" fontId="8" fillId="0" borderId="0" applyFont="0" applyFill="0" applyBorder="0" applyAlignment="0" applyProtection="0"/>
    <xf numFmtId="0" fontId="21" fillId="0" borderId="0"/>
    <xf numFmtId="0" fontId="21" fillId="0" borderId="0"/>
    <xf numFmtId="0" fontId="27" fillId="0" borderId="0"/>
    <xf numFmtId="0" fontId="27" fillId="0" borderId="0" applyNumberFormat="0" applyFill="0" applyBorder="0" applyAlignment="0" applyProtection="0"/>
    <xf numFmtId="0" fontId="21" fillId="0" borderId="0"/>
    <xf numFmtId="0" fontId="108" fillId="0" borderId="0"/>
    <xf numFmtId="0" fontId="108" fillId="0" borderId="0"/>
    <xf numFmtId="0" fontId="103" fillId="0" borderId="0"/>
    <xf numFmtId="0" fontId="40" fillId="0" borderId="0"/>
    <xf numFmtId="0" fontId="92"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4" fontId="97" fillId="0" borderId="0"/>
    <xf numFmtId="0" fontId="28" fillId="0" borderId="0"/>
    <xf numFmtId="0" fontId="40" fillId="0" borderId="0"/>
    <xf numFmtId="0" fontId="98" fillId="0" borderId="0"/>
    <xf numFmtId="0" fontId="21" fillId="0" borderId="0" applyNumberFormat="0" applyFill="0" applyBorder="0" applyAlignment="0" applyProtection="0"/>
    <xf numFmtId="0" fontId="21"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7" fillId="0" borderId="0"/>
    <xf numFmtId="0" fontId="40" fillId="0" borderId="0"/>
    <xf numFmtId="0" fontId="21" fillId="0" borderId="0" applyBorder="0" applyProtection="0">
      <alignment vertical="top"/>
    </xf>
    <xf numFmtId="0" fontId="8" fillId="0" borderId="0"/>
    <xf numFmtId="0" fontId="21" fillId="0" borderId="0" applyNumberFormat="0" applyFill="0" applyBorder="0" applyAlignment="0" applyProtection="0"/>
    <xf numFmtId="0" fontId="21" fillId="0" borderId="0" applyNumberFormat="0" applyFont="0" applyFill="0" applyBorder="0" applyAlignment="0" applyProtection="0"/>
    <xf numFmtId="0" fontId="37" fillId="0" borderId="0">
      <alignment vertical="top"/>
    </xf>
    <xf numFmtId="0" fontId="25" fillId="2" borderId="12" applyNumberFormat="0">
      <alignment horizontal="right" wrapText="1"/>
    </xf>
    <xf numFmtId="43" fontId="8" fillId="0" borderId="0" applyFont="0" applyFill="0" applyBorder="0" applyAlignment="0" applyProtection="0"/>
    <xf numFmtId="9" fontId="27" fillId="0" borderId="0" applyFont="0" applyFill="0" applyBorder="0" applyAlignment="0" applyProtection="0"/>
    <xf numFmtId="0" fontId="27" fillId="0" borderId="0"/>
    <xf numFmtId="0" fontId="27" fillId="0" borderId="0"/>
    <xf numFmtId="165" fontId="8" fillId="0" borderId="0" applyFont="0" applyFill="0" applyBorder="0" applyAlignment="0" applyProtection="0"/>
    <xf numFmtId="0" fontId="8" fillId="0" borderId="0"/>
    <xf numFmtId="0" fontId="108" fillId="0" borderId="0"/>
    <xf numFmtId="0" fontId="21" fillId="0" borderId="0"/>
    <xf numFmtId="0" fontId="21" fillId="0" borderId="0"/>
    <xf numFmtId="0" fontId="108" fillId="0" borderId="0"/>
    <xf numFmtId="0" fontId="79" fillId="10" borderId="0" applyNumberFormat="0" applyBorder="0" applyAlignment="0" applyProtection="0"/>
    <xf numFmtId="217" fontId="21" fillId="0" borderId="0" applyFont="0" applyFill="0" applyBorder="0" applyAlignment="0" applyProtection="0"/>
    <xf numFmtId="0" fontId="28" fillId="0" borderId="0"/>
    <xf numFmtId="0" fontId="106" fillId="78" borderId="0" applyNumberFormat="0" applyFont="0" applyBorder="0" applyAlignment="0" applyProtection="0"/>
    <xf numFmtId="0" fontId="8" fillId="0" borderId="0">
      <alignment vertical="top"/>
    </xf>
    <xf numFmtId="0" fontId="103" fillId="0" borderId="0"/>
    <xf numFmtId="0" fontId="40" fillId="0" borderId="0"/>
    <xf numFmtId="0" fontId="8" fillId="0" borderId="0"/>
    <xf numFmtId="9" fontId="40"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43" borderId="0" applyNumberFormat="0" applyBorder="0" applyAlignment="0" applyProtection="0"/>
    <xf numFmtId="0" fontId="100" fillId="36" borderId="0" applyNumberFormat="0" applyBorder="0" applyAlignment="0" applyProtection="0"/>
    <xf numFmtId="0" fontId="92" fillId="0" borderId="0"/>
    <xf numFmtId="216" fontId="92" fillId="0" borderId="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9" fontId="92" fillId="0" borderId="0" applyFont="0" applyFill="0" applyBorder="0" applyAlignment="0" applyProtection="0"/>
    <xf numFmtId="0" fontId="99" fillId="0" borderId="0" applyNumberForma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4" fontId="97" fillId="0" borderId="0"/>
    <xf numFmtId="0" fontId="28" fillId="0" borderId="0"/>
    <xf numFmtId="0" fontId="40" fillId="0" borderId="0"/>
    <xf numFmtId="165" fontId="37" fillId="0" borderId="0" applyFont="0" applyFill="0" applyBorder="0" applyAlignment="0" applyProtection="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7" fillId="0" borderId="0"/>
    <xf numFmtId="0" fontId="40" fillId="0" borderId="0"/>
    <xf numFmtId="165" fontId="37" fillId="0" borderId="0" applyFont="0" applyFill="0" applyBorder="0" applyAlignment="0" applyProtection="0"/>
    <xf numFmtId="0" fontId="21" fillId="0" borderId="0" applyBorder="0" applyProtection="0">
      <alignment vertical="top"/>
    </xf>
    <xf numFmtId="0" fontId="8" fillId="0" borderId="0"/>
    <xf numFmtId="0" fontId="21" fillId="0" borderId="0" applyNumberFormat="0" applyFill="0" applyBorder="0" applyAlignment="0" applyProtection="0"/>
    <xf numFmtId="9" fontId="37" fillId="0" borderId="0" applyFont="0" applyFill="0" applyBorder="0" applyAlignment="0" applyProtection="0"/>
    <xf numFmtId="0" fontId="21" fillId="0" borderId="0" applyNumberFormat="0" applyFont="0" applyFill="0" applyBorder="0" applyAlignment="0" applyProtection="0"/>
    <xf numFmtId="0" fontId="37" fillId="0" borderId="0">
      <alignment vertical="top"/>
    </xf>
    <xf numFmtId="0" fontId="108" fillId="0" borderId="0"/>
    <xf numFmtId="0" fontId="108" fillId="0" borderId="0"/>
    <xf numFmtId="43" fontId="8" fillId="0" borderId="0" applyFont="0" applyFill="0" applyBorder="0" applyAlignment="0" applyProtection="0"/>
    <xf numFmtId="0" fontId="40" fillId="0" borderId="0"/>
    <xf numFmtId="0" fontId="27" fillId="0" borderId="0" applyNumberFormat="0" applyFill="0" applyBorder="0" applyAlignment="0" applyProtection="0"/>
    <xf numFmtId="9" fontId="27" fillId="0" borderId="0" applyFont="0" applyFill="0" applyBorder="0" applyAlignment="0" applyProtection="0"/>
    <xf numFmtId="0" fontId="27" fillId="0" borderId="0"/>
    <xf numFmtId="0" fontId="27" fillId="0" borderId="0" applyNumberFormat="0" applyFill="0" applyBorder="0" applyAlignment="0" applyProtection="0"/>
    <xf numFmtId="0" fontId="40" fillId="0" borderId="0"/>
    <xf numFmtId="0" fontId="40" fillId="0" borderId="0"/>
    <xf numFmtId="0" fontId="27" fillId="0" borderId="0" applyNumberFormat="0" applyFill="0" applyBorder="0" applyAlignment="0" applyProtection="0"/>
    <xf numFmtId="0" fontId="40" fillId="0" borderId="0"/>
    <xf numFmtId="0" fontId="8" fillId="0" borderId="0"/>
    <xf numFmtId="165" fontId="8" fillId="0" borderId="0" applyFont="0" applyFill="0" applyBorder="0" applyAlignment="0" applyProtection="0"/>
    <xf numFmtId="0" fontId="8" fillId="0" borderId="0"/>
    <xf numFmtId="0" fontId="108" fillId="0" borderId="0"/>
    <xf numFmtId="0" fontId="21" fillId="0" borderId="0"/>
    <xf numFmtId="9" fontId="21" fillId="0" borderId="0" applyFont="0" applyFill="0" applyBorder="0" applyAlignment="0" applyProtection="0"/>
    <xf numFmtId="0" fontId="27" fillId="0" borderId="0"/>
    <xf numFmtId="0" fontId="21" fillId="0" borderId="0"/>
    <xf numFmtId="0" fontId="21" fillId="0" borderId="0"/>
    <xf numFmtId="0" fontId="21" fillId="0" borderId="0"/>
    <xf numFmtId="0" fontId="108" fillId="0" borderId="0"/>
    <xf numFmtId="0" fontId="108" fillId="0" borderId="0"/>
    <xf numFmtId="0" fontId="108" fillId="0" borderId="0"/>
    <xf numFmtId="0" fontId="79" fillId="10" borderId="0" applyNumberFormat="0" applyBorder="0" applyAlignment="0" applyProtection="0"/>
    <xf numFmtId="217" fontId="21" fillId="0" borderId="0" applyFont="0" applyFill="0" applyBorder="0" applyAlignment="0" applyProtection="0"/>
    <xf numFmtId="0" fontId="28" fillId="0" borderId="0"/>
    <xf numFmtId="0" fontId="8" fillId="0" borderId="0"/>
    <xf numFmtId="0" fontId="8" fillId="0" borderId="0"/>
    <xf numFmtId="0" fontId="21" fillId="0" borderId="0" applyBorder="0" applyProtection="0">
      <alignment vertical="top"/>
    </xf>
    <xf numFmtId="0" fontId="106" fillId="78" borderId="0" applyNumberFormat="0" applyFont="0" applyBorder="0" applyAlignment="0" applyProtection="0"/>
    <xf numFmtId="0" fontId="106" fillId="76" borderId="91" applyNumberFormat="0" applyFont="0" applyBorder="0" applyAlignment="0" applyProtection="0"/>
    <xf numFmtId="0" fontId="8" fillId="0" borderId="0">
      <alignment vertical="top"/>
    </xf>
    <xf numFmtId="0" fontId="103" fillId="0" borderId="0"/>
    <xf numFmtId="9" fontId="40" fillId="0" borderId="0" applyFont="0" applyFill="0" applyBorder="0" applyAlignment="0" applyProtection="0"/>
    <xf numFmtId="9" fontId="104" fillId="0" borderId="0" applyFont="0" applyFill="0" applyBorder="0" applyAlignment="0" applyProtection="0"/>
    <xf numFmtId="9" fontId="54" fillId="0" borderId="0"/>
    <xf numFmtId="0" fontId="40" fillId="0" borderId="0"/>
    <xf numFmtId="0" fontId="8" fillId="0" borderId="0"/>
    <xf numFmtId="9" fontId="40" fillId="0" borderId="0" applyFont="0" applyFill="0" applyBorder="0" applyAlignment="0" applyProtection="0"/>
    <xf numFmtId="165" fontId="37" fillId="0" borderId="0" applyFont="0" applyFill="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43" borderId="0" applyNumberFormat="0" applyBorder="0" applyAlignment="0" applyProtection="0"/>
    <xf numFmtId="0" fontId="100" fillId="36" borderId="0" applyNumberFormat="0" applyBorder="0" applyAlignment="0" applyProtection="0"/>
    <xf numFmtId="0" fontId="92" fillId="0" borderId="0"/>
    <xf numFmtId="216" fontId="92" fillId="0" borderId="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9" fontId="92" fillId="0" borderId="0" applyFont="0" applyFill="0" applyBorder="0" applyAlignment="0" applyProtection="0"/>
    <xf numFmtId="0" fontId="99" fillId="0" borderId="0" applyNumberForma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4" fontId="97" fillId="0" borderId="0"/>
    <xf numFmtId="0" fontId="28" fillId="0" borderId="0"/>
    <xf numFmtId="0" fontId="40" fillId="0" borderId="0"/>
    <xf numFmtId="0" fontId="100" fillId="36" borderId="0" applyNumberFormat="0" applyBorder="0" applyAlignment="0" applyProtection="0"/>
    <xf numFmtId="165" fontId="37" fillId="0" borderId="0" applyFont="0" applyFill="0" applyBorder="0" applyAlignment="0" applyProtection="0"/>
    <xf numFmtId="216" fontId="98" fillId="0" borderId="0" applyFont="0" applyFill="0" applyBorder="0" applyAlignment="0" applyProtection="0"/>
    <xf numFmtId="0" fontId="98" fillId="0" borderId="0"/>
    <xf numFmtId="0" fontId="21" fillId="0" borderId="0" applyNumberFormat="0" applyFill="0" applyBorder="0" applyAlignment="0" applyProtection="0"/>
    <xf numFmtId="0" fontId="21" fillId="0" borderId="0"/>
    <xf numFmtId="0" fontId="21" fillId="0" borderId="0"/>
    <xf numFmtId="0" fontId="27"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1" fillId="0" borderId="0" applyNumberFormat="0" applyFont="0" applyFill="0" applyBorder="0" applyAlignment="0" applyProtection="0"/>
    <xf numFmtId="0" fontId="27" fillId="0" borderId="0"/>
    <xf numFmtId="0" fontId="40" fillId="0" borderId="0"/>
    <xf numFmtId="165" fontId="37" fillId="0" borderId="0" applyFont="0" applyFill="0" applyBorder="0" applyAlignment="0" applyProtection="0"/>
    <xf numFmtId="0" fontId="21" fillId="0" borderId="0" applyBorder="0" applyProtection="0">
      <alignment vertical="top"/>
    </xf>
    <xf numFmtId="0" fontId="8" fillId="0" borderId="0"/>
    <xf numFmtId="43" fontId="21" fillId="0" borderId="0" applyFont="0" applyFill="0" applyBorder="0" applyAlignment="0" applyProtection="0"/>
    <xf numFmtId="0" fontId="21" fillId="0" borderId="0" applyNumberFormat="0" applyFill="0" applyBorder="0" applyAlignment="0" applyProtection="0"/>
    <xf numFmtId="9" fontId="37" fillId="0" borderId="0" applyFont="0" applyFill="0" applyBorder="0" applyAlignment="0" applyProtection="0"/>
    <xf numFmtId="0" fontId="21" fillId="0" borderId="0" applyNumberFormat="0" applyFont="0" applyFill="0" applyBorder="0" applyAlignment="0" applyProtection="0"/>
    <xf numFmtId="0" fontId="37" fillId="0" borderId="0">
      <alignment vertical="top"/>
    </xf>
    <xf numFmtId="0" fontId="21" fillId="0" borderId="0" applyNumberFormat="0" applyFill="0" applyBorder="0" applyAlignment="0" applyProtection="0"/>
    <xf numFmtId="0" fontId="20" fillId="43" borderId="0" applyNumberFormat="0" applyBorder="0" applyAlignment="0" applyProtection="0"/>
    <xf numFmtId="43" fontId="8" fillId="0" borderId="0" applyFont="0" applyFill="0" applyBorder="0" applyAlignment="0" applyProtection="0"/>
    <xf numFmtId="0" fontId="40" fillId="0" borderId="0"/>
    <xf numFmtId="0" fontId="27" fillId="0" borderId="0" applyNumberFormat="0" applyFill="0" applyBorder="0" applyAlignment="0" applyProtection="0"/>
    <xf numFmtId="0" fontId="8" fillId="0" borderId="0"/>
    <xf numFmtId="0" fontId="40" fillId="0" borderId="0"/>
    <xf numFmtId="9" fontId="27" fillId="0" borderId="0" applyFont="0" applyFill="0" applyBorder="0" applyAlignment="0" applyProtection="0"/>
    <xf numFmtId="0" fontId="40" fillId="0" borderId="0"/>
    <xf numFmtId="0" fontId="27" fillId="0" borderId="0"/>
    <xf numFmtId="0" fontId="27" fillId="0" borderId="0"/>
    <xf numFmtId="0" fontId="27" fillId="0" borderId="0" applyNumberFormat="0" applyFill="0" applyBorder="0" applyAlignment="0" applyProtection="0"/>
    <xf numFmtId="0" fontId="108" fillId="0" borderId="0"/>
    <xf numFmtId="0" fontId="21" fillId="0" borderId="0"/>
    <xf numFmtId="0" fontId="40" fillId="0" borderId="0"/>
    <xf numFmtId="0" fontId="27" fillId="0" borderId="0"/>
    <xf numFmtId="0" fontId="98" fillId="0" borderId="0" applyNumberFormat="0" applyFill="0" applyBorder="0" applyAlignment="0" applyProtection="0"/>
    <xf numFmtId="0" fontId="27" fillId="0" borderId="0"/>
    <xf numFmtId="0" fontId="40" fillId="0" borderId="0"/>
    <xf numFmtId="0" fontId="8" fillId="0" borderId="0"/>
    <xf numFmtId="0" fontId="8" fillId="0" borderId="0"/>
    <xf numFmtId="165" fontId="8" fillId="0" borderId="0" applyFont="0" applyFill="0" applyBorder="0" applyAlignment="0" applyProtection="0"/>
    <xf numFmtId="0" fontId="8" fillId="0" borderId="0"/>
    <xf numFmtId="9" fontId="21" fillId="0" borderId="0" applyFont="0" applyFill="0" applyBorder="0" applyAlignment="0" applyProtection="0"/>
    <xf numFmtId="0" fontId="21" fillId="0" borderId="0"/>
    <xf numFmtId="0" fontId="21" fillId="0" borderId="0"/>
    <xf numFmtId="0" fontId="21" fillId="0" borderId="0"/>
    <xf numFmtId="0" fontId="108" fillId="0" borderId="0"/>
    <xf numFmtId="0" fontId="108" fillId="0" borderId="0"/>
    <xf numFmtId="0" fontId="108" fillId="0" borderId="0"/>
    <xf numFmtId="0" fontId="79" fillId="10" borderId="0" applyNumberFormat="0" applyBorder="0" applyAlignment="0" applyProtection="0"/>
    <xf numFmtId="217" fontId="21" fillId="0" borderId="0" applyFont="0" applyFill="0" applyBorder="0" applyAlignment="0" applyProtection="0"/>
    <xf numFmtId="0" fontId="40" fillId="0" borderId="0"/>
    <xf numFmtId="0" fontId="28" fillId="0" borderId="0"/>
    <xf numFmtId="0" fontId="8" fillId="0" borderId="0"/>
    <xf numFmtId="0" fontId="8" fillId="0" borderId="0"/>
    <xf numFmtId="0" fontId="21" fillId="0" borderId="0" applyBorder="0" applyProtection="0">
      <alignment vertical="top"/>
    </xf>
    <xf numFmtId="0" fontId="106" fillId="78" borderId="0" applyNumberFormat="0" applyFont="0" applyBorder="0" applyAlignment="0" applyProtection="0"/>
    <xf numFmtId="0" fontId="106" fillId="76" borderId="91" applyNumberFormat="0" applyFont="0" applyBorder="0" applyAlignment="0" applyProtection="0"/>
    <xf numFmtId="0" fontId="8" fillId="0" borderId="0">
      <alignment vertical="top"/>
    </xf>
    <xf numFmtId="0" fontId="103" fillId="0" borderId="0"/>
    <xf numFmtId="9" fontId="40" fillId="0" borderId="0" applyFont="0" applyFill="0" applyBorder="0" applyAlignment="0" applyProtection="0"/>
    <xf numFmtId="9" fontId="104" fillId="0" borderId="0" applyFont="0" applyFill="0" applyBorder="0" applyAlignment="0" applyProtection="0"/>
    <xf numFmtId="9" fontId="54" fillId="0" borderId="0"/>
    <xf numFmtId="0" fontId="40" fillId="0" borderId="0"/>
    <xf numFmtId="0" fontId="8" fillId="0" borderId="0"/>
    <xf numFmtId="9" fontId="40" fillId="0" borderId="0" applyFont="0" applyFill="0" applyBorder="0" applyAlignment="0" applyProtection="0"/>
    <xf numFmtId="165" fontId="37" fillId="0" borderId="0" applyFont="0" applyFill="0" applyBorder="0" applyAlignment="0" applyProtection="0"/>
    <xf numFmtId="0" fontId="21" fillId="0" borderId="0"/>
    <xf numFmtId="0" fontId="20" fillId="63"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43" borderId="0" applyNumberFormat="0" applyBorder="0" applyAlignment="0" applyProtection="0"/>
    <xf numFmtId="0" fontId="100" fillId="36" borderId="0" applyNumberFormat="0" applyBorder="0" applyAlignment="0" applyProtection="0"/>
    <xf numFmtId="0" fontId="92" fillId="0" borderId="0"/>
    <xf numFmtId="216" fontId="92" fillId="0" borderId="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9" fontId="92" fillId="0" borderId="0" applyFont="0" applyFill="0" applyBorder="0" applyAlignment="0" applyProtection="0"/>
    <xf numFmtId="0" fontId="99" fillId="0" borderId="0" applyNumberForma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4" fontId="97" fillId="0" borderId="0"/>
    <xf numFmtId="0" fontId="28" fillId="0" borderId="0"/>
    <xf numFmtId="0" fontId="40" fillId="0" borderId="0"/>
    <xf numFmtId="165" fontId="37" fillId="0" borderId="0" applyFont="0" applyFill="0" applyBorder="0" applyAlignment="0" applyProtection="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40"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165" fontId="28" fillId="0" borderId="0" applyFont="0" applyFill="0" applyBorder="0" applyAlignment="0" applyProtection="0"/>
    <xf numFmtId="0" fontId="28" fillId="0" borderId="0"/>
    <xf numFmtId="0" fontId="21" fillId="0" borderId="0" applyNumberFormat="0" applyFont="0" applyFill="0" applyBorder="0" applyAlignment="0" applyProtection="0"/>
    <xf numFmtId="0" fontId="27" fillId="0" borderId="0"/>
    <xf numFmtId="0" fontId="40" fillId="0" borderId="0"/>
    <xf numFmtId="165" fontId="37" fillId="0" borderId="0" applyFont="0" applyFill="0" applyBorder="0" applyAlignment="0" applyProtection="0"/>
    <xf numFmtId="165" fontId="37" fillId="0" borderId="0" applyFont="0" applyFill="0" applyBorder="0" applyAlignment="0" applyProtection="0"/>
    <xf numFmtId="0" fontId="21" fillId="0" borderId="0" applyBorder="0" applyProtection="0">
      <alignment vertical="top"/>
    </xf>
    <xf numFmtId="0" fontId="8" fillId="0" borderId="0"/>
    <xf numFmtId="43" fontId="21" fillId="0" borderId="0" applyFont="0" applyFill="0" applyBorder="0" applyAlignment="0" applyProtection="0"/>
    <xf numFmtId="0" fontId="21" fillId="0" borderId="0" applyNumberFormat="0" applyFill="0" applyBorder="0" applyAlignment="0" applyProtection="0"/>
    <xf numFmtId="9" fontId="37" fillId="0" borderId="0" applyFont="0" applyFill="0" applyBorder="0" applyAlignment="0" applyProtection="0"/>
    <xf numFmtId="0" fontId="21" fillId="0" borderId="0"/>
    <xf numFmtId="0" fontId="21" fillId="0" borderId="0" applyNumberFormat="0" applyFont="0" applyFill="0" applyBorder="0" applyAlignment="0" applyProtection="0"/>
    <xf numFmtId="0" fontId="37" fillId="0" borderId="0">
      <alignment vertical="top"/>
    </xf>
    <xf numFmtId="0" fontId="21" fillId="0" borderId="0" applyNumberFormat="0" applyFont="0" applyFill="0" applyBorder="0" applyAlignment="0" applyProtection="0"/>
    <xf numFmtId="0" fontId="37" fillId="0" borderId="0">
      <alignment vertical="top"/>
    </xf>
    <xf numFmtId="165" fontId="8" fillId="0" borderId="0" applyFont="0" applyFill="0" applyBorder="0" applyAlignment="0" applyProtection="0"/>
    <xf numFmtId="0" fontId="25" fillId="2" borderId="12" applyNumberFormat="0">
      <alignment horizontal="right" wrapText="1"/>
    </xf>
    <xf numFmtId="0" fontId="8" fillId="5" borderId="12" applyNumberFormat="0" applyFont="0" applyFill="0" applyBorder="0" applyProtection="0">
      <alignment horizontal="left"/>
    </xf>
    <xf numFmtId="9" fontId="27" fillId="0" borderId="0" applyFont="0" applyFill="0" applyBorder="0" applyAlignment="0" applyProtection="0"/>
    <xf numFmtId="0" fontId="21" fillId="0" borderId="0" applyNumberFormat="0" applyFill="0" applyBorder="0" applyAlignment="0" applyProtection="0"/>
    <xf numFmtId="0" fontId="8" fillId="6" borderId="12" applyNumberFormat="0" applyFont="0" applyAlignment="0" applyProtection="0"/>
    <xf numFmtId="0" fontId="8" fillId="2" borderId="20" applyNumberFormat="0" applyFont="0" applyAlignment="0" applyProtection="0">
      <alignment horizontal="center"/>
    </xf>
    <xf numFmtId="0" fontId="8" fillId="5" borderId="12" applyNumberFormat="0" applyFont="0" applyFill="0" applyBorder="0" applyProtection="0">
      <alignment horizontal="right" wrapText="1"/>
    </xf>
    <xf numFmtId="0" fontId="21" fillId="0" borderId="0"/>
    <xf numFmtId="0" fontId="21" fillId="0" borderId="0" applyNumberFormat="0" applyFont="0" applyFill="0" applyBorder="0" applyAlignment="0" applyProtection="0"/>
    <xf numFmtId="0" fontId="8" fillId="0" borderId="0"/>
    <xf numFmtId="0" fontId="27" fillId="0" borderId="0"/>
    <xf numFmtId="43" fontId="8" fillId="0" borderId="0" applyFont="0" applyFill="0" applyBorder="0" applyAlignment="0" applyProtection="0"/>
    <xf numFmtId="0" fontId="40" fillId="0" borderId="0"/>
    <xf numFmtId="0" fontId="40" fillId="0" borderId="0"/>
    <xf numFmtId="0" fontId="27" fillId="0" borderId="0" applyNumberFormat="0" applyFill="0" applyBorder="0" applyAlignment="0" applyProtection="0"/>
    <xf numFmtId="9" fontId="21" fillId="0" borderId="0" applyFont="0" applyFill="0" applyBorder="0" applyAlignment="0" applyProtection="0"/>
    <xf numFmtId="0" fontId="40" fillId="0" borderId="0"/>
    <xf numFmtId="9" fontId="27" fillId="0" borderId="0" applyFont="0" applyFill="0" applyBorder="0" applyAlignment="0" applyProtection="0"/>
    <xf numFmtId="0" fontId="27" fillId="0" borderId="0"/>
    <xf numFmtId="0" fontId="27" fillId="0" borderId="0"/>
    <xf numFmtId="0" fontId="27" fillId="0" borderId="0" applyNumberFormat="0" applyFill="0" applyBorder="0" applyAlignment="0" applyProtection="0"/>
    <xf numFmtId="0" fontId="108" fillId="0" borderId="0"/>
    <xf numFmtId="0" fontId="40" fillId="0" borderId="0"/>
    <xf numFmtId="0" fontId="27" fillId="0" borderId="0" applyNumberFormat="0" applyFill="0" applyBorder="0" applyAlignment="0" applyProtection="0"/>
    <xf numFmtId="0" fontId="40" fillId="0" borderId="0"/>
    <xf numFmtId="0" fontId="8" fillId="0" borderId="0"/>
    <xf numFmtId="0" fontId="8" fillId="0" borderId="0"/>
    <xf numFmtId="165" fontId="8" fillId="0" borderId="0" applyFont="0" applyFill="0" applyBorder="0" applyAlignment="0" applyProtection="0"/>
    <xf numFmtId="0" fontId="8" fillId="0" borderId="0"/>
    <xf numFmtId="0" fontId="21" fillId="0" borderId="0"/>
    <xf numFmtId="9" fontId="21" fillId="0" borderId="0" applyFont="0" applyFill="0" applyBorder="0" applyAlignment="0" applyProtection="0"/>
    <xf numFmtId="0" fontId="27" fillId="0" borderId="0"/>
    <xf numFmtId="0" fontId="21" fillId="0" borderId="0"/>
    <xf numFmtId="0" fontId="21" fillId="0" borderId="0"/>
    <xf numFmtId="0" fontId="21" fillId="0" borderId="0"/>
    <xf numFmtId="0" fontId="108" fillId="0" borderId="0"/>
    <xf numFmtId="0" fontId="108" fillId="0" borderId="0"/>
    <xf numFmtId="0" fontId="108" fillId="0" borderId="0"/>
    <xf numFmtId="0" fontId="79" fillId="10" borderId="0" applyNumberFormat="0" applyBorder="0" applyAlignment="0" applyProtection="0"/>
    <xf numFmtId="217" fontId="21" fillId="0" borderId="0" applyFont="0" applyFill="0" applyBorder="0" applyAlignment="0" applyProtection="0"/>
    <xf numFmtId="0" fontId="28" fillId="0" borderId="0"/>
    <xf numFmtId="0" fontId="8" fillId="0" borderId="0"/>
    <xf numFmtId="0" fontId="8" fillId="0" borderId="0"/>
    <xf numFmtId="0" fontId="21" fillId="0" borderId="0" applyBorder="0" applyProtection="0">
      <alignment vertical="top"/>
    </xf>
    <xf numFmtId="0" fontId="106" fillId="78" borderId="0" applyNumberFormat="0" applyFont="0" applyBorder="0" applyAlignment="0" applyProtection="0"/>
    <xf numFmtId="0" fontId="106" fillId="76" borderId="91" applyNumberFormat="0" applyFont="0" applyBorder="0" applyAlignment="0" applyProtection="0"/>
    <xf numFmtId="0" fontId="8" fillId="0" borderId="0">
      <alignment vertical="top"/>
    </xf>
    <xf numFmtId="0" fontId="103" fillId="0" borderId="0"/>
    <xf numFmtId="9" fontId="40" fillId="0" borderId="0" applyFont="0" applyFill="0" applyBorder="0" applyAlignment="0" applyProtection="0"/>
    <xf numFmtId="9" fontId="104" fillId="0" borderId="0" applyFont="0" applyFill="0" applyBorder="0" applyAlignment="0" applyProtection="0"/>
    <xf numFmtId="9" fontId="54" fillId="0" borderId="0"/>
    <xf numFmtId="0" fontId="40" fillId="0" borderId="0"/>
    <xf numFmtId="0" fontId="8" fillId="0" borderId="0"/>
    <xf numFmtId="9" fontId="40" fillId="0" borderId="0" applyFont="0" applyFill="0" applyBorder="0" applyAlignment="0" applyProtection="0"/>
    <xf numFmtId="165" fontId="37" fillId="0" borderId="0" applyFont="0" applyFill="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43" borderId="0" applyNumberFormat="0" applyBorder="0" applyAlignment="0" applyProtection="0"/>
    <xf numFmtId="0" fontId="100" fillId="36" borderId="0" applyNumberFormat="0" applyBorder="0" applyAlignment="0" applyProtection="0"/>
    <xf numFmtId="0" fontId="92" fillId="0" borderId="0"/>
    <xf numFmtId="216" fontId="92" fillId="0" borderId="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9" fontId="92" fillId="0" borderId="0" applyFont="0" applyFill="0" applyBorder="0" applyAlignment="0" applyProtection="0"/>
    <xf numFmtId="0" fontId="99" fillId="0" borderId="0" applyNumberForma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4" fontId="97" fillId="0" borderId="0"/>
    <xf numFmtId="0" fontId="28" fillId="0" borderId="0"/>
    <xf numFmtId="0" fontId="40" fillId="0" borderId="0"/>
    <xf numFmtId="0" fontId="20" fillId="63" borderId="0" applyNumberFormat="0" applyBorder="0" applyAlignment="0" applyProtection="0"/>
    <xf numFmtId="165" fontId="37" fillId="0" borderId="0" applyFont="0" applyFill="0" applyBorder="0" applyAlignment="0" applyProtection="0"/>
    <xf numFmtId="216" fontId="98" fillId="0" borderId="0" applyFont="0" applyFill="0" applyBorder="0" applyAlignment="0" applyProtection="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40"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1" fillId="0" borderId="0" applyNumberFormat="0" applyFont="0" applyFill="0" applyBorder="0" applyAlignment="0" applyProtection="0"/>
    <xf numFmtId="0" fontId="27" fillId="0" borderId="0"/>
    <xf numFmtId="0" fontId="40" fillId="0" borderId="0"/>
    <xf numFmtId="165" fontId="37" fillId="0" borderId="0" applyFont="0" applyFill="0" applyBorder="0" applyAlignment="0" applyProtection="0"/>
    <xf numFmtId="0" fontId="21" fillId="0" borderId="0" applyBorder="0" applyProtection="0">
      <alignment vertical="top"/>
    </xf>
    <xf numFmtId="0" fontId="8" fillId="0" borderId="0"/>
    <xf numFmtId="43" fontId="21" fillId="0" borderId="0" applyFont="0" applyFill="0" applyBorder="0" applyAlignment="0" applyProtection="0"/>
    <xf numFmtId="0" fontId="21" fillId="0" borderId="0" applyNumberFormat="0" applyFill="0" applyBorder="0" applyAlignment="0" applyProtection="0"/>
    <xf numFmtId="9" fontId="37" fillId="0" borderId="0" applyFont="0" applyFill="0" applyBorder="0" applyAlignment="0" applyProtection="0"/>
    <xf numFmtId="0" fontId="21" fillId="0" borderId="0"/>
    <xf numFmtId="0" fontId="21" fillId="0" borderId="0" applyNumberFormat="0" applyFont="0" applyFill="0" applyBorder="0" applyAlignment="0" applyProtection="0"/>
    <xf numFmtId="0" fontId="37" fillId="0" borderId="0">
      <alignment vertical="top"/>
    </xf>
    <xf numFmtId="0" fontId="28" fillId="0" borderId="0"/>
    <xf numFmtId="0" fontId="25" fillId="2" borderId="12" applyNumberFormat="0">
      <alignment horizontal="right" wrapText="1"/>
    </xf>
    <xf numFmtId="0" fontId="8" fillId="5" borderId="12" applyNumberFormat="0" applyFont="0" applyFill="0" applyBorder="0" applyProtection="0">
      <alignment horizontal="left"/>
    </xf>
    <xf numFmtId="0" fontId="21" fillId="0" borderId="0" applyNumberFormat="0" applyFill="0" applyBorder="0" applyAlignment="0" applyProtection="0"/>
    <xf numFmtId="0" fontId="8" fillId="6" borderId="12" applyNumberFormat="0" applyFont="0" applyAlignment="0" applyProtection="0"/>
    <xf numFmtId="0" fontId="8" fillId="2" borderId="20" applyNumberFormat="0" applyFont="0" applyAlignment="0" applyProtection="0">
      <alignment horizontal="center"/>
    </xf>
    <xf numFmtId="0" fontId="8" fillId="5" borderId="12" applyNumberFormat="0" applyFont="0" applyFill="0" applyBorder="0" applyProtection="0">
      <alignment horizontal="right" wrapText="1"/>
    </xf>
    <xf numFmtId="0" fontId="21" fillId="0" borderId="0"/>
    <xf numFmtId="0" fontId="8" fillId="0" borderId="0"/>
    <xf numFmtId="0" fontId="25" fillId="2" borderId="12" applyNumberFormat="0">
      <alignment horizontal="right" wrapText="1"/>
    </xf>
    <xf numFmtId="0" fontId="8" fillId="5" borderId="12" applyNumberFormat="0" applyFont="0" applyFill="0" applyBorder="0" applyProtection="0">
      <alignment horizontal="left"/>
    </xf>
    <xf numFmtId="0" fontId="8" fillId="0" borderId="0"/>
    <xf numFmtId="0" fontId="21" fillId="0" borderId="0" applyNumberFormat="0" applyFill="0" applyBorder="0" applyAlignment="0" applyProtection="0"/>
    <xf numFmtId="0" fontId="8" fillId="6" borderId="12" applyNumberFormat="0" applyFont="0" applyAlignment="0" applyProtection="0"/>
    <xf numFmtId="0" fontId="8" fillId="2" borderId="20" applyNumberFormat="0" applyFont="0" applyAlignment="0" applyProtection="0">
      <alignment horizontal="center"/>
    </xf>
    <xf numFmtId="0" fontId="21" fillId="0" borderId="0"/>
    <xf numFmtId="0" fontId="8" fillId="0" borderId="0"/>
    <xf numFmtId="0" fontId="25" fillId="2" borderId="12" applyNumberFormat="0">
      <alignment horizontal="right" wrapText="1"/>
    </xf>
    <xf numFmtId="0" fontId="8" fillId="5" borderId="12" applyNumberFormat="0" applyFont="0" applyFill="0" applyBorder="0" applyProtection="0">
      <alignment horizontal="left"/>
    </xf>
    <xf numFmtId="0" fontId="27" fillId="0" borderId="0"/>
    <xf numFmtId="0" fontId="21" fillId="0" borderId="0" applyNumberFormat="0" applyFill="0" applyBorder="0" applyAlignment="0" applyProtection="0"/>
    <xf numFmtId="0" fontId="8" fillId="6" borderId="12" applyNumberFormat="0" applyFont="0" applyAlignment="0" applyProtection="0"/>
    <xf numFmtId="0" fontId="21" fillId="0" borderId="0"/>
    <xf numFmtId="0" fontId="8" fillId="0" borderId="0"/>
    <xf numFmtId="0" fontId="25" fillId="2" borderId="12" applyNumberFormat="0">
      <alignment horizontal="right" wrapText="1"/>
    </xf>
    <xf numFmtId="0" fontId="8" fillId="5" borderId="12" applyNumberFormat="0" applyFont="0" applyFill="0" applyBorder="0" applyProtection="0">
      <alignment horizontal="left"/>
    </xf>
    <xf numFmtId="0" fontId="21" fillId="0" borderId="0" applyNumberFormat="0" applyFill="0" applyBorder="0" applyAlignment="0" applyProtection="0"/>
    <xf numFmtId="0" fontId="8" fillId="6" borderId="12" applyNumberFormat="0" applyFont="0" applyAlignment="0" applyProtection="0"/>
    <xf numFmtId="0" fontId="21" fillId="0" borderId="0"/>
    <xf numFmtId="0" fontId="21" fillId="0" borderId="0"/>
    <xf numFmtId="0" fontId="21" fillId="0" borderId="0"/>
    <xf numFmtId="0" fontId="8" fillId="0" borderId="0"/>
    <xf numFmtId="0" fontId="8" fillId="5" borderId="12" applyNumberFormat="0" applyFont="0" applyFill="0" applyBorder="0" applyProtection="0">
      <alignment horizontal="left"/>
    </xf>
    <xf numFmtId="0" fontId="8" fillId="6" borderId="12" applyNumberFormat="0" applyFont="0" applyAlignment="0" applyProtection="0"/>
    <xf numFmtId="0" fontId="21" fillId="0" borderId="0"/>
    <xf numFmtId="0" fontId="108" fillId="0" borderId="0"/>
    <xf numFmtId="0" fontId="8" fillId="0" borderId="0"/>
    <xf numFmtId="0" fontId="8" fillId="5" borderId="12" applyNumberFormat="0" applyFont="0" applyFill="0" applyBorder="0" applyProtection="0">
      <alignment horizontal="left"/>
    </xf>
    <xf numFmtId="0" fontId="21" fillId="0" borderId="0"/>
    <xf numFmtId="0" fontId="8" fillId="0" borderId="0"/>
    <xf numFmtId="0" fontId="21" fillId="0" borderId="0"/>
    <xf numFmtId="0" fontId="8" fillId="0" borderId="0"/>
    <xf numFmtId="0" fontId="8" fillId="0" borderId="0"/>
    <xf numFmtId="0" fontId="8" fillId="0" borderId="0"/>
    <xf numFmtId="0" fontId="8" fillId="0" borderId="0"/>
    <xf numFmtId="0" fontId="8" fillId="0" borderId="0"/>
    <xf numFmtId="0" fontId="7" fillId="5" borderId="12" applyNumberFormat="0" applyFont="0" applyFill="0" applyBorder="0" applyProtection="0">
      <alignment horizontal="right" wrapText="1"/>
    </xf>
    <xf numFmtId="0" fontId="7" fillId="0" borderId="0"/>
    <xf numFmtId="165" fontId="6" fillId="0" borderId="0" applyFont="0" applyFill="0" applyBorder="0" applyAlignment="0" applyProtection="0"/>
    <xf numFmtId="43" fontId="21" fillId="0" borderId="0" applyFont="0" applyFill="0" applyBorder="0" applyAlignment="0" applyProtection="0"/>
    <xf numFmtId="0" fontId="6" fillId="0" borderId="0"/>
    <xf numFmtId="0" fontId="6" fillId="0" borderId="0"/>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1" fillId="0" borderId="0" applyNumberFormat="0" applyFill="0" applyBorder="0" applyAlignment="0" applyProtection="0"/>
    <xf numFmtId="0" fontId="6" fillId="0" borderId="0"/>
    <xf numFmtId="169" fontId="6" fillId="0" borderId="0" applyFont="0" applyFill="0" applyBorder="0" applyAlignment="0" applyProtection="0"/>
    <xf numFmtId="9" fontId="69"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5" fillId="0" borderId="0"/>
    <xf numFmtId="0" fontId="5" fillId="0" borderId="0"/>
    <xf numFmtId="0" fontId="5" fillId="0" borderId="0"/>
    <xf numFmtId="0" fontId="5" fillId="0" borderId="0"/>
    <xf numFmtId="0" fontId="5" fillId="0" borderId="0"/>
    <xf numFmtId="176" fontId="55" fillId="0" borderId="0" applyFont="0" applyFill="0" applyBorder="0" applyAlignment="0" applyProtection="0"/>
    <xf numFmtId="188" fontId="55" fillId="0" borderId="0" applyFont="0" applyFill="0" applyBorder="0" applyAlignment="0" applyProtection="0"/>
    <xf numFmtId="39" fontId="55" fillId="0" borderId="0" applyFont="0" applyFill="0" applyBorder="0" applyAlignment="0" applyProtection="0"/>
    <xf numFmtId="192" fontId="55" fillId="0" borderId="0" applyFont="0" applyFill="0" applyBorder="0" applyAlignment="0" applyProtection="0"/>
    <xf numFmtId="197" fontId="55" fillId="0" borderId="0" applyFont="0" applyFill="0" applyBorder="0" applyAlignment="0" applyProtection="0"/>
    <xf numFmtId="213" fontId="21"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 fillId="0" borderId="0"/>
    <xf numFmtId="0" fontId="4" fillId="0" borderId="0"/>
    <xf numFmtId="0" fontId="4" fillId="5" borderId="12" applyNumberFormat="0" applyFont="0" applyFill="0" applyBorder="0" applyProtection="0">
      <alignment horizontal="right" wrapText="1"/>
    </xf>
    <xf numFmtId="0" fontId="4" fillId="2" borderId="20" applyNumberFormat="0" applyFont="0" applyAlignment="0" applyProtection="0">
      <alignment horizontal="center"/>
    </xf>
    <xf numFmtId="0" fontId="4" fillId="2" borderId="24" applyNumberFormat="0" applyFont="0" applyAlignment="0" applyProtection="0">
      <alignment horizontal="center"/>
    </xf>
    <xf numFmtId="169" fontId="4" fillId="0" borderId="0" applyFont="0" applyFill="0" applyBorder="0" applyAlignment="0" applyProtection="0"/>
    <xf numFmtId="0" fontId="4" fillId="6" borderId="24" applyNumberFormat="0" applyFont="0" applyAlignment="0" applyProtection="0">
      <alignment horizontal="center"/>
    </xf>
    <xf numFmtId="0" fontId="4" fillId="0" borderId="0"/>
    <xf numFmtId="0" fontId="4" fillId="5" borderId="0" applyNumberFormat="0" applyFont="0" applyFill="0" applyBorder="0" applyAlignment="0" applyProtection="0">
      <alignment horizontal="center"/>
    </xf>
    <xf numFmtId="0" fontId="4" fillId="2" borderId="12" applyNumberFormat="0" applyFont="0" applyAlignment="0" applyProtection="0">
      <alignment horizontal="center"/>
    </xf>
    <xf numFmtId="0" fontId="4" fillId="0" borderId="0"/>
    <xf numFmtId="0" fontId="4" fillId="6" borderId="12" applyNumberFormat="0" applyFont="0" applyAlignment="0" applyProtection="0"/>
    <xf numFmtId="0" fontId="4" fillId="0" borderId="0"/>
    <xf numFmtId="165" fontId="4" fillId="0" borderId="0" applyFont="0" applyFill="0" applyBorder="0" applyAlignment="0" applyProtection="0"/>
    <xf numFmtId="9" fontId="4" fillId="0" borderId="0" applyFont="0" applyFill="0" applyBorder="0" applyAlignment="0" applyProtection="0"/>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left"/>
    </xf>
    <xf numFmtId="0" fontId="4" fillId="6" borderId="1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6" borderId="24" applyNumberFormat="0" applyFont="0" applyAlignment="0" applyProtection="0">
      <alignment horizontal="center"/>
    </xf>
    <xf numFmtId="0" fontId="4" fillId="0" borderId="0"/>
    <xf numFmtId="0" fontId="4" fillId="54" borderId="0" applyNumberFormat="0" applyBorder="0" applyAlignment="0" applyProtection="0"/>
    <xf numFmtId="0" fontId="4" fillId="45" borderId="0" applyNumberFormat="0" applyBorder="0" applyAlignment="0" applyProtection="0"/>
    <xf numFmtId="0" fontId="4" fillId="2" borderId="24" applyNumberFormat="0" applyFont="0" applyAlignment="0" applyProtection="0">
      <alignment horizontal="center"/>
    </xf>
    <xf numFmtId="0" fontId="4" fillId="61" borderId="0" applyNumberFormat="0" applyBorder="0" applyAlignment="0" applyProtection="0"/>
    <xf numFmtId="0" fontId="4" fillId="4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165" fontId="4" fillId="0" borderId="0" applyFont="0" applyFill="0" applyBorder="0" applyAlignment="0" applyProtection="0"/>
    <xf numFmtId="0" fontId="4" fillId="0" borderId="0"/>
    <xf numFmtId="0" fontId="4" fillId="6" borderId="12" applyNumberFormat="0" applyFont="0" applyAlignment="0" applyProtection="0"/>
    <xf numFmtId="0" fontId="4" fillId="5" borderId="0" applyNumberFormat="0" applyFont="0" applyFill="0" applyBorder="0" applyAlignment="0" applyProtection="0">
      <alignment horizontal="center"/>
    </xf>
    <xf numFmtId="0" fontId="4" fillId="0" borderId="0"/>
    <xf numFmtId="0" fontId="4" fillId="6" borderId="24" applyNumberFormat="0" applyFont="0" applyAlignment="0" applyProtection="0">
      <alignment horizontal="center"/>
    </xf>
    <xf numFmtId="169" fontId="4" fillId="0" borderId="0" applyFont="0" applyFill="0" applyBorder="0" applyAlignment="0" applyProtection="0"/>
    <xf numFmtId="0" fontId="4" fillId="2" borderId="20" applyNumberFormat="0" applyFont="0" applyAlignment="0" applyProtection="0">
      <alignment horizontal="center"/>
    </xf>
    <xf numFmtId="0" fontId="4" fillId="5" borderId="12" applyNumberFormat="0" applyFont="0" applyFill="0" applyBorder="0" applyProtection="0">
      <alignment horizontal="right" wrapText="1"/>
    </xf>
    <xf numFmtId="0" fontId="4" fillId="0" borderId="0"/>
    <xf numFmtId="0" fontId="4" fillId="0" borderId="0"/>
    <xf numFmtId="0" fontId="4" fillId="0" borderId="0"/>
    <xf numFmtId="165" fontId="4" fillId="0" borderId="0" applyFont="0" applyFill="0" applyBorder="0" applyAlignment="0" applyProtection="0"/>
    <xf numFmtId="0" fontId="4" fillId="2" borderId="20" applyNumberFormat="0" applyFont="0" applyAlignment="0" applyProtection="0">
      <alignment horizontal="center"/>
    </xf>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5" borderId="12" applyNumberFormat="0" applyFont="0" applyFill="0" applyBorder="0" applyProtection="0">
      <alignment horizontal="right" wrapText="1"/>
    </xf>
    <xf numFmtId="169" fontId="4" fillId="0" borderId="0" applyFont="0" applyFill="0" applyBorder="0" applyAlignment="0" applyProtection="0"/>
    <xf numFmtId="0" fontId="4" fillId="0" borderId="0"/>
    <xf numFmtId="207" fontId="4" fillId="5" borderId="12" applyFont="0" applyFill="0" applyBorder="0" applyAlignment="0" applyProtection="0">
      <alignment horizontal="center"/>
    </xf>
    <xf numFmtId="43"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 borderId="12" applyNumberFormat="0" applyFont="0" applyAlignment="0" applyProtection="0"/>
    <xf numFmtId="0" fontId="4" fillId="5" borderId="12" applyNumberFormat="0" applyFont="0" applyFill="0" applyBorder="0" applyProtection="0">
      <alignment horizontal="left"/>
    </xf>
    <xf numFmtId="169" fontId="4" fillId="0" borderId="0" applyFont="0" applyFill="0" applyBorder="0" applyAlignment="0" applyProtection="0"/>
    <xf numFmtId="0" fontId="4" fillId="0" borderId="0"/>
    <xf numFmtId="9" fontId="4" fillId="0" borderId="0" applyFont="0" applyFill="0" applyBorder="0" applyAlignment="0" applyProtection="0"/>
    <xf numFmtId="165" fontId="4" fillId="0" borderId="0" applyFont="0" applyFill="0" applyBorder="0" applyAlignment="0" applyProtection="0"/>
    <xf numFmtId="0" fontId="4" fillId="0" borderId="0"/>
    <xf numFmtId="0" fontId="4" fillId="6" borderId="12" applyNumberFormat="0" applyFont="0" applyAlignment="0" applyProtection="0"/>
    <xf numFmtId="0" fontId="4" fillId="0" borderId="0"/>
    <xf numFmtId="0" fontId="4" fillId="50" borderId="0" applyNumberFormat="0" applyBorder="0" applyAlignment="0" applyProtection="0"/>
    <xf numFmtId="0" fontId="32" fillId="0" borderId="0"/>
    <xf numFmtId="0" fontId="32" fillId="0" borderId="0"/>
    <xf numFmtId="0" fontId="32"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32" fillId="0" borderId="0"/>
    <xf numFmtId="0" fontId="32"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2" borderId="24" applyNumberFormat="0" applyFont="0" applyAlignment="0" applyProtection="0">
      <alignment horizontal="center"/>
    </xf>
    <xf numFmtId="43" fontId="4" fillId="0" borderId="0" applyFont="0" applyFill="0" applyBorder="0" applyAlignment="0" applyProtection="0"/>
    <xf numFmtId="0" fontId="32" fillId="0" borderId="0"/>
    <xf numFmtId="0" fontId="32" fillId="0" borderId="0"/>
    <xf numFmtId="0" fontId="3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207" fontId="4" fillId="5" borderId="12" applyFont="0" applyFill="0" applyBorder="0" applyAlignment="0" applyProtection="0">
      <alignment horizontal="center"/>
    </xf>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right" wrapText="1"/>
    </xf>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2" borderId="20" applyNumberFormat="0" applyFont="0" applyAlignment="0" applyProtection="0">
      <alignment horizontal="center"/>
    </xf>
    <xf numFmtId="165"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5" borderId="12" applyNumberFormat="0" applyFont="0" applyFill="0" applyBorder="0" applyProtection="0">
      <alignment horizontal="right" wrapText="1"/>
    </xf>
    <xf numFmtId="0" fontId="4" fillId="2" borderId="20" applyNumberFormat="0" applyFont="0" applyAlignment="0" applyProtection="0">
      <alignment horizontal="center"/>
    </xf>
    <xf numFmtId="0" fontId="4" fillId="2" borderId="24" applyNumberFormat="0" applyFont="0" applyAlignment="0" applyProtection="0">
      <alignment horizontal="center"/>
    </xf>
    <xf numFmtId="169" fontId="4" fillId="0" borderId="0" applyFont="0" applyFill="0" applyBorder="0" applyAlignment="0" applyProtection="0"/>
    <xf numFmtId="0" fontId="4" fillId="6" borderId="24" applyNumberFormat="0" applyFont="0" applyAlignment="0" applyProtection="0">
      <alignment horizontal="center"/>
    </xf>
    <xf numFmtId="0" fontId="4" fillId="0" borderId="0"/>
    <xf numFmtId="0" fontId="4" fillId="5" borderId="0" applyNumberFormat="0" applyFont="0" applyFill="0" applyBorder="0" applyAlignment="0" applyProtection="0">
      <alignment horizontal="center"/>
    </xf>
    <xf numFmtId="0" fontId="4" fillId="2" borderId="12" applyNumberFormat="0" applyFont="0" applyAlignment="0" applyProtection="0">
      <alignment horizontal="center"/>
    </xf>
    <xf numFmtId="0" fontId="4" fillId="0" borderId="0"/>
    <xf numFmtId="0" fontId="4" fillId="6" borderId="12" applyNumberFormat="0" applyFont="0" applyAlignment="0" applyProtection="0"/>
    <xf numFmtId="0" fontId="4" fillId="0" borderId="0"/>
    <xf numFmtId="165" fontId="4" fillId="0" borderId="0" applyFont="0" applyFill="0" applyBorder="0" applyAlignment="0" applyProtection="0"/>
    <xf numFmtId="9" fontId="4" fillId="0" borderId="0" applyFont="0" applyFill="0" applyBorder="0" applyAlignment="0" applyProtection="0"/>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left"/>
    </xf>
    <xf numFmtId="0" fontId="4" fillId="6" borderId="1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207" fontId="4" fillId="5" borderId="12" applyFont="0" applyFill="0" applyBorder="0" applyAlignment="0" applyProtection="0">
      <alignment horizontal="center"/>
    </xf>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right" wrapText="1"/>
    </xf>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2" borderId="20" applyNumberFormat="0" applyFont="0" applyAlignment="0" applyProtection="0">
      <alignment horizontal="center"/>
    </xf>
    <xf numFmtId="165"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33" borderId="12" applyNumberFormat="0" applyFont="0" applyBorder="0" applyAlignment="0" applyProtection="0">
      <alignment horizontal="center"/>
    </xf>
    <xf numFmtId="0" fontId="4" fillId="0" borderId="0"/>
    <xf numFmtId="0" fontId="4" fillId="0" borderId="0"/>
    <xf numFmtId="0" fontId="4" fillId="5" borderId="12" applyNumberFormat="0" applyFont="0" applyFill="0" applyBorder="0" applyProtection="0">
      <alignment horizontal="right" wrapText="1"/>
    </xf>
    <xf numFmtId="0" fontId="4" fillId="2" borderId="20" applyNumberFormat="0" applyFont="0" applyAlignment="0" applyProtection="0">
      <alignment horizontal="center"/>
    </xf>
    <xf numFmtId="169" fontId="4" fillId="0" borderId="0" applyFont="0" applyFill="0" applyBorder="0" applyAlignment="0" applyProtection="0"/>
    <xf numFmtId="0" fontId="4" fillId="6" borderId="24" applyNumberFormat="0" applyFont="0" applyAlignment="0" applyProtection="0">
      <alignment horizontal="center"/>
    </xf>
    <xf numFmtId="0" fontId="4" fillId="2" borderId="24" applyNumberFormat="0" applyFont="0" applyAlignment="0" applyProtection="0">
      <alignment horizontal="center"/>
    </xf>
    <xf numFmtId="0" fontId="4" fillId="0" borderId="0"/>
    <xf numFmtId="0" fontId="4" fillId="0" borderId="0"/>
    <xf numFmtId="0" fontId="4" fillId="2" borderId="12" applyNumberFormat="0" applyFont="0" applyAlignment="0" applyProtection="0">
      <alignment horizontal="center"/>
    </xf>
    <xf numFmtId="0" fontId="4" fillId="5" borderId="0" applyNumberFormat="0" applyFont="0" applyFill="0" applyBorder="0" applyAlignment="0" applyProtection="0">
      <alignment horizontal="center"/>
    </xf>
    <xf numFmtId="0" fontId="4" fillId="0" borderId="0"/>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left"/>
    </xf>
    <xf numFmtId="0" fontId="4" fillId="6" borderId="12" applyNumberFormat="0" applyFont="0" applyAlignment="0" applyProtection="0"/>
    <xf numFmtId="0" fontId="4" fillId="0" borderId="0"/>
    <xf numFmtId="0" fontId="4" fillId="2" borderId="12" applyNumberFormat="0" applyFont="0" applyAlignment="0" applyProtection="0">
      <alignment horizontal="center"/>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43" fontId="4" fillId="0" borderId="0" applyFont="0" applyFill="0" applyBorder="0" applyAlignment="0" applyProtection="0"/>
    <xf numFmtId="0" fontId="32" fillId="0" borderId="0"/>
    <xf numFmtId="0" fontId="32" fillId="0" borderId="0"/>
    <xf numFmtId="0" fontId="32" fillId="0" borderId="0"/>
    <xf numFmtId="0" fontId="4" fillId="41" borderId="0" applyNumberFormat="0" applyBorder="0" applyAlignment="0" applyProtection="0"/>
    <xf numFmtId="0" fontId="4" fillId="49" borderId="0" applyNumberFormat="0" applyBorder="0" applyAlignment="0" applyProtection="0"/>
    <xf numFmtId="0" fontId="4" fillId="53"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62" borderId="0" applyNumberFormat="0" applyBorder="0" applyAlignment="0" applyProtection="0"/>
    <xf numFmtId="0" fontId="4" fillId="5" borderId="12" applyNumberFormat="0" applyFont="0" applyFill="0" applyBorder="0" applyProtection="0">
      <alignment horizontal="right" wrapText="1"/>
    </xf>
    <xf numFmtId="0" fontId="4" fillId="2" borderId="20" applyNumberFormat="0" applyFont="0" applyAlignment="0" applyProtection="0">
      <alignment horizontal="center"/>
    </xf>
    <xf numFmtId="169" fontId="4" fillId="0" borderId="0" applyFont="0" applyFill="0" applyBorder="0" applyAlignment="0" applyProtection="0"/>
    <xf numFmtId="0" fontId="4" fillId="5" borderId="0" applyNumberFormat="0" applyFont="0" applyFill="0" applyBorder="0" applyAlignment="0" applyProtection="0">
      <alignment horizontal="center"/>
    </xf>
    <xf numFmtId="0" fontId="4" fillId="2" borderId="12" applyNumberFormat="0" applyFont="0" applyAlignment="0" applyProtection="0">
      <alignment horizontal="center"/>
    </xf>
    <xf numFmtId="0" fontId="4" fillId="46" borderId="0" applyNumberFormat="0" applyBorder="0" applyAlignment="0" applyProtection="0"/>
    <xf numFmtId="0" fontId="4" fillId="0" borderId="0"/>
    <xf numFmtId="0" fontId="4" fillId="0" borderId="0"/>
    <xf numFmtId="0" fontId="32" fillId="0" borderId="0"/>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left"/>
    </xf>
    <xf numFmtId="0" fontId="4" fillId="6" borderId="12" applyNumberFormat="0" applyFon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207" fontId="4" fillId="5" borderId="12" applyFont="0" applyFill="0" applyBorder="0" applyAlignment="0" applyProtection="0">
      <alignment horizontal="center"/>
    </xf>
    <xf numFmtId="0" fontId="4" fillId="0" borderId="0"/>
    <xf numFmtId="169" fontId="4" fillId="0" borderId="0" applyFont="0" applyFill="0" applyBorder="0" applyAlignment="0" applyProtection="0"/>
    <xf numFmtId="0" fontId="4" fillId="5" borderId="12" applyNumberFormat="0" applyFont="0" applyFill="0" applyBorder="0" applyProtection="0">
      <alignment horizontal="right" wrapText="1"/>
    </xf>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2" borderId="20" applyNumberFormat="0" applyFont="0" applyAlignment="0" applyProtection="0">
      <alignment horizontal="center"/>
    </xf>
    <xf numFmtId="165"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33" borderId="12" applyNumberFormat="0" applyFont="0" applyBorder="0" applyAlignment="0" applyProtection="0">
      <alignment horizontal="center"/>
    </xf>
    <xf numFmtId="0" fontId="4" fillId="0" borderId="0"/>
    <xf numFmtId="0" fontId="4" fillId="0" borderId="0"/>
    <xf numFmtId="0" fontId="4" fillId="0" borderId="0"/>
    <xf numFmtId="207" fontId="4" fillId="5" borderId="12" applyFont="0" applyFill="0" applyBorder="0" applyAlignment="0" applyProtection="0">
      <alignment horizontal="center"/>
    </xf>
    <xf numFmtId="169" fontId="4" fillId="0" borderId="0" applyFont="0" applyFill="0" applyBorder="0" applyAlignment="0" applyProtection="0"/>
    <xf numFmtId="207" fontId="4" fillId="5" borderId="12" applyFont="0" applyFill="0" applyBorder="0" applyAlignment="0" applyProtection="0">
      <alignment horizontal="center"/>
    </xf>
    <xf numFmtId="0" fontId="4" fillId="0" borderId="0"/>
    <xf numFmtId="0" fontId="4" fillId="0" borderId="0"/>
    <xf numFmtId="0" fontId="4" fillId="0" borderId="0"/>
    <xf numFmtId="207" fontId="4" fillId="5" borderId="12" applyFont="0" applyFill="0" applyBorder="0" applyAlignment="0" applyProtection="0">
      <alignment horizontal="center"/>
    </xf>
    <xf numFmtId="0" fontId="4" fillId="0" borderId="0"/>
    <xf numFmtId="0" fontId="37" fillId="0" borderId="0"/>
    <xf numFmtId="0" fontId="4" fillId="0" borderId="0"/>
    <xf numFmtId="0" fontId="21" fillId="0" borderId="0" applyNumberFormat="0" applyFill="0" applyBorder="0" applyAlignment="0" applyProtection="0"/>
    <xf numFmtId="165" fontId="37" fillId="0" borderId="0" applyFont="0" applyFill="0" applyBorder="0" applyAlignment="0" applyProtection="0"/>
    <xf numFmtId="0" fontId="4" fillId="0" borderId="0"/>
    <xf numFmtId="0" fontId="4" fillId="0" borderId="0"/>
    <xf numFmtId="0" fontId="21" fillId="0" borderId="0" applyBorder="0" applyProtection="0">
      <alignment vertical="top"/>
    </xf>
    <xf numFmtId="0" fontId="4" fillId="0" borderId="0"/>
    <xf numFmtId="0" fontId="4" fillId="0" borderId="0"/>
    <xf numFmtId="0" fontId="4" fillId="0" borderId="0"/>
    <xf numFmtId="0" fontId="4" fillId="0" borderId="0"/>
    <xf numFmtId="0" fontId="4" fillId="0" borderId="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43" fontId="32" fillId="0" borderId="0" applyFont="0" applyFill="0" applyBorder="0" applyAlignment="0" applyProtection="0"/>
    <xf numFmtId="0" fontId="21" fillId="0" borderId="0"/>
    <xf numFmtId="9" fontId="21" fillId="0" borderId="0" applyFont="0" applyFill="0" applyBorder="0" applyAlignment="0" applyProtection="0"/>
    <xf numFmtId="0" fontId="4" fillId="5" borderId="12" applyNumberFormat="0" applyFont="0" applyFill="0" applyBorder="0" applyProtection="0">
      <alignment horizontal="right" wrapText="1"/>
    </xf>
    <xf numFmtId="0" fontId="4" fillId="5" borderId="0" applyNumberFormat="0" applyFont="0" applyFill="0" applyBorder="0" applyAlignment="0" applyProtection="0">
      <alignment horizontal="center"/>
    </xf>
    <xf numFmtId="0" fontId="4" fillId="2" borderId="20" applyNumberFormat="0" applyFont="0" applyAlignment="0" applyProtection="0">
      <alignment horizontal="center"/>
    </xf>
    <xf numFmtId="0" fontId="4" fillId="2" borderId="12" applyNumberFormat="0" applyFont="0" applyAlignment="0" applyProtection="0">
      <alignment horizontal="center"/>
    </xf>
    <xf numFmtId="0" fontId="4" fillId="6" borderId="12" applyNumberFormat="0" applyFont="0" applyAlignment="0" applyProtection="0"/>
    <xf numFmtId="0" fontId="4" fillId="6" borderId="24" applyNumberFormat="0" applyFont="0" applyAlignment="0" applyProtection="0">
      <alignment horizontal="center"/>
    </xf>
    <xf numFmtId="0" fontId="28" fillId="0" borderId="0" applyNumberFormat="0" applyFill="0" applyBorder="0" applyAlignment="0" applyProtection="0"/>
    <xf numFmtId="0" fontId="21" fillId="0" borderId="0" applyNumberFormat="0" applyFill="0" applyBorder="0" applyAlignment="0" applyProtection="0"/>
    <xf numFmtId="10" fontId="4" fillId="5" borderId="12" applyFont="0" applyFill="0" applyBorder="0" applyAlignment="0" applyProtection="0">
      <alignment horizontal="center"/>
    </xf>
    <xf numFmtId="0" fontId="37" fillId="0" borderId="0"/>
    <xf numFmtId="0" fontId="4" fillId="0" borderId="0"/>
    <xf numFmtId="0" fontId="21" fillId="0" borderId="0" applyNumberFormat="0" applyFill="0" applyBorder="0" applyAlignment="0" applyProtection="0"/>
    <xf numFmtId="165" fontId="37" fillId="0" borderId="0" applyFont="0" applyFill="0" applyBorder="0" applyAlignment="0" applyProtection="0"/>
    <xf numFmtId="9" fontId="37" fillId="0" borderId="0" applyFont="0" applyFill="0" applyBorder="0" applyAlignment="0" applyProtection="0"/>
    <xf numFmtId="0" fontId="37"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5" borderId="12" applyNumberFormat="0" applyFont="0" applyFill="0" applyBorder="0" applyProtection="0">
      <alignment horizontal="center"/>
    </xf>
    <xf numFmtId="0" fontId="4" fillId="5" borderId="12" applyNumberFormat="0" applyFont="0" applyFill="0" applyBorder="0" applyProtection="0">
      <alignment horizontal="center"/>
    </xf>
    <xf numFmtId="0" fontId="4" fillId="5" borderId="12" applyNumberFormat="0" applyFont="0" applyFill="0" applyBorder="0" applyProtection="0">
      <alignment horizontal="left"/>
    </xf>
    <xf numFmtId="0" fontId="4" fillId="5" borderId="12" applyNumberFormat="0" applyFont="0" applyFill="0" applyBorder="0" applyProtection="0">
      <alignment horizontal="left" indent="10"/>
    </xf>
    <xf numFmtId="0" fontId="4" fillId="5" borderId="12" applyNumberFormat="0" applyFont="0" applyFill="0" applyBorder="0" applyProtection="0">
      <alignment horizontal="left" indent="11"/>
    </xf>
    <xf numFmtId="0" fontId="4" fillId="5" borderId="12" applyNumberFormat="0" applyFont="0" applyFill="0" applyBorder="0" applyProtection="0">
      <alignment horizontal="left" indent="12"/>
    </xf>
    <xf numFmtId="0" fontId="4" fillId="5" borderId="12" applyNumberFormat="0" applyFont="0" applyFill="0" applyBorder="0" applyProtection="0">
      <alignment horizontal="left" indent="13"/>
    </xf>
    <xf numFmtId="0" fontId="4" fillId="5" borderId="12" applyNumberFormat="0" applyFont="0" applyFill="0" applyBorder="0" applyProtection="0">
      <alignment horizontal="left" indent="15"/>
    </xf>
    <xf numFmtId="0" fontId="4" fillId="5" borderId="12" applyNumberFormat="0" applyFont="0" applyFill="0" applyBorder="0" applyProtection="0">
      <alignment horizontal="left" indent="16"/>
    </xf>
    <xf numFmtId="0" fontId="4" fillId="5" borderId="12" applyNumberFormat="0" applyFont="0" applyFill="0" applyBorder="0" applyProtection="0">
      <alignment horizontal="left" indent="1"/>
    </xf>
    <xf numFmtId="0" fontId="25" fillId="2" borderId="0" applyNumberFormat="0" applyFont="0" applyFill="0" applyAlignment="0" applyProtection="0">
      <alignment horizontal="center" wrapText="1"/>
    </xf>
    <xf numFmtId="0" fontId="4" fillId="5" borderId="96" applyNumberFormat="0" applyFont="0" applyFill="0" applyAlignment="0" applyProtection="0">
      <alignment horizontal="center"/>
    </xf>
    <xf numFmtId="0" fontId="4" fillId="5" borderId="12" applyNumberFormat="0" applyFont="0" applyFill="0" applyAlignment="0" applyProtection="0">
      <alignment horizontal="center"/>
    </xf>
    <xf numFmtId="0" fontId="4" fillId="5" borderId="12" applyNumberFormat="0" applyFont="0" applyFill="0" applyAlignment="0" applyProtection="0"/>
    <xf numFmtId="0" fontId="4" fillId="5" borderId="24" applyNumberFormat="0" applyFont="0" applyFill="0" applyAlignment="0" applyProtection="0"/>
    <xf numFmtId="0" fontId="25" fillId="2" borderId="12" applyNumberFormat="0">
      <alignment horizontal="right" wrapText="1"/>
    </xf>
    <xf numFmtId="0" fontId="25" fillId="2" borderId="97" applyNumberFormat="0">
      <alignment horizontal="right" wrapText="1"/>
    </xf>
    <xf numFmtId="0" fontId="30" fillId="2" borderId="98" applyNumberFormat="0">
      <alignment horizontal="right" wrapText="1"/>
    </xf>
    <xf numFmtId="0" fontId="4" fillId="64" borderId="0" applyNumberFormat="0" applyFont="0" applyBorder="0" applyAlignment="0" applyProtection="0"/>
    <xf numFmtId="0" fontId="4" fillId="65" borderId="0" applyNumberFormat="0" applyFont="0" applyBorder="0" applyAlignment="0" applyProtection="0"/>
    <xf numFmtId="0" fontId="4" fillId="6" borderId="0" applyNumberFormat="0" applyFont="0" applyBorder="0" applyAlignment="0" applyProtection="0"/>
    <xf numFmtId="0" fontId="4" fillId="66" borderId="0" applyNumberFormat="0" applyFont="0" applyBorder="0" applyAlignment="0" applyProtection="0"/>
    <xf numFmtId="0" fontId="4" fillId="67" borderId="0" applyNumberFormat="0" applyFont="0" applyBorder="0" applyAlignment="0" applyProtection="0"/>
    <xf numFmtId="0" fontId="4" fillId="68" borderId="0" applyNumberFormat="0" applyFont="0" applyBorder="0" applyAlignment="0" applyProtection="0"/>
    <xf numFmtId="0" fontId="4" fillId="69" borderId="0" applyNumberFormat="0" applyFont="0" applyBorder="0" applyAlignment="0" applyProtection="0"/>
    <xf numFmtId="0" fontId="4" fillId="70" borderId="0" applyNumberFormat="0" applyFont="0" applyBorder="0" applyAlignment="0" applyProtection="0"/>
    <xf numFmtId="0" fontId="4" fillId="71" borderId="0" applyNumberFormat="0" applyFont="0" applyBorder="0" applyAlignment="0" applyProtection="0"/>
    <xf numFmtId="0" fontId="4" fillId="72" borderId="0" applyNumberFormat="0" applyFont="0" applyBorder="0" applyAlignment="0" applyProtection="0"/>
    <xf numFmtId="0" fontId="93" fillId="5" borderId="99">
      <alignment horizontal="center" vertical="center" wrapText="1"/>
    </xf>
    <xf numFmtId="169" fontId="29" fillId="2" borderId="12" applyFont="0" applyFill="0" applyBorder="0" applyAlignment="0" applyProtection="0">
      <alignment horizontal="right" wrapText="1"/>
    </xf>
    <xf numFmtId="0" fontId="25" fillId="2" borderId="0" applyNumberFormat="0">
      <alignment horizontal="left" wrapText="1" indent="1"/>
    </xf>
    <xf numFmtId="171" fontId="24" fillId="2" borderId="12">
      <alignment horizontal="right" wrapText="1"/>
    </xf>
    <xf numFmtId="0" fontId="25" fillId="2" borderId="12">
      <alignment horizontal="center" wrapText="1"/>
    </xf>
    <xf numFmtId="0" fontId="24" fillId="2" borderId="0" applyNumberFormat="0">
      <alignment horizontal="left" indent="1"/>
    </xf>
    <xf numFmtId="0" fontId="24" fillId="2" borderId="12" applyNumberFormat="0">
      <alignment horizontal="left" indent="2"/>
    </xf>
    <xf numFmtId="0" fontId="24" fillId="2" borderId="12" applyNumberFormat="0">
      <alignment horizontal="left" indent="3"/>
    </xf>
    <xf numFmtId="41" fontId="25" fillId="2" borderId="100">
      <alignment horizontal="right" wrapText="1"/>
    </xf>
    <xf numFmtId="0" fontId="25" fillId="2" borderId="100" applyNumberFormat="0">
      <alignment horizontal="left" indent="1"/>
    </xf>
    <xf numFmtId="0" fontId="29" fillId="73" borderId="12" applyNumberFormat="0" applyFont="0" applyBorder="0" applyAlignment="0" applyProtection="0">
      <alignment horizontal="right" wrapText="1"/>
    </xf>
    <xf numFmtId="0" fontId="20" fillId="2" borderId="101" applyNumberFormat="0" applyAlignment="0" applyProtection="0">
      <alignment horizontal="center"/>
    </xf>
    <xf numFmtId="0" fontId="4" fillId="0" borderId="102" applyNumberFormat="0" applyAlignment="0" applyProtection="0">
      <alignment horizontal="center"/>
    </xf>
    <xf numFmtId="0" fontId="29" fillId="74" borderId="12" applyNumberFormat="0" applyFont="0" applyBorder="0" applyAlignment="0" applyProtection="0">
      <alignment horizontal="right" wrapText="1"/>
    </xf>
    <xf numFmtId="0" fontId="4" fillId="5" borderId="103" applyNumberFormat="0" applyFont="0" applyAlignment="0" applyProtection="0"/>
    <xf numFmtId="0" fontId="4" fillId="6" borderId="0" applyNumberFormat="0" applyFont="0" applyAlignment="0" applyProtection="0">
      <alignment horizontal="center"/>
    </xf>
    <xf numFmtId="0" fontId="4" fillId="2" borderId="24" applyNumberFormat="0" applyFont="0" applyAlignment="0" applyProtection="0">
      <alignment horizontal="center"/>
    </xf>
    <xf numFmtId="0" fontId="4" fillId="2" borderId="20" applyNumberFormat="0" applyFont="0" applyAlignment="0" applyProtection="0">
      <alignment horizontal="center"/>
    </xf>
    <xf numFmtId="0" fontId="29" fillId="2" borderId="104" applyNumberFormat="0" applyFont="0" applyFill="0" applyAlignment="0" applyProtection="0">
      <alignment horizontal="right" wrapText="1"/>
    </xf>
    <xf numFmtId="0" fontId="94" fillId="5" borderId="12" applyNumberFormat="0" applyFill="0" applyBorder="0" applyAlignment="0" applyProtection="0">
      <alignment horizontal="center"/>
    </xf>
    <xf numFmtId="0" fontId="95" fillId="5" borderId="12" applyNumberFormat="0" applyFill="0" applyBorder="0" applyAlignment="0" applyProtection="0">
      <alignment horizontal="left"/>
    </xf>
    <xf numFmtId="0" fontId="28" fillId="0" borderId="12" applyNumberFormat="0" applyBorder="0" applyAlignment="0" applyProtection="0">
      <alignment horizontal="center"/>
    </xf>
    <xf numFmtId="0" fontId="96" fillId="5" borderId="12" applyNumberFormat="0" applyFill="0" applyBorder="0" applyProtection="0">
      <alignment horizontal="left" indent="10"/>
    </xf>
    <xf numFmtId="0" fontId="91" fillId="2" borderId="12" applyNumberFormat="0" applyFill="0" applyBorder="0" applyAlignment="0" applyProtection="0">
      <alignment horizontal="center" wrapText="1"/>
    </xf>
    <xf numFmtId="0" fontId="28" fillId="0" borderId="0" applyNumberFormat="0" applyAlignment="0" applyProtection="0">
      <alignment horizontal="center"/>
    </xf>
    <xf numFmtId="41" fontId="28" fillId="2" borderId="12" applyNumberFormat="0">
      <alignment horizontal="right"/>
    </xf>
    <xf numFmtId="0" fontId="28" fillId="2" borderId="12" applyNumberFormat="0">
      <alignment horizontal="left" wrapText="1" indent="1"/>
    </xf>
    <xf numFmtId="0" fontId="91" fillId="2" borderId="105" applyNumberFormat="0"/>
    <xf numFmtId="0" fontId="25" fillId="2" borderId="12" applyNumberFormat="0">
      <alignment horizontal="right"/>
    </xf>
    <xf numFmtId="0" fontId="25" fillId="2" borderId="12" applyNumberFormat="0">
      <alignment horizontal="left"/>
    </xf>
    <xf numFmtId="41" fontId="28" fillId="2" borderId="100" applyNumberFormat="0">
      <alignment horizontal="right"/>
    </xf>
    <xf numFmtId="0" fontId="28" fillId="2" borderId="100" applyNumberFormat="0">
      <alignment horizontal="left" indent="1"/>
    </xf>
    <xf numFmtId="41" fontId="30" fillId="2" borderId="100" applyNumberFormat="0">
      <alignment horizontal="right"/>
    </xf>
    <xf numFmtId="0" fontId="30" fillId="2" borderId="100" applyNumberFormat="0">
      <alignment horizontal="left"/>
    </xf>
    <xf numFmtId="0" fontId="25" fillId="2" borderId="100">
      <alignment horizontal="left" wrapText="1"/>
    </xf>
    <xf numFmtId="0" fontId="93" fillId="5" borderId="20">
      <alignment horizontal="center" wrapText="1"/>
    </xf>
    <xf numFmtId="169" fontId="25" fillId="2" borderId="12" applyFill="0" applyProtection="0">
      <alignment horizontal="right" wrapText="1"/>
    </xf>
    <xf numFmtId="0" fontId="25" fillId="2" borderId="12" applyFill="0" applyProtection="0">
      <alignment horizontal="left" wrapText="1"/>
    </xf>
    <xf numFmtId="214" fontId="25" fillId="2" borderId="12" applyFont="0" applyFill="0" applyBorder="0" applyAlignment="0" applyProtection="0">
      <alignment horizontal="right" wrapText="1"/>
    </xf>
    <xf numFmtId="0" fontId="4" fillId="0" borderId="0"/>
    <xf numFmtId="169" fontId="4" fillId="0" borderId="0" applyFont="0" applyFill="0" applyBorder="0" applyAlignment="0" applyProtection="0"/>
    <xf numFmtId="41" fontId="25" fillId="2" borderId="12">
      <alignment horizontal="right"/>
    </xf>
    <xf numFmtId="0" fontId="25" fillId="2" borderId="12" applyNumberFormat="0">
      <alignment horizontal="left" indent="1"/>
    </xf>
    <xf numFmtId="0" fontId="25" fillId="2" borderId="98">
      <alignment horizontal="left" indent="1"/>
    </xf>
    <xf numFmtId="207" fontId="4" fillId="5" borderId="12" applyFont="0" applyFill="0" applyBorder="0" applyAlignment="0" applyProtection="0">
      <alignment horizontal="center"/>
    </xf>
    <xf numFmtId="171" fontId="4" fillId="5" borderId="12" applyFont="0" applyFill="0" applyBorder="0" applyAlignment="0" applyProtection="0">
      <alignment horizontal="center"/>
    </xf>
    <xf numFmtId="215" fontId="4" fillId="5" borderId="12" applyFont="0" applyFill="0" applyBorder="0" applyAlignment="0" applyProtection="0">
      <alignment horizontal="center"/>
    </xf>
    <xf numFmtId="0" fontId="25" fillId="75" borderId="12">
      <alignment horizontal="center" wrapText="1"/>
    </xf>
    <xf numFmtId="0" fontId="25" fillId="76" borderId="12" applyNumberFormat="0" applyFont="0" applyBorder="0" applyAlignment="0" applyProtection="0">
      <alignment horizontal="center" wrapText="1"/>
    </xf>
    <xf numFmtId="4" fontId="25" fillId="2" borderId="12" applyFont="0" applyFill="0" applyAlignment="0" applyProtection="0">
      <alignment horizontal="center" wrapText="1"/>
    </xf>
    <xf numFmtId="0" fontId="27" fillId="0" borderId="0"/>
    <xf numFmtId="216" fontId="98" fillId="0" borderId="0" applyFont="0" applyFill="0" applyBorder="0" applyAlignment="0" applyProtection="0"/>
    <xf numFmtId="0" fontId="37" fillId="0" borderId="0"/>
    <xf numFmtId="0" fontId="37" fillId="0" borderId="0">
      <alignment vertical="top"/>
    </xf>
    <xf numFmtId="0" fontId="21" fillId="0" borderId="0" applyNumberFormat="0" applyFont="0" applyFill="0" applyBorder="0" applyAlignment="0" applyProtection="0"/>
    <xf numFmtId="0" fontId="21" fillId="0" borderId="0" applyNumberFormat="0" applyFont="0" applyFill="0" applyBorder="0" applyAlignment="0" applyProtection="0"/>
    <xf numFmtId="0" fontId="4" fillId="0" borderId="0">
      <alignment vertical="top"/>
    </xf>
    <xf numFmtId="0" fontId="21" fillId="0" borderId="0"/>
    <xf numFmtId="216" fontId="27" fillId="0" borderId="0" applyFont="0" applyFill="0" applyBorder="0" applyAlignment="0" applyProtection="0"/>
    <xf numFmtId="0" fontId="21" fillId="0" borderId="0" applyBorder="0" applyProtection="0">
      <alignment vertical="top"/>
    </xf>
    <xf numFmtId="216" fontId="37" fillId="0" borderId="0" applyFont="0" applyFill="0" applyBorder="0" applyAlignment="0" applyProtection="0"/>
    <xf numFmtId="9" fontId="37" fillId="0" borderId="0" applyFont="0" applyFill="0" applyBorder="0" applyAlignment="0" applyProtection="0"/>
    <xf numFmtId="0" fontId="4" fillId="0" borderId="0"/>
    <xf numFmtId="0" fontId="4" fillId="0" borderId="0"/>
    <xf numFmtId="0" fontId="21" fillId="0" borderId="0" applyNumberFormat="0" applyFill="0" applyBorder="0" applyAlignment="0" applyProtection="0"/>
    <xf numFmtId="0" fontId="21" fillId="0" borderId="0" applyBorder="0" applyProtection="0">
      <alignment vertical="top"/>
    </xf>
    <xf numFmtId="0" fontId="37" fillId="0" borderId="0">
      <alignment vertical="top"/>
    </xf>
    <xf numFmtId="43" fontId="21" fillId="0" borderId="0" applyFont="0" applyFill="0" applyBorder="0" applyAlignment="0" applyProtection="0"/>
    <xf numFmtId="216" fontId="27"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216" fontId="21" fillId="0" borderId="0" applyFont="0" applyFill="0" applyBorder="0" applyAlignment="0" applyProtection="0"/>
    <xf numFmtId="0" fontId="4" fillId="0" borderId="0"/>
    <xf numFmtId="216" fontId="4" fillId="0" borderId="0" applyFont="0" applyFill="0" applyBorder="0" applyAlignment="0" applyProtection="0"/>
    <xf numFmtId="0" fontId="4" fillId="0" borderId="0"/>
    <xf numFmtId="216" fontId="21" fillId="0" borderId="0" applyFont="0" applyFill="0" applyBorder="0" applyAlignment="0" applyProtection="0"/>
    <xf numFmtId="0" fontId="4" fillId="0" borderId="0"/>
    <xf numFmtId="0" fontId="4" fillId="0" borderId="0"/>
    <xf numFmtId="0" fontId="4" fillId="0" borderId="0"/>
    <xf numFmtId="0" fontId="21" fillId="0" borderId="0" applyBorder="0" applyProtection="0">
      <alignment vertical="top"/>
    </xf>
    <xf numFmtId="0" fontId="4" fillId="0" borderId="0"/>
    <xf numFmtId="0" fontId="4" fillId="0" borderId="0"/>
    <xf numFmtId="0" fontId="4" fillId="0" borderId="0">
      <alignment vertical="top"/>
    </xf>
    <xf numFmtId="0" fontId="21" fillId="0" borderId="0" applyBorder="0" applyProtection="0">
      <alignment vertical="top"/>
    </xf>
    <xf numFmtId="0" fontId="4" fillId="0" borderId="0"/>
    <xf numFmtId="0" fontId="4" fillId="0" borderId="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40" fillId="0" borderId="0"/>
    <xf numFmtId="0" fontId="27" fillId="0" borderId="0"/>
    <xf numFmtId="9" fontId="27" fillId="0" borderId="0" applyFont="0" applyFill="0" applyBorder="0" applyAlignment="0" applyProtection="0"/>
    <xf numFmtId="0" fontId="40" fillId="0" borderId="0"/>
    <xf numFmtId="9" fontId="27" fillId="0" borderId="0" applyFont="0" applyFill="0" applyBorder="0" applyAlignment="0" applyProtection="0"/>
    <xf numFmtId="0" fontId="27" fillId="0" borderId="0"/>
    <xf numFmtId="0" fontId="4" fillId="0" borderId="0"/>
    <xf numFmtId="0" fontId="4" fillId="0" borderId="0"/>
    <xf numFmtId="0" fontId="21" fillId="0" borderId="0" applyNumberFormat="0" applyFont="0" applyFill="0" applyBorder="0" applyAlignment="0" applyProtection="0"/>
    <xf numFmtId="0" fontId="28" fillId="0" borderId="0"/>
    <xf numFmtId="165" fontId="28" fillId="0" borderId="0" applyFont="0" applyFill="0" applyBorder="0" applyAlignment="0" applyProtection="0"/>
    <xf numFmtId="0" fontId="21" fillId="0" borderId="0" applyNumberFormat="0" applyFont="0" applyFill="0" applyBorder="0" applyAlignment="0" applyProtection="0"/>
    <xf numFmtId="0" fontId="4" fillId="0" borderId="0">
      <alignment vertical="top"/>
    </xf>
    <xf numFmtId="216" fontId="27" fillId="0" borderId="0" applyFont="0" applyFill="0" applyBorder="0" applyAlignment="0" applyProtection="0"/>
    <xf numFmtId="216" fontId="37" fillId="0" borderId="0" applyFont="0" applyFill="0" applyBorder="0" applyAlignment="0" applyProtection="0"/>
    <xf numFmtId="0" fontId="21" fillId="0" borderId="0" applyNumberFormat="0" applyFont="0" applyFill="0" applyBorder="0" applyAlignment="0" applyProtection="0"/>
    <xf numFmtId="0" fontId="4" fillId="0" borderId="0"/>
    <xf numFmtId="0" fontId="4" fillId="0" borderId="0"/>
    <xf numFmtId="0" fontId="21" fillId="0" borderId="0"/>
    <xf numFmtId="0" fontId="40" fillId="0" borderId="0"/>
    <xf numFmtId="0" fontId="27" fillId="0" borderId="0"/>
    <xf numFmtId="164" fontId="25" fillId="2" borderId="100">
      <alignment horizontal="right" wrapText="1"/>
    </xf>
    <xf numFmtId="0" fontId="4" fillId="6" borderId="24" applyNumberFormat="0" applyFont="0" applyAlignment="0" applyProtection="0">
      <alignment horizontal="center"/>
    </xf>
    <xf numFmtId="164" fontId="28" fillId="2" borderId="12" applyNumberFormat="0">
      <alignment horizontal="right"/>
    </xf>
    <xf numFmtId="164" fontId="28" fillId="2" borderId="100" applyNumberFormat="0">
      <alignment horizontal="right"/>
    </xf>
    <xf numFmtId="164" fontId="30" fillId="2" borderId="100" applyNumberFormat="0">
      <alignment horizontal="right"/>
    </xf>
    <xf numFmtId="164" fontId="25" fillId="2" borderId="12">
      <alignment horizontal="right"/>
    </xf>
    <xf numFmtId="0" fontId="21" fillId="0" borderId="0"/>
    <xf numFmtId="216" fontId="98" fillId="0" borderId="0" applyFont="0" applyFill="0" applyBorder="0" applyAlignment="0" applyProtection="0"/>
    <xf numFmtId="9"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0" fontId="21" fillId="0" borderId="0"/>
    <xf numFmtId="0" fontId="21" fillId="0" borderId="0" applyNumberFormat="0" applyFill="0" applyBorder="0" applyAlignment="0" applyProtection="0"/>
    <xf numFmtId="0" fontId="98" fillId="0" borderId="0"/>
    <xf numFmtId="216" fontId="98" fillId="0" borderId="0" applyFont="0" applyFill="0" applyBorder="0" applyAlignment="0" applyProtection="0"/>
    <xf numFmtId="165" fontId="37" fillId="0" borderId="0" applyFont="0" applyFill="0" applyBorder="0" applyAlignment="0" applyProtection="0"/>
    <xf numFmtId="165" fontId="21" fillId="0" borderId="0" applyFont="0" applyFill="0" applyBorder="0" applyAlignment="0" applyProtection="0"/>
    <xf numFmtId="165" fontId="37" fillId="0" borderId="0" applyFont="0" applyFill="0" applyBorder="0" applyAlignment="0" applyProtection="0"/>
    <xf numFmtId="164" fontId="25" fillId="2" borderId="100">
      <alignment horizontal="right" wrapText="1"/>
    </xf>
    <xf numFmtId="164" fontId="28" fillId="2" borderId="12" applyNumberFormat="0">
      <alignment horizontal="right"/>
    </xf>
    <xf numFmtId="164" fontId="28" fillId="2" borderId="100" applyNumberFormat="0">
      <alignment horizontal="right"/>
    </xf>
    <xf numFmtId="164" fontId="30" fillId="2" borderId="100" applyNumberFormat="0">
      <alignment horizontal="right"/>
    </xf>
    <xf numFmtId="164" fontId="25" fillId="2" borderId="12">
      <alignment horizontal="right"/>
    </xf>
    <xf numFmtId="165" fontId="21" fillId="0" borderId="0" applyFont="0" applyFill="0" applyBorder="0" applyAlignment="0" applyProtection="0"/>
    <xf numFmtId="165" fontId="21" fillId="0" borderId="0" applyFont="0" applyFill="0" applyBorder="0" applyAlignment="0" applyProtection="0"/>
    <xf numFmtId="0" fontId="54" fillId="0" borderId="0"/>
    <xf numFmtId="0" fontId="4" fillId="0" borderId="0"/>
    <xf numFmtId="0" fontId="40" fillId="0" borderId="0"/>
    <xf numFmtId="0" fontId="4" fillId="0" borderId="0"/>
    <xf numFmtId="0" fontId="4" fillId="0" borderId="0"/>
    <xf numFmtId="0" fontId="28" fillId="0" borderId="0"/>
    <xf numFmtId="0" fontId="4" fillId="0" borderId="0"/>
    <xf numFmtId="0" fontId="4" fillId="0" borderId="0"/>
    <xf numFmtId="0" fontId="4" fillId="0" borderId="0"/>
    <xf numFmtId="4" fontId="97" fillId="0" borderId="0"/>
    <xf numFmtId="0" fontId="98" fillId="0" borderId="0"/>
    <xf numFmtId="0" fontId="4" fillId="0" borderId="0">
      <alignment vertical="top"/>
    </xf>
    <xf numFmtId="216" fontId="27" fillId="0" borderId="0" applyFont="0" applyFill="0" applyBorder="0" applyAlignment="0" applyProtection="0"/>
    <xf numFmtId="216" fontId="37" fillId="0" borderId="0" applyFont="0" applyFill="0" applyBorder="0" applyAlignment="0" applyProtection="0"/>
    <xf numFmtId="0" fontId="4" fillId="0" borderId="0"/>
    <xf numFmtId="0" fontId="4" fillId="0" borderId="0"/>
    <xf numFmtId="0" fontId="4" fillId="0" borderId="0"/>
    <xf numFmtId="216" fontId="21" fillId="0" borderId="0" applyFont="0" applyFill="0" applyBorder="0" applyAlignment="0" applyProtection="0"/>
    <xf numFmtId="0" fontId="4" fillId="0" borderId="0"/>
    <xf numFmtId="0" fontId="4" fillId="0" borderId="0"/>
    <xf numFmtId="0" fontId="21" fillId="0" borderId="0" applyNumberFormat="0" applyFont="0" applyFill="0" applyBorder="0" applyAlignment="0" applyProtection="0"/>
    <xf numFmtId="0" fontId="37" fillId="0" borderId="0"/>
    <xf numFmtId="0" fontId="37" fillId="0" borderId="0"/>
    <xf numFmtId="0" fontId="37" fillId="0" borderId="0"/>
    <xf numFmtId="0" fontId="21" fillId="0" borderId="0" applyNumberFormat="0" applyFont="0" applyFill="0" applyBorder="0" applyAlignment="0" applyProtection="0"/>
    <xf numFmtId="165" fontId="37" fillId="0" borderId="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4" fillId="0" borderId="0"/>
    <xf numFmtId="0" fontId="37" fillId="0" borderId="0"/>
    <xf numFmtId="165" fontId="28" fillId="0" borderId="0" applyFont="0" applyFill="0" applyBorder="0" applyAlignment="0" applyProtection="0"/>
    <xf numFmtId="0" fontId="4" fillId="0" borderId="0"/>
    <xf numFmtId="0" fontId="21" fillId="0" borderId="0" applyNumberFormat="0" applyFont="0" applyFill="0" applyBorder="0" applyAlignment="0" applyProtection="0"/>
    <xf numFmtId="0" fontId="4" fillId="0" borderId="0"/>
    <xf numFmtId="0" fontId="4"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4" fillId="0" borderId="0"/>
    <xf numFmtId="0" fontId="37" fillId="0" borderId="0"/>
    <xf numFmtId="0" fontId="4" fillId="0" borderId="0">
      <alignment vertical="top"/>
    </xf>
    <xf numFmtId="0" fontId="99" fillId="0" borderId="0" applyNumberFormat="0" applyFill="0" applyBorder="0" applyAlignment="0" applyProtection="0"/>
    <xf numFmtId="9" fontId="92" fillId="0" borderId="0" applyFont="0" applyFill="0" applyBorder="0" applyAlignment="0" applyProtection="0"/>
    <xf numFmtId="165" fontId="21" fillId="0" borderId="0" applyFont="0" applyFill="0" applyBorder="0" applyAlignment="0" applyProtection="0"/>
    <xf numFmtId="0" fontId="4" fillId="0" borderId="0"/>
    <xf numFmtId="165" fontId="21" fillId="0" borderId="0" applyFont="0" applyFill="0" applyBorder="0" applyAlignment="0" applyProtection="0"/>
    <xf numFmtId="165" fontId="37" fillId="0" borderId="0" applyFont="0" applyFill="0" applyBorder="0" applyAlignment="0" applyProtection="0"/>
    <xf numFmtId="0" fontId="4" fillId="0" borderId="0"/>
    <xf numFmtId="0" fontId="21" fillId="0" borderId="0" applyNumberFormat="0" applyFont="0" applyFill="0" applyBorder="0" applyAlignment="0" applyProtection="0"/>
    <xf numFmtId="216" fontId="92" fillId="0" borderId="0" applyFont="0" applyFill="0" applyBorder="0" applyAlignment="0" applyProtection="0"/>
    <xf numFmtId="0" fontId="92" fillId="0" borderId="0"/>
    <xf numFmtId="165" fontId="37" fillId="0" borderId="0" applyFont="0" applyFill="0" applyBorder="0" applyAlignment="0" applyProtection="0"/>
    <xf numFmtId="165" fontId="37" fillId="0" borderId="0" applyFont="0" applyFill="0" applyBorder="0" applyAlignment="0" applyProtection="0"/>
    <xf numFmtId="0" fontId="4" fillId="0" borderId="0"/>
    <xf numFmtId="165" fontId="28" fillId="0" borderId="0" applyFont="0" applyFill="0" applyBorder="0" applyAlignment="0" applyProtection="0"/>
    <xf numFmtId="165" fontId="37" fillId="0" borderId="0" applyFont="0" applyFill="0" applyBorder="0" applyAlignment="0" applyProtection="0"/>
    <xf numFmtId="0" fontId="4" fillId="0" borderId="0"/>
    <xf numFmtId="0" fontId="100" fillId="36" borderId="0" applyNumberFormat="0" applyBorder="0" applyAlignment="0" applyProtection="0"/>
    <xf numFmtId="0" fontId="92" fillId="0" borderId="0"/>
    <xf numFmtId="0" fontId="20" fillId="43" borderId="0" applyNumberFormat="0" applyBorder="0" applyAlignment="0" applyProtection="0"/>
    <xf numFmtId="0" fontId="20" fillId="47" borderId="0" applyNumberFormat="0" applyBorder="0" applyAlignment="0" applyProtection="0"/>
    <xf numFmtId="0" fontId="20" fillId="51" borderId="0" applyNumberFormat="0" applyBorder="0" applyAlignment="0" applyProtection="0"/>
    <xf numFmtId="0" fontId="20" fillId="55" borderId="0" applyNumberFormat="0" applyBorder="0" applyAlignment="0" applyProtection="0"/>
    <xf numFmtId="0" fontId="20" fillId="59" borderId="0" applyNumberFormat="0" applyBorder="0" applyAlignment="0" applyProtection="0"/>
    <xf numFmtId="0" fontId="20" fillId="63" borderId="0" applyNumberFormat="0" applyBorder="0" applyAlignment="0" applyProtection="0"/>
    <xf numFmtId="0" fontId="37" fillId="0" borderId="0"/>
    <xf numFmtId="0" fontId="37" fillId="0" borderId="0"/>
    <xf numFmtId="0" fontId="37" fillId="0" borderId="0"/>
    <xf numFmtId="0" fontId="37" fillId="0" borderId="0"/>
    <xf numFmtId="165" fontId="37" fillId="0" borderId="0" applyFont="0" applyFill="0" applyBorder="0" applyAlignment="0" applyProtection="0"/>
    <xf numFmtId="0" fontId="4" fillId="0" borderId="0"/>
    <xf numFmtId="0" fontId="37" fillId="0" borderId="0"/>
    <xf numFmtId="9" fontId="37" fillId="0" borderId="0" applyFont="0" applyFill="0" applyBorder="0" applyAlignment="0" applyProtection="0"/>
    <xf numFmtId="0" fontId="21" fillId="0" borderId="0"/>
    <xf numFmtId="165" fontId="32" fillId="0" borderId="0" applyFont="0" applyFill="0" applyBorder="0" applyAlignment="0" applyProtection="0"/>
    <xf numFmtId="16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 fillId="0" borderId="0"/>
    <xf numFmtId="0" fontId="4" fillId="0" borderId="0"/>
    <xf numFmtId="0" fontId="28" fillId="0" borderId="0"/>
    <xf numFmtId="0" fontId="28" fillId="0" borderId="0"/>
    <xf numFmtId="0" fontId="4" fillId="0" borderId="0"/>
    <xf numFmtId="165" fontId="4" fillId="0" borderId="0" applyFont="0" applyFill="0" applyBorder="0" applyAlignment="0" applyProtection="0"/>
    <xf numFmtId="9" fontId="4" fillId="0" borderId="0" applyFont="0" applyFill="0" applyBorder="0" applyAlignment="0" applyProtection="0"/>
    <xf numFmtId="0" fontId="40" fillId="0" borderId="0"/>
    <xf numFmtId="0" fontId="40" fillId="0" borderId="0"/>
    <xf numFmtId="165" fontId="40" fillId="0" borderId="0" applyFont="0" applyFill="0" applyBorder="0" applyAlignment="0" applyProtection="0"/>
    <xf numFmtId="9" fontId="40" fillId="0" borderId="0" applyFont="0" applyFill="0" applyBorder="0" applyAlignment="0" applyProtection="0"/>
    <xf numFmtId="0" fontId="4" fillId="0" borderId="0"/>
    <xf numFmtId="165" fontId="4" fillId="0" borderId="0" applyFont="0" applyFill="0" applyBorder="0" applyAlignment="0" applyProtection="0"/>
    <xf numFmtId="9" fontId="4"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0" fontId="105" fillId="0" borderId="0"/>
    <xf numFmtId="0" fontId="54" fillId="0" borderId="0"/>
    <xf numFmtId="0" fontId="40" fillId="0" borderId="0"/>
    <xf numFmtId="9" fontId="104" fillId="0" borderId="0" applyFont="0" applyFill="0" applyBorder="0" applyAlignment="0" applyProtection="0"/>
    <xf numFmtId="9" fontId="54" fillId="0" borderId="0"/>
    <xf numFmtId="9" fontId="104" fillId="0" borderId="0" applyFont="0" applyFill="0" applyBorder="0" applyAlignment="0" applyProtection="0"/>
    <xf numFmtId="9" fontId="40" fillId="0" borderId="0" applyFont="0" applyFill="0" applyBorder="0" applyAlignment="0" applyProtection="0"/>
    <xf numFmtId="165" fontId="40" fillId="0" borderId="0" applyFont="0" applyFill="0" applyBorder="0" applyAlignment="0" applyProtection="0"/>
    <xf numFmtId="165" fontId="4"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165" fontId="104" fillId="0" borderId="0" applyFont="0" applyFill="0" applyBorder="0" applyAlignment="0" applyProtection="0"/>
    <xf numFmtId="165" fontId="40" fillId="0" borderId="0" applyFont="0" applyFill="0" applyBorder="0" applyAlignment="0" applyProtection="0"/>
    <xf numFmtId="0" fontId="103" fillId="0" borderId="0"/>
    <xf numFmtId="0" fontId="28" fillId="0" borderId="0"/>
    <xf numFmtId="0" fontId="4" fillId="0" borderId="0">
      <alignment vertical="top"/>
    </xf>
    <xf numFmtId="0" fontId="102" fillId="0" borderId="0"/>
    <xf numFmtId="9" fontId="4" fillId="0" borderId="0" applyFont="0" applyFill="0" applyBorder="0" applyAlignment="0" applyProtection="0"/>
    <xf numFmtId="165" fontId="4" fillId="0" borderId="0" applyFont="0" applyFill="0" applyBorder="0" applyAlignment="0" applyProtection="0"/>
    <xf numFmtId="0" fontId="106" fillId="76" borderId="91" applyNumberFormat="0" applyFont="0" applyBorder="0" applyAlignment="0" applyProtection="0"/>
    <xf numFmtId="0" fontId="106" fillId="78" borderId="0" applyNumberFormat="0" applyFont="0" applyBorder="0" applyAlignment="0" applyProtection="0"/>
    <xf numFmtId="0" fontId="21" fillId="0" borderId="0" applyBorder="0" applyProtection="0">
      <alignment vertical="top"/>
    </xf>
    <xf numFmtId="0" fontId="4" fillId="0" borderId="0"/>
    <xf numFmtId="0" fontId="4" fillId="0" borderId="0"/>
    <xf numFmtId="0" fontId="4" fillId="0" borderId="0"/>
    <xf numFmtId="0" fontId="4" fillId="0" borderId="0"/>
    <xf numFmtId="0" fontId="21" fillId="0" borderId="0" applyNumberFormat="0" applyFont="0" applyFill="0" applyBorder="0" applyAlignment="0" applyProtection="0"/>
    <xf numFmtId="165" fontId="21" fillId="0" borderId="0" applyFont="0" applyFill="0" applyBorder="0" applyAlignment="0" applyProtection="0"/>
    <xf numFmtId="0" fontId="2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0" fontId="28" fillId="0" borderId="0"/>
    <xf numFmtId="9" fontId="28" fillId="0" borderId="0" applyFont="0" applyFill="0" applyBorder="0" applyAlignment="0" applyProtection="0"/>
    <xf numFmtId="213" fontId="40" fillId="0" borderId="0" applyFont="0" applyFill="0" applyBorder="0" applyAlignment="0" applyProtection="0"/>
    <xf numFmtId="9" fontId="27" fillId="0" borderId="0" applyFont="0" applyFill="0" applyBorder="0" applyAlignment="0" applyProtection="0"/>
    <xf numFmtId="0" fontId="21" fillId="0" borderId="0" applyNumberFormat="0" applyFont="0" applyFill="0" applyBorder="0" applyAlignment="0" applyProtection="0"/>
    <xf numFmtId="0" fontId="27" fillId="0" borderId="0"/>
    <xf numFmtId="165" fontId="27"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217" fontId="21" fillId="0" borderId="0" applyFont="0" applyFill="0" applyBorder="0" applyAlignment="0" applyProtection="0"/>
    <xf numFmtId="0" fontId="79" fillId="10" borderId="0" applyNumberFormat="0" applyBorder="0" applyAlignment="0" applyProtection="0"/>
    <xf numFmtId="0" fontId="107" fillId="7" borderId="0" applyNumberFormat="0" applyBorder="0" applyAlignment="0" applyProtection="0"/>
    <xf numFmtId="0" fontId="21"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1" fillId="0" borderId="0"/>
    <xf numFmtId="0" fontId="21" fillId="0" borderId="0"/>
    <xf numFmtId="0" fontId="21" fillId="0" borderId="0"/>
    <xf numFmtId="0" fontId="21" fillId="0" borderId="0"/>
    <xf numFmtId="0" fontId="27" fillId="0" borderId="0"/>
    <xf numFmtId="9" fontId="2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21" fillId="0" borderId="0" applyFont="0" applyFill="0" applyBorder="0" applyAlignment="0" applyProtection="0"/>
    <xf numFmtId="0" fontId="109" fillId="0" borderId="0" applyNumberFormat="0" applyFont="0" applyFill="0" applyBorder="0" applyAlignment="0" applyProtection="0">
      <alignment horizontal="left"/>
    </xf>
    <xf numFmtId="4" fontId="109" fillId="0" borderId="0" applyFont="0" applyFill="0" applyBorder="0" applyAlignment="0" applyProtection="0"/>
    <xf numFmtId="0" fontId="4" fillId="0" borderId="0"/>
    <xf numFmtId="0" fontId="27" fillId="0" borderId="0" applyNumberFormat="0" applyFill="0" applyBorder="0" applyAlignment="0" applyProtection="0"/>
    <xf numFmtId="213" fontId="27" fillId="0" borderId="0" applyFont="0" applyFill="0" applyBorder="0" applyAlignment="0" applyProtection="0"/>
    <xf numFmtId="213" fontId="108" fillId="0" borderId="0" applyFont="0" applyFill="0" applyBorder="0" applyAlignment="0" applyProtection="0"/>
    <xf numFmtId="213" fontId="108" fillId="0" borderId="0" applyFont="0" applyFill="0" applyBorder="0" applyAlignment="0" applyProtection="0"/>
    <xf numFmtId="213" fontId="108" fillId="0" borderId="0" applyFont="0" applyFill="0" applyBorder="0" applyAlignment="0" applyProtection="0"/>
    <xf numFmtId="213" fontId="108" fillId="0" borderId="0" applyFont="0" applyFill="0" applyBorder="0" applyAlignment="0" applyProtection="0"/>
    <xf numFmtId="0" fontId="110" fillId="0" borderId="0"/>
    <xf numFmtId="165" fontId="4" fillId="0" borderId="0" applyFont="0" applyFill="0" applyBorder="0" applyAlignment="0" applyProtection="0"/>
    <xf numFmtId="0" fontId="4" fillId="0" borderId="0"/>
    <xf numFmtId="0" fontId="110" fillId="0" borderId="0"/>
    <xf numFmtId="0" fontId="4" fillId="0" borderId="0"/>
    <xf numFmtId="165" fontId="4" fillId="0" borderId="0" applyFont="0" applyFill="0" applyBorder="0" applyAlignment="0" applyProtection="0"/>
    <xf numFmtId="213" fontId="40"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7"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165" fontId="4" fillId="0" borderId="0" applyFont="0" applyFill="0" applyBorder="0" applyAlignment="0" applyProtection="0"/>
    <xf numFmtId="0" fontId="4" fillId="0" borderId="0"/>
    <xf numFmtId="0" fontId="28" fillId="0" borderId="0"/>
    <xf numFmtId="0" fontId="28" fillId="0" borderId="0"/>
    <xf numFmtId="0" fontId="28" fillId="0" borderId="0"/>
    <xf numFmtId="0" fontId="28" fillId="0" borderId="0"/>
    <xf numFmtId="0" fontId="4" fillId="0" borderId="0"/>
    <xf numFmtId="0" fontId="4" fillId="0" borderId="0"/>
    <xf numFmtId="0" fontId="40" fillId="0" borderId="0"/>
    <xf numFmtId="0" fontId="98" fillId="0" borderId="0" applyNumberFormat="0" applyFill="0" applyBorder="0" applyAlignment="0" applyProtection="0"/>
    <xf numFmtId="165" fontId="98"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98"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applyNumberFormat="0" applyBorder="0" applyAlignment="0" applyProtection="0"/>
    <xf numFmtId="0" fontId="98" fillId="0" borderId="0" applyNumberFormat="0" applyFill="0" applyBorder="0" applyAlignment="0" applyProtection="0"/>
    <xf numFmtId="0" fontId="27" fillId="0" borderId="0" applyNumberFormat="0" applyFill="0" applyBorder="0" applyAlignment="0" applyProtection="0"/>
    <xf numFmtId="9" fontId="98" fillId="0" borderId="0" applyFont="0" applyFill="0" applyBorder="0" applyAlignment="0" applyProtection="0"/>
    <xf numFmtId="9" fontId="98"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5" fontId="109" fillId="0" borderId="0" applyFont="0" applyFill="0" applyBorder="0" applyAlignment="0" applyProtection="0"/>
    <xf numFmtId="0" fontId="40" fillId="0" borderId="0"/>
    <xf numFmtId="0" fontId="111" fillId="0" borderId="106">
      <alignment horizontal="center"/>
    </xf>
    <xf numFmtId="3" fontId="109" fillId="0" borderId="0" applyFont="0" applyFill="0" applyBorder="0" applyAlignment="0" applyProtection="0"/>
    <xf numFmtId="0" fontId="109" fillId="79" borderId="0" applyNumberFormat="0" applyFont="0" applyBorder="0" applyAlignment="0" applyProtection="0"/>
    <xf numFmtId="0" fontId="21" fillId="0" borderId="0" applyNumberFormat="0" applyFill="0" applyBorder="0" applyAlignment="0" applyProtection="0"/>
    <xf numFmtId="0" fontId="29" fillId="0" borderId="103">
      <alignment horizontal="left" wrapText="1"/>
    </xf>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1"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40"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98"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40" fillId="0" borderId="0" applyFont="0" applyFill="0" applyBorder="0" applyAlignment="0" applyProtection="0"/>
    <xf numFmtId="165" fontId="27" fillId="0" borderId="0" applyFont="0" applyFill="0" applyBorder="0" applyAlignment="0" applyProtection="0"/>
    <xf numFmtId="0" fontId="113" fillId="0" borderId="0" applyNumberFormat="0" applyFill="0" applyBorder="0" applyAlignment="0" applyProtection="0">
      <alignment vertical="top"/>
      <protection locked="0"/>
    </xf>
    <xf numFmtId="218" fontId="112" fillId="0" borderId="0" applyFont="0" applyFill="0" applyBorder="0" applyAlignment="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40" fillId="0" borderId="0"/>
    <xf numFmtId="0" fontId="98" fillId="0" borderId="0"/>
    <xf numFmtId="0" fontId="40" fillId="0" borderId="0"/>
    <xf numFmtId="0" fontId="114" fillId="0" borderId="0"/>
    <xf numFmtId="0" fontId="27" fillId="0" borderId="0" applyNumberFormat="0" applyFill="0" applyBorder="0" applyAlignment="0" applyProtection="0"/>
    <xf numFmtId="0" fontId="27" fillId="0" borderId="0"/>
    <xf numFmtId="0" fontId="21" fillId="0" borderId="0" applyNumberFormat="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21" fillId="0" borderId="0" applyFont="0" applyFill="0" applyBorder="0" applyAlignment="0" applyProtection="0"/>
    <xf numFmtId="0" fontId="21" fillId="0" borderId="0" applyNumberFormat="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29" fillId="0" borderId="15"/>
    <xf numFmtId="0" fontId="27" fillId="0" borderId="0"/>
    <xf numFmtId="0" fontId="27" fillId="0" borderId="0" applyNumberForma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9"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0" fontId="40" fillId="0" borderId="0"/>
    <xf numFmtId="0" fontId="21" fillId="0" borderId="0" applyNumberFormat="0" applyFont="0" applyFill="0" applyBorder="0" applyAlignment="0" applyProtection="0"/>
    <xf numFmtId="0" fontId="40" fillId="0" borderId="0"/>
    <xf numFmtId="0" fontId="28" fillId="0" borderId="0"/>
    <xf numFmtId="0" fontId="28" fillId="0" borderId="0"/>
    <xf numFmtId="0" fontId="4" fillId="0" borderId="0"/>
    <xf numFmtId="165" fontId="37" fillId="0" borderId="0" applyFont="0" applyFill="0" applyBorder="0" applyAlignment="0" applyProtection="0"/>
    <xf numFmtId="0" fontId="40" fillId="0" borderId="0"/>
    <xf numFmtId="0" fontId="40" fillId="0" borderId="0"/>
    <xf numFmtId="0" fontId="21" fillId="0" borderId="0" applyNumberFormat="0" applyFont="0" applyFill="0" applyBorder="0" applyAlignment="0" applyProtection="0"/>
    <xf numFmtId="165" fontId="37" fillId="0" borderId="0" applyFont="0" applyFill="0" applyBorder="0" applyAlignment="0" applyProtection="0"/>
    <xf numFmtId="0" fontId="40" fillId="0" borderId="0"/>
    <xf numFmtId="165" fontId="37" fillId="0" borderId="0" applyFont="0" applyFill="0" applyBorder="0" applyAlignment="0" applyProtection="0"/>
    <xf numFmtId="0" fontId="40" fillId="0" borderId="0"/>
    <xf numFmtId="165" fontId="21" fillId="0" borderId="0" applyFont="0" applyFill="0" applyBorder="0" applyAlignment="0" applyProtection="0"/>
    <xf numFmtId="0" fontId="21" fillId="0" borderId="0" applyNumberFormat="0" applyFont="0" applyFill="0" applyBorder="0" applyAlignment="0" applyProtection="0"/>
    <xf numFmtId="0" fontId="37" fillId="0" borderId="0"/>
    <xf numFmtId="9" fontId="37" fillId="0" borderId="0" applyFont="0" applyFill="0" applyBorder="0" applyAlignment="0" applyProtection="0"/>
    <xf numFmtId="0" fontId="4" fillId="0" borderId="0"/>
    <xf numFmtId="165" fontId="37" fillId="0" borderId="0" applyFont="0" applyFill="0" applyBorder="0" applyAlignment="0" applyProtection="0"/>
    <xf numFmtId="0" fontId="28" fillId="0" borderId="0"/>
    <xf numFmtId="165" fontId="37"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37" fillId="0" borderId="0" applyFont="0" applyFill="0" applyBorder="0" applyAlignment="0" applyProtection="0"/>
    <xf numFmtId="0" fontId="28" fillId="0" borderId="0"/>
    <xf numFmtId="0" fontId="4" fillId="0" borderId="0"/>
    <xf numFmtId="0" fontId="4" fillId="0" borderId="0"/>
    <xf numFmtId="43" fontId="4" fillId="0" borderId="0" applyFont="0" applyFill="0" applyBorder="0" applyAlignment="0" applyProtection="0"/>
    <xf numFmtId="0" fontId="4" fillId="33" borderId="12" applyNumberFormat="0" applyFont="0" applyBorder="0" applyAlignment="0" applyProtection="0">
      <alignment horizontal="center"/>
    </xf>
    <xf numFmtId="0" fontId="73" fillId="5" borderId="12" applyNumberFormat="0" applyFill="0" applyBorder="0" applyProtection="0">
      <alignment horizontal="center"/>
    </xf>
    <xf numFmtId="0" fontId="21" fillId="0" borderId="0"/>
    <xf numFmtId="0" fontId="21" fillId="0" borderId="0"/>
    <xf numFmtId="0" fontId="108" fillId="0" borderId="0"/>
    <xf numFmtId="0" fontId="37" fillId="0" borderId="0">
      <alignment vertical="top"/>
    </xf>
    <xf numFmtId="0" fontId="21" fillId="0" borderId="0" applyNumberFormat="0" applyFont="0" applyFill="0" applyBorder="0" applyAlignment="0" applyProtection="0"/>
    <xf numFmtId="9" fontId="37" fillId="0" borderId="0" applyFont="0" applyFill="0" applyBorder="0" applyAlignment="0" applyProtection="0"/>
    <xf numFmtId="0" fontId="21" fillId="0" borderId="0" applyNumberFormat="0" applyFill="0" applyBorder="0" applyAlignment="0" applyProtection="0"/>
    <xf numFmtId="43" fontId="21" fillId="0" borderId="0" applyFont="0" applyFill="0" applyBorder="0" applyAlignment="0" applyProtection="0"/>
    <xf numFmtId="0" fontId="4" fillId="0" borderId="0"/>
    <xf numFmtId="0" fontId="21" fillId="0" borderId="0" applyBorder="0" applyProtection="0">
      <alignment vertical="top"/>
    </xf>
    <xf numFmtId="165" fontId="37" fillId="0" borderId="0" applyFont="0" applyFill="0" applyBorder="0" applyAlignment="0" applyProtection="0"/>
    <xf numFmtId="0" fontId="40" fillId="0" borderId="0"/>
    <xf numFmtId="0" fontId="27" fillId="0" borderId="0"/>
    <xf numFmtId="0" fontId="21" fillId="0" borderId="0" applyNumberFormat="0" applyFont="0" applyFill="0" applyBorder="0" applyAlignment="0" applyProtection="0"/>
    <xf numFmtId="0" fontId="2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216" fontId="98" fillId="0" borderId="0" applyFont="0" applyFill="0" applyBorder="0" applyAlignment="0" applyProtection="0"/>
    <xf numFmtId="165" fontId="37" fillId="0" borderId="0" applyFont="0" applyFill="0" applyBorder="0" applyAlignment="0" applyProtection="0"/>
    <xf numFmtId="0" fontId="40" fillId="0" borderId="0"/>
    <xf numFmtId="0" fontId="28" fillId="0" borderId="0"/>
    <xf numFmtId="4" fontId="97" fillId="0" borderId="0"/>
    <xf numFmtId="0" fontId="3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99" fillId="0" borderId="0" applyNumberFormat="0" applyFill="0" applyBorder="0" applyAlignment="0" applyProtection="0"/>
    <xf numFmtId="9" fontId="92" fillId="0" borderId="0" applyFont="0" applyFill="0" applyBorder="0" applyAlignment="0" applyProtection="0"/>
    <xf numFmtId="165" fontId="37" fillId="0" borderId="0" applyFont="0" applyFill="0" applyBorder="0" applyAlignment="0" applyProtection="0"/>
    <xf numFmtId="0" fontId="21" fillId="0" borderId="0" applyNumberFormat="0" applyFont="0" applyFill="0" applyBorder="0" applyAlignment="0" applyProtection="0"/>
    <xf numFmtId="216" fontId="92" fillId="0" borderId="0" applyFont="0" applyFill="0" applyBorder="0" applyAlignment="0" applyProtection="0"/>
    <xf numFmtId="0" fontId="92" fillId="0" borderId="0"/>
    <xf numFmtId="0" fontId="100" fillId="36" borderId="0" applyNumberFormat="0" applyBorder="0" applyAlignment="0" applyProtection="0"/>
    <xf numFmtId="0" fontId="20" fillId="43" borderId="0" applyNumberFormat="0" applyBorder="0" applyAlignment="0" applyProtection="0"/>
    <xf numFmtId="0" fontId="20" fillId="51" borderId="0" applyNumberFormat="0" applyBorder="0" applyAlignment="0" applyProtection="0"/>
    <xf numFmtId="0" fontId="20" fillId="55" borderId="0" applyNumberFormat="0" applyBorder="0" applyAlignment="0" applyProtection="0"/>
    <xf numFmtId="0" fontId="20" fillId="59" borderId="0" applyNumberFormat="0" applyBorder="0" applyAlignment="0" applyProtection="0"/>
    <xf numFmtId="0" fontId="20" fillId="63" borderId="0" applyNumberFormat="0" applyBorder="0" applyAlignment="0" applyProtection="0"/>
    <xf numFmtId="165" fontId="37" fillId="0" borderId="0" applyFont="0" applyFill="0" applyBorder="0" applyAlignment="0" applyProtection="0"/>
    <xf numFmtId="9" fontId="40" fillId="0" borderId="0" applyFont="0" applyFill="0" applyBorder="0" applyAlignment="0" applyProtection="0"/>
    <xf numFmtId="0" fontId="4" fillId="0" borderId="0"/>
    <xf numFmtId="0" fontId="40" fillId="0" borderId="0"/>
    <xf numFmtId="9" fontId="54" fillId="0" borderId="0"/>
    <xf numFmtId="9" fontId="104" fillId="0" borderId="0" applyFont="0" applyFill="0" applyBorder="0" applyAlignment="0" applyProtection="0"/>
    <xf numFmtId="0" fontId="103" fillId="0" borderId="0"/>
    <xf numFmtId="0" fontId="4" fillId="0" borderId="0">
      <alignment vertical="top"/>
    </xf>
    <xf numFmtId="0" fontId="106" fillId="76" borderId="91" applyNumberFormat="0" applyFont="0" applyBorder="0" applyAlignment="0" applyProtection="0"/>
    <xf numFmtId="0" fontId="106" fillId="78" borderId="0" applyNumberFormat="0" applyFont="0" applyBorder="0" applyAlignment="0" applyProtection="0"/>
    <xf numFmtId="0" fontId="4" fillId="0" borderId="0"/>
    <xf numFmtId="0" fontId="28" fillId="0" borderId="0"/>
    <xf numFmtId="217" fontId="21" fillId="0" borderId="0" applyFont="0" applyFill="0" applyBorder="0" applyAlignment="0" applyProtection="0"/>
    <xf numFmtId="0" fontId="79" fillId="10" borderId="0" applyNumberFormat="0" applyBorder="0" applyAlignment="0" applyProtection="0"/>
    <xf numFmtId="0" fontId="108" fillId="0" borderId="0"/>
    <xf numFmtId="0" fontId="21" fillId="0" borderId="0"/>
    <xf numFmtId="0" fontId="21" fillId="0" borderId="0"/>
    <xf numFmtId="9" fontId="21" fillId="0" borderId="0" applyFont="0" applyFill="0" applyBorder="0" applyAlignment="0" applyProtection="0"/>
    <xf numFmtId="0" fontId="4" fillId="0" borderId="0"/>
    <xf numFmtId="0" fontId="28" fillId="0" borderId="0"/>
    <xf numFmtId="0" fontId="27" fillId="0" borderId="0" applyNumberFormat="0" applyFill="0" applyBorder="0" applyAlignment="0" applyProtection="0"/>
    <xf numFmtId="0" fontId="27" fillId="0" borderId="0"/>
    <xf numFmtId="0" fontId="40" fillId="0" borderId="0"/>
    <xf numFmtId="43" fontId="4" fillId="0" borderId="0" applyFont="0" applyFill="0" applyBorder="0" applyAlignment="0" applyProtection="0"/>
    <xf numFmtId="0" fontId="25" fillId="2" borderId="12" applyNumberFormat="0">
      <alignment horizontal="right" wrapText="1"/>
    </xf>
    <xf numFmtId="0" fontId="21" fillId="0" borderId="0"/>
    <xf numFmtId="0" fontId="37" fillId="0" borderId="0">
      <alignment vertical="top"/>
    </xf>
    <xf numFmtId="0" fontId="21" fillId="0" borderId="0" applyNumberFormat="0" applyFont="0" applyFill="0" applyBorder="0" applyAlignment="0" applyProtection="0"/>
    <xf numFmtId="9" fontId="37" fillId="0" borderId="0" applyFont="0" applyFill="0" applyBorder="0" applyAlignment="0" applyProtection="0"/>
    <xf numFmtId="0" fontId="21" fillId="0" borderId="0" applyNumberFormat="0" applyFill="0" applyBorder="0" applyAlignment="0" applyProtection="0"/>
    <xf numFmtId="0" fontId="4" fillId="0" borderId="0"/>
    <xf numFmtId="0" fontId="21" fillId="0" borderId="0" applyBorder="0" applyProtection="0">
      <alignment vertical="top"/>
    </xf>
    <xf numFmtId="165" fontId="37" fillId="0" borderId="0" applyFont="0" applyFill="0" applyBorder="0" applyAlignment="0" applyProtection="0"/>
    <xf numFmtId="0" fontId="40" fillId="0" borderId="0"/>
    <xf numFmtId="0" fontId="27" fillId="0" borderId="0"/>
    <xf numFmtId="0" fontId="2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0" fontId="40" fillId="0" borderId="0"/>
    <xf numFmtId="0" fontId="28" fillId="0" borderId="0"/>
    <xf numFmtId="4" fontId="97" fillId="0" borderId="0"/>
    <xf numFmtId="0" fontId="3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99" fillId="0" borderId="0" applyNumberFormat="0" applyFill="0" applyBorder="0" applyAlignment="0" applyProtection="0"/>
    <xf numFmtId="9" fontId="92" fillId="0" borderId="0" applyFont="0" applyFill="0" applyBorder="0" applyAlignment="0" applyProtection="0"/>
    <xf numFmtId="165" fontId="37" fillId="0" borderId="0" applyFont="0" applyFill="0" applyBorder="0" applyAlignment="0" applyProtection="0"/>
    <xf numFmtId="216" fontId="92" fillId="0" borderId="0" applyFont="0" applyFill="0" applyBorder="0" applyAlignment="0" applyProtection="0"/>
    <xf numFmtId="0" fontId="92" fillId="0" borderId="0"/>
    <xf numFmtId="0" fontId="20" fillId="51" borderId="0" applyNumberFormat="0" applyBorder="0" applyAlignment="0" applyProtection="0"/>
    <xf numFmtId="0" fontId="20" fillId="55" borderId="0" applyNumberFormat="0" applyBorder="0" applyAlignment="0" applyProtection="0"/>
    <xf numFmtId="0" fontId="20" fillId="59" borderId="0" applyNumberFormat="0" applyBorder="0" applyAlignment="0" applyProtection="0"/>
    <xf numFmtId="0" fontId="20" fillId="63" borderId="0" applyNumberFormat="0" applyBorder="0" applyAlignment="0" applyProtection="0"/>
    <xf numFmtId="165" fontId="37" fillId="0" borderId="0" applyFont="0" applyFill="0" applyBorder="0" applyAlignment="0" applyProtection="0"/>
    <xf numFmtId="9" fontId="40" fillId="0" borderId="0" applyFont="0" applyFill="0" applyBorder="0" applyAlignment="0" applyProtection="0"/>
    <xf numFmtId="0" fontId="4" fillId="0" borderId="0"/>
    <xf numFmtId="0" fontId="40" fillId="0" borderId="0"/>
    <xf numFmtId="0" fontId="103" fillId="0" borderId="0"/>
    <xf numFmtId="0" fontId="28" fillId="0" borderId="0"/>
    <xf numFmtId="0" fontId="79" fillId="10" borderId="0" applyNumberFormat="0" applyBorder="0" applyAlignment="0" applyProtection="0"/>
    <xf numFmtId="217" fontId="21" fillId="0" borderId="0" applyFont="0" applyFill="0" applyBorder="0" applyAlignment="0" applyProtection="0"/>
    <xf numFmtId="0" fontId="108" fillId="0" borderId="0"/>
    <xf numFmtId="0" fontId="21" fillId="0" borderId="0"/>
    <xf numFmtId="9" fontId="21" fillId="0" borderId="0" applyFont="0" applyFill="0" applyBorder="0" applyAlignment="0" applyProtection="0"/>
    <xf numFmtId="165" fontId="4" fillId="0" borderId="0" applyFont="0" applyFill="0" applyBorder="0" applyAlignment="0" applyProtection="0"/>
    <xf numFmtId="0" fontId="103" fillId="0" borderId="0"/>
    <xf numFmtId="0" fontId="21" fillId="0" borderId="0"/>
    <xf numFmtId="0" fontId="108" fillId="0" borderId="0"/>
    <xf numFmtId="0" fontId="21" fillId="0" borderId="0"/>
    <xf numFmtId="43" fontId="4" fillId="0" borderId="0" applyFont="0" applyFill="0" applyBorder="0" applyAlignment="0" applyProtection="0"/>
    <xf numFmtId="0" fontId="25" fillId="2" borderId="12" applyNumberFormat="0">
      <alignment horizontal="right" wrapText="1"/>
    </xf>
    <xf numFmtId="0" fontId="37" fillId="0" borderId="0">
      <alignment vertical="top"/>
    </xf>
    <xf numFmtId="0" fontId="21" fillId="0" borderId="0" applyNumberFormat="0" applyFont="0" applyFill="0" applyBorder="0" applyAlignment="0" applyProtection="0"/>
    <xf numFmtId="0" fontId="21" fillId="0" borderId="0" applyNumberFormat="0" applyFill="0" applyBorder="0" applyAlignment="0" applyProtection="0"/>
    <xf numFmtId="0" fontId="4" fillId="0" borderId="0"/>
    <xf numFmtId="0" fontId="21" fillId="0" borderId="0" applyBorder="0" applyProtection="0">
      <alignment vertical="top"/>
    </xf>
    <xf numFmtId="0" fontId="40" fillId="0" borderId="0"/>
    <xf numFmtId="0" fontId="27" fillId="0" borderId="0"/>
    <xf numFmtId="0" fontId="28"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0" fontId="40" fillId="0" borderId="0"/>
    <xf numFmtId="0" fontId="28" fillId="0" borderId="0"/>
    <xf numFmtId="4" fontId="9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92" fillId="0" borderId="0"/>
    <xf numFmtId="0" fontId="27" fillId="0" borderId="0"/>
    <xf numFmtId="165" fontId="37" fillId="0" borderId="0" applyFont="0" applyFill="0" applyBorder="0" applyAlignment="0" applyProtection="0"/>
    <xf numFmtId="0" fontId="40" fillId="0" borderId="0"/>
    <xf numFmtId="0" fontId="103" fillId="0" borderId="0"/>
    <xf numFmtId="0" fontId="27" fillId="0" borderId="0" applyNumberFormat="0" applyFill="0" applyBorder="0" applyAlignment="0" applyProtection="0"/>
    <xf numFmtId="0" fontId="27" fillId="0" borderId="0"/>
    <xf numFmtId="0" fontId="21" fillId="0" borderId="0"/>
    <xf numFmtId="0" fontId="21" fillId="0" borderId="0"/>
    <xf numFmtId="43" fontId="4" fillId="0" borderId="0" applyFont="0" applyFill="0" applyBorder="0" applyAlignment="0" applyProtection="0"/>
    <xf numFmtId="0" fontId="21" fillId="0" borderId="0"/>
    <xf numFmtId="0" fontId="25" fillId="2" borderId="12" applyNumberFormat="0">
      <alignment horizontal="right" wrapText="1"/>
    </xf>
    <xf numFmtId="0" fontId="21" fillId="0" borderId="0" applyNumberFormat="0" applyFont="0" applyFill="0" applyBorder="0" applyAlignment="0" applyProtection="0"/>
    <xf numFmtId="0" fontId="21" fillId="0" borderId="0" applyNumberFormat="0" applyFill="0" applyBorder="0" applyAlignment="0" applyProtection="0"/>
    <xf numFmtId="0" fontId="4" fillId="0" borderId="0"/>
    <xf numFmtId="0" fontId="21" fillId="0" borderId="0" applyBorder="0" applyProtection="0">
      <alignment vertical="top"/>
    </xf>
    <xf numFmtId="0" fontId="40" fillId="0" borderId="0"/>
    <xf numFmtId="0" fontId="2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0" fontId="40" fillId="0" borderId="0"/>
    <xf numFmtId="0" fontId="28" fillId="0" borderId="0"/>
    <xf numFmtId="4" fontId="9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92" fillId="0" borderId="0"/>
    <xf numFmtId="0" fontId="27" fillId="0" borderId="0"/>
    <xf numFmtId="165" fontId="37" fillId="0" borderId="0" applyFont="0" applyFill="0" applyBorder="0" applyAlignment="0" applyProtection="0"/>
    <xf numFmtId="0" fontId="40" fillId="0" borderId="0"/>
    <xf numFmtId="0" fontId="103" fillId="0" borderId="0"/>
    <xf numFmtId="0" fontId="108" fillId="0" borderId="0"/>
    <xf numFmtId="0" fontId="27" fillId="0" borderId="0" applyNumberFormat="0" applyFill="0" applyBorder="0" applyAlignment="0" applyProtection="0"/>
    <xf numFmtId="0" fontId="27" fillId="0" borderId="0"/>
    <xf numFmtId="43" fontId="4" fillId="0" borderId="0" applyFont="0" applyFill="0" applyBorder="0" applyAlignment="0" applyProtection="0"/>
    <xf numFmtId="0" fontId="21" fillId="0" borderId="0"/>
    <xf numFmtId="0" fontId="25" fillId="2" borderId="12" applyNumberFormat="0">
      <alignment horizontal="right" wrapText="1"/>
    </xf>
    <xf numFmtId="0" fontId="37" fillId="0" borderId="0">
      <alignment vertical="top"/>
    </xf>
    <xf numFmtId="0" fontId="21" fillId="0" borderId="0" applyNumberFormat="0" applyFont="0" applyFill="0" applyBorder="0" applyAlignment="0" applyProtection="0"/>
    <xf numFmtId="0" fontId="21" fillId="0" borderId="0" applyNumberFormat="0" applyFill="0" applyBorder="0" applyAlignment="0" applyProtection="0"/>
    <xf numFmtId="0" fontId="4" fillId="0" borderId="0"/>
    <xf numFmtId="0" fontId="21" fillId="0" borderId="0" applyBorder="0" applyProtection="0">
      <alignment vertical="top"/>
    </xf>
    <xf numFmtId="0" fontId="40" fillId="0" borderId="0"/>
    <xf numFmtId="0" fontId="28" fillId="0" borderId="0"/>
    <xf numFmtId="0" fontId="21" fillId="0" borderId="0" applyNumberFormat="0" applyFont="0" applyFill="0" applyBorder="0" applyAlignment="0" applyProtection="0"/>
    <xf numFmtId="0" fontId="21" fillId="0" borderId="0"/>
    <xf numFmtId="0" fontId="27" fillId="0" borderId="0"/>
    <xf numFmtId="0" fontId="21" fillId="0" borderId="0"/>
    <xf numFmtId="0" fontId="21" fillId="0" borderId="0"/>
    <xf numFmtId="0" fontId="21" fillId="0" borderId="0"/>
    <xf numFmtId="0" fontId="21" fillId="0" borderId="0" applyNumberFormat="0" applyFill="0" applyBorder="0" applyAlignment="0" applyProtection="0"/>
    <xf numFmtId="0" fontId="98" fillId="0" borderId="0"/>
    <xf numFmtId="0" fontId="28" fillId="0" borderId="0"/>
    <xf numFmtId="4" fontId="97"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92" fillId="0" borderId="0"/>
    <xf numFmtId="165" fontId="37" fillId="0" borderId="0" applyFont="0" applyFill="0" applyBorder="0" applyAlignment="0" applyProtection="0"/>
    <xf numFmtId="0" fontId="40" fillId="0" borderId="0"/>
    <xf numFmtId="0" fontId="103" fillId="0" borderId="0"/>
    <xf numFmtId="0" fontId="108" fillId="0" borderId="0"/>
    <xf numFmtId="0" fontId="27" fillId="0" borderId="0" applyNumberFormat="0" applyFill="0" applyBorder="0" applyAlignment="0" applyProtection="0"/>
    <xf numFmtId="0" fontId="27" fillId="0" borderId="0"/>
    <xf numFmtId="43" fontId="4" fillId="0" borderId="0" applyFont="0" applyFill="0" applyBorder="0" applyAlignment="0" applyProtection="0"/>
    <xf numFmtId="0" fontId="32" fillId="0" borderId="0"/>
    <xf numFmtId="0" fontId="32" fillId="0" borderId="0"/>
    <xf numFmtId="0" fontId="32" fillId="0" borderId="0"/>
    <xf numFmtId="0" fontId="32" fillId="0" borderId="0"/>
    <xf numFmtId="43" fontId="4" fillId="0" borderId="0" applyFont="0" applyFill="0" applyBorder="0" applyAlignment="0" applyProtection="0"/>
    <xf numFmtId="0" fontId="27" fillId="0" borderId="0" applyNumberFormat="0" applyFill="0" applyBorder="0" applyAlignment="0" applyProtection="0"/>
    <xf numFmtId="0" fontId="108" fillId="0" borderId="0"/>
    <xf numFmtId="0" fontId="103" fillId="0" borderId="0"/>
    <xf numFmtId="0" fontId="40" fillId="0" borderId="0"/>
    <xf numFmtId="165" fontId="37" fillId="0" borderId="0" applyFont="0" applyFill="0" applyBorder="0" applyAlignment="0" applyProtection="0"/>
    <xf numFmtId="0" fontId="92"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4" fontId="97" fillId="0" borderId="0"/>
    <xf numFmtId="0" fontId="28" fillId="0" borderId="0"/>
    <xf numFmtId="0" fontId="40" fillId="0" borderId="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8" fillId="0" borderId="0"/>
    <xf numFmtId="0" fontId="27" fillId="0" borderId="0"/>
    <xf numFmtId="0" fontId="40" fillId="0" borderId="0"/>
    <xf numFmtId="0" fontId="21" fillId="0" borderId="0" applyBorder="0" applyProtection="0">
      <alignment vertical="top"/>
    </xf>
    <xf numFmtId="0" fontId="4" fillId="0" borderId="0"/>
    <xf numFmtId="0" fontId="21" fillId="0" borderId="0" applyNumberFormat="0" applyFont="0" applyFill="0" applyBorder="0" applyAlignment="0" applyProtection="0"/>
    <xf numFmtId="0" fontId="37" fillId="0" borderId="0">
      <alignment vertical="top"/>
    </xf>
    <xf numFmtId="0" fontId="25" fillId="2" borderId="12" applyNumberFormat="0">
      <alignment horizontal="right" wrapText="1"/>
    </xf>
    <xf numFmtId="0" fontId="21" fillId="0" borderId="0"/>
    <xf numFmtId="43" fontId="4" fillId="0" borderId="0" applyFont="0" applyFill="0" applyBorder="0" applyAlignment="0" applyProtection="0"/>
    <xf numFmtId="0" fontId="21" fillId="0" borderId="0"/>
    <xf numFmtId="0" fontId="27" fillId="0" borderId="0"/>
    <xf numFmtId="0" fontId="27" fillId="0" borderId="0"/>
    <xf numFmtId="0" fontId="27" fillId="0" borderId="0" applyNumberFormat="0" applyFill="0" applyBorder="0" applyAlignment="0" applyProtection="0"/>
    <xf numFmtId="0" fontId="108" fillId="0" borderId="0"/>
    <xf numFmtId="0" fontId="40" fillId="0" borderId="0"/>
    <xf numFmtId="165" fontId="37" fillId="0" borderId="0" applyFont="0" applyFill="0" applyBorder="0" applyAlignment="0" applyProtection="0"/>
    <xf numFmtId="0" fontId="27" fillId="0" borderId="0"/>
    <xf numFmtId="0" fontId="92"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4" fontId="97" fillId="0" borderId="0"/>
    <xf numFmtId="0" fontId="28" fillId="0" borderId="0"/>
    <xf numFmtId="0" fontId="40" fillId="0" borderId="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7" fillId="0" borderId="0"/>
    <xf numFmtId="0" fontId="40" fillId="0" borderId="0"/>
    <xf numFmtId="0" fontId="21" fillId="0" borderId="0" applyBorder="0" applyProtection="0">
      <alignment vertical="top"/>
    </xf>
    <xf numFmtId="0" fontId="4" fillId="0" borderId="0"/>
    <xf numFmtId="0" fontId="21" fillId="0" borderId="0" applyNumberFormat="0" applyFill="0" applyBorder="0" applyAlignment="0" applyProtection="0"/>
    <xf numFmtId="0" fontId="21" fillId="0" borderId="0" applyNumberFormat="0" applyFont="0" applyFill="0" applyBorder="0" applyAlignment="0" applyProtection="0"/>
    <xf numFmtId="0" fontId="37" fillId="0" borderId="0">
      <alignment vertical="top"/>
    </xf>
    <xf numFmtId="0" fontId="25" fillId="2" borderId="12" applyNumberFormat="0">
      <alignment horizontal="right" wrapText="1"/>
    </xf>
    <xf numFmtId="43" fontId="4" fillId="0" borderId="0" applyFont="0" applyFill="0" applyBorder="0" applyAlignment="0" applyProtection="0"/>
    <xf numFmtId="0" fontId="21" fillId="0" borderId="0"/>
    <xf numFmtId="0" fontId="21" fillId="0" borderId="0"/>
    <xf numFmtId="0" fontId="27" fillId="0" borderId="0"/>
    <xf numFmtId="0" fontId="27" fillId="0" borderId="0" applyNumberFormat="0" applyFill="0" applyBorder="0" applyAlignment="0" applyProtection="0"/>
    <xf numFmtId="0" fontId="21" fillId="0" borderId="0"/>
    <xf numFmtId="0" fontId="108" fillId="0" borderId="0"/>
    <xf numFmtId="0" fontId="108" fillId="0" borderId="0"/>
    <xf numFmtId="0" fontId="103" fillId="0" borderId="0"/>
    <xf numFmtId="0" fontId="40" fillId="0" borderId="0"/>
    <xf numFmtId="0" fontId="92"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4" fontId="97" fillId="0" borderId="0"/>
    <xf numFmtId="0" fontId="28" fillId="0" borderId="0"/>
    <xf numFmtId="0" fontId="40" fillId="0" borderId="0"/>
    <xf numFmtId="0" fontId="98" fillId="0" borderId="0"/>
    <xf numFmtId="0" fontId="21" fillId="0" borderId="0" applyNumberFormat="0" applyFill="0" applyBorder="0" applyAlignment="0" applyProtection="0"/>
    <xf numFmtId="0" fontId="21"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7" fillId="0" borderId="0"/>
    <xf numFmtId="0" fontId="40" fillId="0" borderId="0"/>
    <xf numFmtId="0" fontId="21" fillId="0" borderId="0" applyBorder="0" applyProtection="0">
      <alignment vertical="top"/>
    </xf>
    <xf numFmtId="0" fontId="4" fillId="0" borderId="0"/>
    <xf numFmtId="0" fontId="21" fillId="0" borderId="0" applyNumberFormat="0" applyFill="0" applyBorder="0" applyAlignment="0" applyProtection="0"/>
    <xf numFmtId="0" fontId="21" fillId="0" borderId="0" applyNumberFormat="0" applyFont="0" applyFill="0" applyBorder="0" applyAlignment="0" applyProtection="0"/>
    <xf numFmtId="0" fontId="37" fillId="0" borderId="0">
      <alignment vertical="top"/>
    </xf>
    <xf numFmtId="0" fontId="25" fillId="2" borderId="12" applyNumberFormat="0">
      <alignment horizontal="right" wrapText="1"/>
    </xf>
    <xf numFmtId="43" fontId="4" fillId="0" borderId="0" applyFont="0" applyFill="0" applyBorder="0" applyAlignment="0" applyProtection="0"/>
    <xf numFmtId="9" fontId="27" fillId="0" borderId="0" applyFont="0" applyFill="0" applyBorder="0" applyAlignment="0" applyProtection="0"/>
    <xf numFmtId="0" fontId="27" fillId="0" borderId="0"/>
    <xf numFmtId="0" fontId="27" fillId="0" borderId="0"/>
    <xf numFmtId="165" fontId="4" fillId="0" borderId="0" applyFont="0" applyFill="0" applyBorder="0" applyAlignment="0" applyProtection="0"/>
    <xf numFmtId="0" fontId="4" fillId="0" borderId="0"/>
    <xf numFmtId="0" fontId="108" fillId="0" borderId="0"/>
    <xf numFmtId="0" fontId="21" fillId="0" borderId="0"/>
    <xf numFmtId="0" fontId="21" fillId="0" borderId="0"/>
    <xf numFmtId="0" fontId="108" fillId="0" borderId="0"/>
    <xf numFmtId="0" fontId="79" fillId="10" borderId="0" applyNumberFormat="0" applyBorder="0" applyAlignment="0" applyProtection="0"/>
    <xf numFmtId="217" fontId="21" fillId="0" borderId="0" applyFont="0" applyFill="0" applyBorder="0" applyAlignment="0" applyProtection="0"/>
    <xf numFmtId="0" fontId="28" fillId="0" borderId="0"/>
    <xf numFmtId="0" fontId="106" fillId="78" borderId="0" applyNumberFormat="0" applyFont="0" applyBorder="0" applyAlignment="0" applyProtection="0"/>
    <xf numFmtId="0" fontId="4" fillId="0" borderId="0">
      <alignment vertical="top"/>
    </xf>
    <xf numFmtId="0" fontId="103" fillId="0" borderId="0"/>
    <xf numFmtId="0" fontId="40" fillId="0" borderId="0"/>
    <xf numFmtId="0" fontId="4" fillId="0" borderId="0"/>
    <xf numFmtId="9" fontId="40"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43" borderId="0" applyNumberFormat="0" applyBorder="0" applyAlignment="0" applyProtection="0"/>
    <xf numFmtId="0" fontId="100" fillId="36" borderId="0" applyNumberFormat="0" applyBorder="0" applyAlignment="0" applyProtection="0"/>
    <xf numFmtId="0" fontId="92" fillId="0" borderId="0"/>
    <xf numFmtId="216" fontId="92" fillId="0" borderId="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9" fontId="92" fillId="0" borderId="0" applyFont="0" applyFill="0" applyBorder="0" applyAlignment="0" applyProtection="0"/>
    <xf numFmtId="0" fontId="99" fillId="0" borderId="0" applyNumberForma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4" fontId="97" fillId="0" borderId="0"/>
    <xf numFmtId="0" fontId="28" fillId="0" borderId="0"/>
    <xf numFmtId="0" fontId="40" fillId="0" borderId="0"/>
    <xf numFmtId="165" fontId="37" fillId="0" borderId="0" applyFont="0" applyFill="0" applyBorder="0" applyAlignment="0" applyProtection="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7" fillId="0" borderId="0"/>
    <xf numFmtId="0" fontId="40" fillId="0" borderId="0"/>
    <xf numFmtId="165" fontId="37" fillId="0" borderId="0" applyFont="0" applyFill="0" applyBorder="0" applyAlignment="0" applyProtection="0"/>
    <xf numFmtId="0" fontId="21" fillId="0" borderId="0" applyBorder="0" applyProtection="0">
      <alignment vertical="top"/>
    </xf>
    <xf numFmtId="0" fontId="4" fillId="0" borderId="0"/>
    <xf numFmtId="0" fontId="21" fillId="0" borderId="0" applyNumberFormat="0" applyFill="0" applyBorder="0" applyAlignment="0" applyProtection="0"/>
    <xf numFmtId="9" fontId="37" fillId="0" borderId="0" applyFont="0" applyFill="0" applyBorder="0" applyAlignment="0" applyProtection="0"/>
    <xf numFmtId="0" fontId="21" fillId="0" borderId="0" applyNumberFormat="0" applyFont="0" applyFill="0" applyBorder="0" applyAlignment="0" applyProtection="0"/>
    <xf numFmtId="0" fontId="37" fillId="0" borderId="0">
      <alignment vertical="top"/>
    </xf>
    <xf numFmtId="0" fontId="108" fillId="0" borderId="0"/>
    <xf numFmtId="0" fontId="108" fillId="0" borderId="0"/>
    <xf numFmtId="43" fontId="4" fillId="0" borderId="0" applyFont="0" applyFill="0" applyBorder="0" applyAlignment="0" applyProtection="0"/>
    <xf numFmtId="0" fontId="40" fillId="0" borderId="0"/>
    <xf numFmtId="0" fontId="27" fillId="0" borderId="0" applyNumberFormat="0" applyFill="0" applyBorder="0" applyAlignment="0" applyProtection="0"/>
    <xf numFmtId="9" fontId="27" fillId="0" borderId="0" applyFont="0" applyFill="0" applyBorder="0" applyAlignment="0" applyProtection="0"/>
    <xf numFmtId="0" fontId="27" fillId="0" borderId="0"/>
    <xf numFmtId="0" fontId="27" fillId="0" borderId="0" applyNumberFormat="0" applyFill="0" applyBorder="0" applyAlignment="0" applyProtection="0"/>
    <xf numFmtId="0" fontId="40" fillId="0" borderId="0"/>
    <xf numFmtId="0" fontId="40" fillId="0" borderId="0"/>
    <xf numFmtId="0" fontId="27" fillId="0" borderId="0" applyNumberFormat="0" applyFill="0" applyBorder="0" applyAlignment="0" applyProtection="0"/>
    <xf numFmtId="0" fontId="40" fillId="0" borderId="0"/>
    <xf numFmtId="0" fontId="4" fillId="0" borderId="0"/>
    <xf numFmtId="165" fontId="4" fillId="0" borderId="0" applyFont="0" applyFill="0" applyBorder="0" applyAlignment="0" applyProtection="0"/>
    <xf numFmtId="0" fontId="4" fillId="0" borderId="0"/>
    <xf numFmtId="0" fontId="108" fillId="0" borderId="0"/>
    <xf numFmtId="0" fontId="21" fillId="0" borderId="0"/>
    <xf numFmtId="9" fontId="21" fillId="0" borderId="0" applyFont="0" applyFill="0" applyBorder="0" applyAlignment="0" applyProtection="0"/>
    <xf numFmtId="0" fontId="27" fillId="0" borderId="0"/>
    <xf numFmtId="0" fontId="21" fillId="0" borderId="0"/>
    <xf numFmtId="0" fontId="21" fillId="0" borderId="0"/>
    <xf numFmtId="0" fontId="21" fillId="0" borderId="0"/>
    <xf numFmtId="0" fontId="108" fillId="0" borderId="0"/>
    <xf numFmtId="0" fontId="108" fillId="0" borderId="0"/>
    <xf numFmtId="0" fontId="108" fillId="0" borderId="0"/>
    <xf numFmtId="0" fontId="79" fillId="10" borderId="0" applyNumberFormat="0" applyBorder="0" applyAlignment="0" applyProtection="0"/>
    <xf numFmtId="217" fontId="21" fillId="0" borderId="0" applyFont="0" applyFill="0" applyBorder="0" applyAlignment="0" applyProtection="0"/>
    <xf numFmtId="0" fontId="28" fillId="0" borderId="0"/>
    <xf numFmtId="0" fontId="4" fillId="0" borderId="0"/>
    <xf numFmtId="0" fontId="4" fillId="0" borderId="0"/>
    <xf numFmtId="0" fontId="21" fillId="0" borderId="0" applyBorder="0" applyProtection="0">
      <alignment vertical="top"/>
    </xf>
    <xf numFmtId="0" fontId="106" fillId="78" borderId="0" applyNumberFormat="0" applyFont="0" applyBorder="0" applyAlignment="0" applyProtection="0"/>
    <xf numFmtId="0" fontId="106" fillId="76" borderId="91" applyNumberFormat="0" applyFont="0" applyBorder="0" applyAlignment="0" applyProtection="0"/>
    <xf numFmtId="0" fontId="4" fillId="0" borderId="0">
      <alignment vertical="top"/>
    </xf>
    <xf numFmtId="0" fontId="103" fillId="0" borderId="0"/>
    <xf numFmtId="9" fontId="40" fillId="0" borderId="0" applyFont="0" applyFill="0" applyBorder="0" applyAlignment="0" applyProtection="0"/>
    <xf numFmtId="9" fontId="104" fillId="0" borderId="0" applyFont="0" applyFill="0" applyBorder="0" applyAlignment="0" applyProtection="0"/>
    <xf numFmtId="9" fontId="54" fillId="0" borderId="0"/>
    <xf numFmtId="0" fontId="40" fillId="0" borderId="0"/>
    <xf numFmtId="0" fontId="4" fillId="0" borderId="0"/>
    <xf numFmtId="9" fontId="40" fillId="0" borderId="0" applyFont="0" applyFill="0" applyBorder="0" applyAlignment="0" applyProtection="0"/>
    <xf numFmtId="165" fontId="37" fillId="0" borderId="0" applyFont="0" applyFill="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43" borderId="0" applyNumberFormat="0" applyBorder="0" applyAlignment="0" applyProtection="0"/>
    <xf numFmtId="0" fontId="100" fillId="36" borderId="0" applyNumberFormat="0" applyBorder="0" applyAlignment="0" applyProtection="0"/>
    <xf numFmtId="0" fontId="92" fillId="0" borderId="0"/>
    <xf numFmtId="216" fontId="92" fillId="0" borderId="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9" fontId="92" fillId="0" borderId="0" applyFont="0" applyFill="0" applyBorder="0" applyAlignment="0" applyProtection="0"/>
    <xf numFmtId="0" fontId="99" fillId="0" borderId="0" applyNumberForma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4" fontId="97" fillId="0" borderId="0"/>
    <xf numFmtId="0" fontId="28" fillId="0" borderId="0"/>
    <xf numFmtId="0" fontId="40" fillId="0" borderId="0"/>
    <xf numFmtId="0" fontId="100" fillId="36" borderId="0" applyNumberFormat="0" applyBorder="0" applyAlignment="0" applyProtection="0"/>
    <xf numFmtId="165" fontId="37" fillId="0" borderId="0" applyFont="0" applyFill="0" applyBorder="0" applyAlignment="0" applyProtection="0"/>
    <xf numFmtId="216" fontId="98" fillId="0" borderId="0" applyFont="0" applyFill="0" applyBorder="0" applyAlignment="0" applyProtection="0"/>
    <xf numFmtId="0" fontId="98" fillId="0" borderId="0"/>
    <xf numFmtId="0" fontId="21" fillId="0" borderId="0" applyNumberFormat="0" applyFill="0" applyBorder="0" applyAlignment="0" applyProtection="0"/>
    <xf numFmtId="0" fontId="21" fillId="0" borderId="0"/>
    <xf numFmtId="0" fontId="21" fillId="0" borderId="0"/>
    <xf numFmtId="0" fontId="27" fillId="0" borderId="0"/>
    <xf numFmtId="0" fontId="21" fillId="0" borderId="0"/>
    <xf numFmtId="0" fontId="27"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1" fillId="0" borderId="0" applyNumberFormat="0" applyFont="0" applyFill="0" applyBorder="0" applyAlignment="0" applyProtection="0"/>
    <xf numFmtId="0" fontId="27" fillId="0" borderId="0"/>
    <xf numFmtId="0" fontId="40" fillId="0" borderId="0"/>
    <xf numFmtId="165" fontId="37" fillId="0" borderId="0" applyFont="0" applyFill="0" applyBorder="0" applyAlignment="0" applyProtection="0"/>
    <xf numFmtId="0" fontId="21" fillId="0" borderId="0" applyBorder="0" applyProtection="0">
      <alignment vertical="top"/>
    </xf>
    <xf numFmtId="0" fontId="4" fillId="0" borderId="0"/>
    <xf numFmtId="43" fontId="21" fillId="0" borderId="0" applyFont="0" applyFill="0" applyBorder="0" applyAlignment="0" applyProtection="0"/>
    <xf numFmtId="0" fontId="21" fillId="0" borderId="0" applyNumberFormat="0" applyFill="0" applyBorder="0" applyAlignment="0" applyProtection="0"/>
    <xf numFmtId="9" fontId="37" fillId="0" borderId="0" applyFont="0" applyFill="0" applyBorder="0" applyAlignment="0" applyProtection="0"/>
    <xf numFmtId="0" fontId="21" fillId="0" borderId="0" applyNumberFormat="0" applyFont="0" applyFill="0" applyBorder="0" applyAlignment="0" applyProtection="0"/>
    <xf numFmtId="0" fontId="37" fillId="0" borderId="0">
      <alignment vertical="top"/>
    </xf>
    <xf numFmtId="0" fontId="21" fillId="0" borderId="0" applyNumberFormat="0" applyFill="0" applyBorder="0" applyAlignment="0" applyProtection="0"/>
    <xf numFmtId="0" fontId="20" fillId="43" borderId="0" applyNumberFormat="0" applyBorder="0" applyAlignment="0" applyProtection="0"/>
    <xf numFmtId="43" fontId="4" fillId="0" borderId="0" applyFont="0" applyFill="0" applyBorder="0" applyAlignment="0" applyProtection="0"/>
    <xf numFmtId="0" fontId="40" fillId="0" borderId="0"/>
    <xf numFmtId="0" fontId="27" fillId="0" borderId="0" applyNumberFormat="0" applyFill="0" applyBorder="0" applyAlignment="0" applyProtection="0"/>
    <xf numFmtId="0" fontId="4" fillId="0" borderId="0"/>
    <xf numFmtId="0" fontId="40" fillId="0" borderId="0"/>
    <xf numFmtId="9" fontId="27" fillId="0" borderId="0" applyFont="0" applyFill="0" applyBorder="0" applyAlignment="0" applyProtection="0"/>
    <xf numFmtId="0" fontId="40" fillId="0" borderId="0"/>
    <xf numFmtId="0" fontId="27" fillId="0" borderId="0"/>
    <xf numFmtId="0" fontId="27" fillId="0" borderId="0"/>
    <xf numFmtId="0" fontId="27" fillId="0" borderId="0" applyNumberFormat="0" applyFill="0" applyBorder="0" applyAlignment="0" applyProtection="0"/>
    <xf numFmtId="0" fontId="108" fillId="0" borderId="0"/>
    <xf numFmtId="0" fontId="21" fillId="0" borderId="0"/>
    <xf numFmtId="0" fontId="40" fillId="0" borderId="0"/>
    <xf numFmtId="0" fontId="27" fillId="0" borderId="0"/>
    <xf numFmtId="0" fontId="98" fillId="0" borderId="0" applyNumberFormat="0" applyFill="0" applyBorder="0" applyAlignment="0" applyProtection="0"/>
    <xf numFmtId="0" fontId="27" fillId="0" borderId="0"/>
    <xf numFmtId="0" fontId="40" fillId="0" borderId="0"/>
    <xf numFmtId="0" fontId="4" fillId="0" borderId="0"/>
    <xf numFmtId="0" fontId="4" fillId="0" borderId="0"/>
    <xf numFmtId="165" fontId="4" fillId="0" borderId="0" applyFont="0" applyFill="0" applyBorder="0" applyAlignment="0" applyProtection="0"/>
    <xf numFmtId="0" fontId="4" fillId="0" borderId="0"/>
    <xf numFmtId="9" fontId="21" fillId="0" borderId="0" applyFont="0" applyFill="0" applyBorder="0" applyAlignment="0" applyProtection="0"/>
    <xf numFmtId="0" fontId="21" fillId="0" borderId="0"/>
    <xf numFmtId="0" fontId="21" fillId="0" borderId="0"/>
    <xf numFmtId="0" fontId="21" fillId="0" borderId="0"/>
    <xf numFmtId="0" fontId="108" fillId="0" borderId="0"/>
    <xf numFmtId="0" fontId="108" fillId="0" borderId="0"/>
    <xf numFmtId="0" fontId="108" fillId="0" borderId="0"/>
    <xf numFmtId="0" fontId="79" fillId="10" borderId="0" applyNumberFormat="0" applyBorder="0" applyAlignment="0" applyProtection="0"/>
    <xf numFmtId="217" fontId="21" fillId="0" borderId="0" applyFont="0" applyFill="0" applyBorder="0" applyAlignment="0" applyProtection="0"/>
    <xf numFmtId="0" fontId="40" fillId="0" borderId="0"/>
    <xf numFmtId="0" fontId="28" fillId="0" borderId="0"/>
    <xf numFmtId="0" fontId="4" fillId="0" borderId="0"/>
    <xf numFmtId="0" fontId="4" fillId="0" borderId="0"/>
    <xf numFmtId="0" fontId="21" fillId="0" borderId="0" applyBorder="0" applyProtection="0">
      <alignment vertical="top"/>
    </xf>
    <xf numFmtId="0" fontId="106" fillId="78" borderId="0" applyNumberFormat="0" applyFont="0" applyBorder="0" applyAlignment="0" applyProtection="0"/>
    <xf numFmtId="0" fontId="106" fillId="76" borderId="91" applyNumberFormat="0" applyFont="0" applyBorder="0" applyAlignment="0" applyProtection="0"/>
    <xf numFmtId="0" fontId="4" fillId="0" borderId="0">
      <alignment vertical="top"/>
    </xf>
    <xf numFmtId="0" fontId="103" fillId="0" borderId="0"/>
    <xf numFmtId="9" fontId="40" fillId="0" borderId="0" applyFont="0" applyFill="0" applyBorder="0" applyAlignment="0" applyProtection="0"/>
    <xf numFmtId="9" fontId="104" fillId="0" borderId="0" applyFont="0" applyFill="0" applyBorder="0" applyAlignment="0" applyProtection="0"/>
    <xf numFmtId="9" fontId="54" fillId="0" borderId="0"/>
    <xf numFmtId="0" fontId="40" fillId="0" borderId="0"/>
    <xf numFmtId="0" fontId="4" fillId="0" borderId="0"/>
    <xf numFmtId="9" fontId="40" fillId="0" borderId="0" applyFont="0" applyFill="0" applyBorder="0" applyAlignment="0" applyProtection="0"/>
    <xf numFmtId="165" fontId="37" fillId="0" borderId="0" applyFont="0" applyFill="0" applyBorder="0" applyAlignment="0" applyProtection="0"/>
    <xf numFmtId="0" fontId="21" fillId="0" borderId="0"/>
    <xf numFmtId="0" fontId="20" fillId="63"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43" borderId="0" applyNumberFormat="0" applyBorder="0" applyAlignment="0" applyProtection="0"/>
    <xf numFmtId="0" fontId="100" fillId="36" borderId="0" applyNumberFormat="0" applyBorder="0" applyAlignment="0" applyProtection="0"/>
    <xf numFmtId="0" fontId="92" fillId="0" borderId="0"/>
    <xf numFmtId="216" fontId="92" fillId="0" borderId="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9" fontId="92" fillId="0" borderId="0" applyFont="0" applyFill="0" applyBorder="0" applyAlignment="0" applyProtection="0"/>
    <xf numFmtId="0" fontId="99" fillId="0" borderId="0" applyNumberForma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4" fontId="97" fillId="0" borderId="0"/>
    <xf numFmtId="0" fontId="28" fillId="0" borderId="0"/>
    <xf numFmtId="0" fontId="40" fillId="0" borderId="0"/>
    <xf numFmtId="165" fontId="37" fillId="0" borderId="0" applyFont="0" applyFill="0" applyBorder="0" applyAlignment="0" applyProtection="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40"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165" fontId="28" fillId="0" borderId="0" applyFont="0" applyFill="0" applyBorder="0" applyAlignment="0" applyProtection="0"/>
    <xf numFmtId="0" fontId="28" fillId="0" borderId="0"/>
    <xf numFmtId="0" fontId="21" fillId="0" borderId="0" applyNumberFormat="0" applyFont="0" applyFill="0" applyBorder="0" applyAlignment="0" applyProtection="0"/>
    <xf numFmtId="0" fontId="27" fillId="0" borderId="0"/>
    <xf numFmtId="0" fontId="40" fillId="0" borderId="0"/>
    <xf numFmtId="165" fontId="37" fillId="0" borderId="0" applyFont="0" applyFill="0" applyBorder="0" applyAlignment="0" applyProtection="0"/>
    <xf numFmtId="165" fontId="37" fillId="0" borderId="0" applyFont="0" applyFill="0" applyBorder="0" applyAlignment="0" applyProtection="0"/>
    <xf numFmtId="0" fontId="21" fillId="0" borderId="0" applyBorder="0" applyProtection="0">
      <alignment vertical="top"/>
    </xf>
    <xf numFmtId="0" fontId="4" fillId="0" borderId="0"/>
    <xf numFmtId="43" fontId="21" fillId="0" borderId="0" applyFont="0" applyFill="0" applyBorder="0" applyAlignment="0" applyProtection="0"/>
    <xf numFmtId="0" fontId="21" fillId="0" borderId="0" applyNumberFormat="0" applyFill="0" applyBorder="0" applyAlignment="0" applyProtection="0"/>
    <xf numFmtId="9" fontId="37" fillId="0" borderId="0" applyFont="0" applyFill="0" applyBorder="0" applyAlignment="0" applyProtection="0"/>
    <xf numFmtId="0" fontId="21" fillId="0" borderId="0"/>
    <xf numFmtId="0" fontId="21" fillId="0" borderId="0" applyNumberFormat="0" applyFont="0" applyFill="0" applyBorder="0" applyAlignment="0" applyProtection="0"/>
    <xf numFmtId="0" fontId="37" fillId="0" borderId="0">
      <alignment vertical="top"/>
    </xf>
    <xf numFmtId="0" fontId="21" fillId="0" borderId="0" applyNumberFormat="0" applyFont="0" applyFill="0" applyBorder="0" applyAlignment="0" applyProtection="0"/>
    <xf numFmtId="0" fontId="37" fillId="0" borderId="0">
      <alignment vertical="top"/>
    </xf>
    <xf numFmtId="165" fontId="4" fillId="0" borderId="0" applyFont="0" applyFill="0" applyBorder="0" applyAlignment="0" applyProtection="0"/>
    <xf numFmtId="0" fontId="25" fillId="2" borderId="12" applyNumberFormat="0">
      <alignment horizontal="right" wrapText="1"/>
    </xf>
    <xf numFmtId="0" fontId="4" fillId="5" borderId="12" applyNumberFormat="0" applyFont="0" applyFill="0" applyBorder="0" applyProtection="0">
      <alignment horizontal="left"/>
    </xf>
    <xf numFmtId="9" fontId="27" fillId="0" borderId="0" applyFont="0" applyFill="0" applyBorder="0" applyAlignment="0" applyProtection="0"/>
    <xf numFmtId="0" fontId="21" fillId="0" borderId="0" applyNumberFormat="0" applyFill="0" applyBorder="0" applyAlignment="0" applyProtection="0"/>
    <xf numFmtId="0" fontId="4" fillId="6" borderId="12" applyNumberFormat="0" applyFont="0" applyAlignment="0" applyProtection="0"/>
    <xf numFmtId="0" fontId="4" fillId="2" borderId="20" applyNumberFormat="0" applyFont="0" applyAlignment="0" applyProtection="0">
      <alignment horizontal="center"/>
    </xf>
    <xf numFmtId="0" fontId="4" fillId="5" borderId="12" applyNumberFormat="0" applyFont="0" applyFill="0" applyBorder="0" applyProtection="0">
      <alignment horizontal="right" wrapText="1"/>
    </xf>
    <xf numFmtId="0" fontId="21" fillId="0" borderId="0"/>
    <xf numFmtId="0" fontId="21" fillId="0" borderId="0" applyNumberFormat="0" applyFont="0" applyFill="0" applyBorder="0" applyAlignment="0" applyProtection="0"/>
    <xf numFmtId="0" fontId="4" fillId="0" borderId="0"/>
    <xf numFmtId="0" fontId="27" fillId="0" borderId="0"/>
    <xf numFmtId="43" fontId="4" fillId="0" borderId="0" applyFont="0" applyFill="0" applyBorder="0" applyAlignment="0" applyProtection="0"/>
    <xf numFmtId="0" fontId="40" fillId="0" borderId="0"/>
    <xf numFmtId="0" fontId="40" fillId="0" borderId="0"/>
    <xf numFmtId="0" fontId="27" fillId="0" borderId="0" applyNumberFormat="0" applyFill="0" applyBorder="0" applyAlignment="0" applyProtection="0"/>
    <xf numFmtId="9" fontId="21" fillId="0" borderId="0" applyFont="0" applyFill="0" applyBorder="0" applyAlignment="0" applyProtection="0"/>
    <xf numFmtId="0" fontId="40" fillId="0" borderId="0"/>
    <xf numFmtId="9" fontId="27" fillId="0" borderId="0" applyFont="0" applyFill="0" applyBorder="0" applyAlignment="0" applyProtection="0"/>
    <xf numFmtId="0" fontId="27" fillId="0" borderId="0"/>
    <xf numFmtId="0" fontId="27" fillId="0" borderId="0"/>
    <xf numFmtId="0" fontId="27" fillId="0" borderId="0" applyNumberFormat="0" applyFill="0" applyBorder="0" applyAlignment="0" applyProtection="0"/>
    <xf numFmtId="0" fontId="108" fillId="0" borderId="0"/>
    <xf numFmtId="0" fontId="40" fillId="0" borderId="0"/>
    <xf numFmtId="0" fontId="27" fillId="0" borderId="0" applyNumberFormat="0" applyFill="0" applyBorder="0" applyAlignment="0" applyProtection="0"/>
    <xf numFmtId="0" fontId="40" fillId="0" borderId="0"/>
    <xf numFmtId="0" fontId="4" fillId="0" borderId="0"/>
    <xf numFmtId="0" fontId="4" fillId="0" borderId="0"/>
    <xf numFmtId="165" fontId="4" fillId="0" borderId="0" applyFont="0" applyFill="0" applyBorder="0" applyAlignment="0" applyProtection="0"/>
    <xf numFmtId="0" fontId="4" fillId="0" borderId="0"/>
    <xf numFmtId="0" fontId="21" fillId="0" borderId="0"/>
    <xf numFmtId="9" fontId="21" fillId="0" borderId="0" applyFont="0" applyFill="0" applyBorder="0" applyAlignment="0" applyProtection="0"/>
    <xf numFmtId="0" fontId="27" fillId="0" borderId="0"/>
    <xf numFmtId="0" fontId="21" fillId="0" borderId="0"/>
    <xf numFmtId="0" fontId="21" fillId="0" borderId="0"/>
    <xf numFmtId="0" fontId="21" fillId="0" borderId="0"/>
    <xf numFmtId="0" fontId="108" fillId="0" borderId="0"/>
    <xf numFmtId="0" fontId="108" fillId="0" borderId="0"/>
    <xf numFmtId="0" fontId="108" fillId="0" borderId="0"/>
    <xf numFmtId="0" fontId="79" fillId="10" borderId="0" applyNumberFormat="0" applyBorder="0" applyAlignment="0" applyProtection="0"/>
    <xf numFmtId="217" fontId="21" fillId="0" borderId="0" applyFont="0" applyFill="0" applyBorder="0" applyAlignment="0" applyProtection="0"/>
    <xf numFmtId="0" fontId="28" fillId="0" borderId="0"/>
    <xf numFmtId="0" fontId="4" fillId="0" borderId="0"/>
    <xf numFmtId="0" fontId="4" fillId="0" borderId="0"/>
    <xf numFmtId="0" fontId="21" fillId="0" borderId="0" applyBorder="0" applyProtection="0">
      <alignment vertical="top"/>
    </xf>
    <xf numFmtId="0" fontId="106" fillId="78" borderId="0" applyNumberFormat="0" applyFont="0" applyBorder="0" applyAlignment="0" applyProtection="0"/>
    <xf numFmtId="0" fontId="106" fillId="76" borderId="91" applyNumberFormat="0" applyFont="0" applyBorder="0" applyAlignment="0" applyProtection="0"/>
    <xf numFmtId="0" fontId="4" fillId="0" borderId="0">
      <alignment vertical="top"/>
    </xf>
    <xf numFmtId="0" fontId="103" fillId="0" borderId="0"/>
    <xf numFmtId="9" fontId="40" fillId="0" borderId="0" applyFont="0" applyFill="0" applyBorder="0" applyAlignment="0" applyProtection="0"/>
    <xf numFmtId="9" fontId="104" fillId="0" borderId="0" applyFont="0" applyFill="0" applyBorder="0" applyAlignment="0" applyProtection="0"/>
    <xf numFmtId="9" fontId="54" fillId="0" borderId="0"/>
    <xf numFmtId="0" fontId="40" fillId="0" borderId="0"/>
    <xf numFmtId="0" fontId="4" fillId="0" borderId="0"/>
    <xf numFmtId="9" fontId="40" fillId="0" borderId="0" applyFont="0" applyFill="0" applyBorder="0" applyAlignment="0" applyProtection="0"/>
    <xf numFmtId="165" fontId="37" fillId="0" borderId="0" applyFont="0" applyFill="0" applyBorder="0" applyAlignment="0" applyProtection="0"/>
    <xf numFmtId="0" fontId="20" fillId="63" borderId="0" applyNumberFormat="0" applyBorder="0" applyAlignment="0" applyProtection="0"/>
    <xf numFmtId="0" fontId="20" fillId="59" borderId="0" applyNumberFormat="0" applyBorder="0" applyAlignment="0" applyProtection="0"/>
    <xf numFmtId="0" fontId="20" fillId="55" borderId="0" applyNumberFormat="0" applyBorder="0" applyAlignment="0" applyProtection="0"/>
    <xf numFmtId="0" fontId="20" fillId="51" borderId="0" applyNumberFormat="0" applyBorder="0" applyAlignment="0" applyProtection="0"/>
    <xf numFmtId="0" fontId="20" fillId="43" borderId="0" applyNumberFormat="0" applyBorder="0" applyAlignment="0" applyProtection="0"/>
    <xf numFmtId="0" fontId="100" fillId="36" borderId="0" applyNumberFormat="0" applyBorder="0" applyAlignment="0" applyProtection="0"/>
    <xf numFmtId="0" fontId="92" fillId="0" borderId="0"/>
    <xf numFmtId="216" fontId="92" fillId="0" borderId="0" applyFont="0" applyFill="0" applyBorder="0" applyAlignment="0" applyProtection="0"/>
    <xf numFmtId="0" fontId="21" fillId="0" borderId="0" applyNumberFormat="0" applyFont="0" applyFill="0" applyBorder="0" applyAlignment="0" applyProtection="0"/>
    <xf numFmtId="165" fontId="37" fillId="0" borderId="0" applyFont="0" applyFill="0" applyBorder="0" applyAlignment="0" applyProtection="0"/>
    <xf numFmtId="9" fontId="92" fillId="0" borderId="0" applyFont="0" applyFill="0" applyBorder="0" applyAlignment="0" applyProtection="0"/>
    <xf numFmtId="0" fontId="99" fillId="0" borderId="0" applyNumberForma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21" fillId="0" borderId="0" applyNumberFormat="0" applyFont="0" applyFill="0" applyBorder="0" applyAlignment="0" applyProtection="0"/>
    <xf numFmtId="0" fontId="37" fillId="0" borderId="0"/>
    <xf numFmtId="4" fontId="97" fillId="0" borderId="0"/>
    <xf numFmtId="0" fontId="28" fillId="0" borderId="0"/>
    <xf numFmtId="0" fontId="40" fillId="0" borderId="0"/>
    <xf numFmtId="0" fontId="20" fillId="63" borderId="0" applyNumberFormat="0" applyBorder="0" applyAlignment="0" applyProtection="0"/>
    <xf numFmtId="165" fontId="37" fillId="0" borderId="0" applyFont="0" applyFill="0" applyBorder="0" applyAlignment="0" applyProtection="0"/>
    <xf numFmtId="216" fontId="98" fillId="0" borderId="0" applyFont="0" applyFill="0" applyBorder="0" applyAlignment="0" applyProtection="0"/>
    <xf numFmtId="0" fontId="98" fillId="0" borderId="0"/>
    <xf numFmtId="0" fontId="21" fillId="0" borderId="0" applyNumberFormat="0" applyFill="0" applyBorder="0" applyAlignment="0" applyProtection="0"/>
    <xf numFmtId="0" fontId="21" fillId="0" borderId="0"/>
    <xf numFmtId="0" fontId="21" fillId="0" borderId="0"/>
    <xf numFmtId="0" fontId="21" fillId="0" borderId="0"/>
    <xf numFmtId="0" fontId="27" fillId="0" borderId="0"/>
    <xf numFmtId="0" fontId="40" fillId="0" borderId="0"/>
    <xf numFmtId="0" fontId="21" fillId="0" borderId="0"/>
    <xf numFmtId="0" fontId="21" fillId="0" borderId="0" applyNumberFormat="0" applyFont="0" applyFill="0" applyBorder="0" applyAlignment="0" applyProtection="0"/>
    <xf numFmtId="0" fontId="21" fillId="0" borderId="0" applyNumberFormat="0" applyFont="0" applyFill="0" applyBorder="0" applyAlignment="0" applyProtection="0"/>
    <xf numFmtId="0" fontId="28" fillId="0" borderId="0"/>
    <xf numFmtId="0" fontId="21" fillId="0" borderId="0" applyNumberFormat="0" applyFont="0" applyFill="0" applyBorder="0" applyAlignment="0" applyProtection="0"/>
    <xf numFmtId="0" fontId="27" fillId="0" borderId="0"/>
    <xf numFmtId="0" fontId="40" fillId="0" borderId="0"/>
    <xf numFmtId="165" fontId="37" fillId="0" borderId="0" applyFont="0" applyFill="0" applyBorder="0" applyAlignment="0" applyProtection="0"/>
    <xf numFmtId="0" fontId="21" fillId="0" borderId="0" applyBorder="0" applyProtection="0">
      <alignment vertical="top"/>
    </xf>
    <xf numFmtId="0" fontId="4" fillId="0" borderId="0"/>
    <xf numFmtId="43" fontId="21" fillId="0" borderId="0" applyFont="0" applyFill="0" applyBorder="0" applyAlignment="0" applyProtection="0"/>
    <xf numFmtId="0" fontId="21" fillId="0" borderId="0" applyNumberFormat="0" applyFill="0" applyBorder="0" applyAlignment="0" applyProtection="0"/>
    <xf numFmtId="9" fontId="37" fillId="0" borderId="0" applyFont="0" applyFill="0" applyBorder="0" applyAlignment="0" applyProtection="0"/>
    <xf numFmtId="0" fontId="21" fillId="0" borderId="0"/>
    <xf numFmtId="0" fontId="21" fillId="0" borderId="0" applyNumberFormat="0" applyFont="0" applyFill="0" applyBorder="0" applyAlignment="0" applyProtection="0"/>
    <xf numFmtId="0" fontId="37" fillId="0" borderId="0">
      <alignment vertical="top"/>
    </xf>
    <xf numFmtId="0" fontId="28" fillId="0" borderId="0"/>
    <xf numFmtId="0" fontId="25" fillId="2" borderId="12" applyNumberFormat="0">
      <alignment horizontal="right" wrapText="1"/>
    </xf>
    <xf numFmtId="0" fontId="4" fillId="5" borderId="12" applyNumberFormat="0" applyFont="0" applyFill="0" applyBorder="0" applyProtection="0">
      <alignment horizontal="left"/>
    </xf>
    <xf numFmtId="0" fontId="21" fillId="0" borderId="0" applyNumberFormat="0" applyFill="0" applyBorder="0" applyAlignment="0" applyProtection="0"/>
    <xf numFmtId="0" fontId="4" fillId="6" borderId="12" applyNumberFormat="0" applyFont="0" applyAlignment="0" applyProtection="0"/>
    <xf numFmtId="0" fontId="4" fillId="2" borderId="20" applyNumberFormat="0" applyFont="0" applyAlignment="0" applyProtection="0">
      <alignment horizontal="center"/>
    </xf>
    <xf numFmtId="0" fontId="4" fillId="5" borderId="12" applyNumberFormat="0" applyFont="0" applyFill="0" applyBorder="0" applyProtection="0">
      <alignment horizontal="right" wrapText="1"/>
    </xf>
    <xf numFmtId="0" fontId="21" fillId="0" borderId="0"/>
    <xf numFmtId="0" fontId="4" fillId="0" borderId="0"/>
    <xf numFmtId="0" fontId="25" fillId="2" borderId="12" applyNumberFormat="0">
      <alignment horizontal="right" wrapText="1"/>
    </xf>
    <xf numFmtId="0" fontId="4" fillId="5" borderId="12" applyNumberFormat="0" applyFont="0" applyFill="0" applyBorder="0" applyProtection="0">
      <alignment horizontal="left"/>
    </xf>
    <xf numFmtId="0" fontId="4" fillId="0" borderId="0"/>
    <xf numFmtId="0" fontId="21" fillId="0" borderId="0" applyNumberFormat="0" applyFill="0" applyBorder="0" applyAlignment="0" applyProtection="0"/>
    <xf numFmtId="0" fontId="4" fillId="6" borderId="12" applyNumberFormat="0" applyFont="0" applyAlignment="0" applyProtection="0"/>
    <xf numFmtId="0" fontId="4" fillId="2" borderId="20" applyNumberFormat="0" applyFont="0" applyAlignment="0" applyProtection="0">
      <alignment horizontal="center"/>
    </xf>
    <xf numFmtId="0" fontId="21" fillId="0" borderId="0"/>
    <xf numFmtId="0" fontId="4" fillId="0" borderId="0"/>
    <xf numFmtId="0" fontId="25" fillId="2" borderId="12" applyNumberFormat="0">
      <alignment horizontal="right" wrapText="1"/>
    </xf>
    <xf numFmtId="0" fontId="4" fillId="5" borderId="12" applyNumberFormat="0" applyFont="0" applyFill="0" applyBorder="0" applyProtection="0">
      <alignment horizontal="left"/>
    </xf>
    <xf numFmtId="0" fontId="27" fillId="0" borderId="0"/>
    <xf numFmtId="0" fontId="21" fillId="0" borderId="0" applyNumberFormat="0" applyFill="0" applyBorder="0" applyAlignment="0" applyProtection="0"/>
    <xf numFmtId="0" fontId="4" fillId="6" borderId="12" applyNumberFormat="0" applyFont="0" applyAlignment="0" applyProtection="0"/>
    <xf numFmtId="0" fontId="21" fillId="0" borderId="0"/>
    <xf numFmtId="0" fontId="4" fillId="0" borderId="0"/>
    <xf numFmtId="0" fontId="25" fillId="2" borderId="12" applyNumberFormat="0">
      <alignment horizontal="right" wrapText="1"/>
    </xf>
    <xf numFmtId="0" fontId="4" fillId="5" borderId="12" applyNumberFormat="0" applyFont="0" applyFill="0" applyBorder="0" applyProtection="0">
      <alignment horizontal="left"/>
    </xf>
    <xf numFmtId="0" fontId="21" fillId="0" borderId="0" applyNumberFormat="0" applyFill="0" applyBorder="0" applyAlignment="0" applyProtection="0"/>
    <xf numFmtId="0" fontId="4" fillId="6" borderId="12" applyNumberFormat="0" applyFont="0" applyAlignment="0" applyProtection="0"/>
    <xf numFmtId="0" fontId="21" fillId="0" borderId="0"/>
    <xf numFmtId="0" fontId="21" fillId="0" borderId="0"/>
    <xf numFmtId="0" fontId="21" fillId="0" borderId="0"/>
    <xf numFmtId="0" fontId="4" fillId="0" borderId="0"/>
    <xf numFmtId="0" fontId="4" fillId="5" borderId="12" applyNumberFormat="0" applyFont="0" applyFill="0" applyBorder="0" applyProtection="0">
      <alignment horizontal="left"/>
    </xf>
    <xf numFmtId="0" fontId="4" fillId="6" borderId="12" applyNumberFormat="0" applyFont="0" applyAlignment="0" applyProtection="0"/>
    <xf numFmtId="0" fontId="21" fillId="0" borderId="0"/>
    <xf numFmtId="0" fontId="108" fillId="0" borderId="0"/>
    <xf numFmtId="0" fontId="4" fillId="0" borderId="0"/>
    <xf numFmtId="0" fontId="4" fillId="5" borderId="12" applyNumberFormat="0" applyFont="0" applyFill="0" applyBorder="0" applyProtection="0">
      <alignment horizontal="left"/>
    </xf>
    <xf numFmtId="0" fontId="21" fillId="0" borderId="0"/>
    <xf numFmtId="0" fontId="4" fillId="0" borderId="0"/>
    <xf numFmtId="0" fontId="21" fillId="0" borderId="0"/>
    <xf numFmtId="0" fontId="4" fillId="0" borderId="0"/>
    <xf numFmtId="0" fontId="4" fillId="0" borderId="0"/>
    <xf numFmtId="0" fontId="4" fillId="0" borderId="0"/>
    <xf numFmtId="0" fontId="4" fillId="0" borderId="0"/>
    <xf numFmtId="0" fontId="4" fillId="0" borderId="0"/>
    <xf numFmtId="0" fontId="4" fillId="5" borderId="12" applyNumberFormat="0" applyFont="0" applyFill="0" applyBorder="0" applyProtection="0">
      <alignment horizontal="right" wrapText="1"/>
    </xf>
    <xf numFmtId="0" fontId="4" fillId="0" borderId="0"/>
    <xf numFmtId="165"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1" fillId="0" borderId="0" applyNumberFormat="0" applyFill="0" applyBorder="0" applyAlignment="0" applyProtection="0"/>
    <xf numFmtId="165" fontId="3" fillId="0" borderId="0" applyFont="0" applyFill="0" applyBorder="0" applyAlignment="0" applyProtection="0"/>
    <xf numFmtId="0" fontId="21" fillId="0" borderId="0" applyNumberFormat="0" applyFill="0" applyBorder="0" applyAlignment="0" applyProtection="0"/>
    <xf numFmtId="0" fontId="2" fillId="0" borderId="0"/>
    <xf numFmtId="0" fontId="2" fillId="0" borderId="0"/>
    <xf numFmtId="0" fontId="32" fillId="0" borderId="0"/>
    <xf numFmtId="0" fontId="32" fillId="0" borderId="0"/>
    <xf numFmtId="0" fontId="32" fillId="0" borderId="0"/>
    <xf numFmtId="0" fontId="32" fillId="0" borderId="0"/>
    <xf numFmtId="43" fontId="2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1575">
    <xf numFmtId="0" fontId="0" fillId="0" borderId="0" xfId="0"/>
    <xf numFmtId="0" fontId="22" fillId="0" borderId="0" xfId="0" applyFont="1"/>
    <xf numFmtId="0" fontId="24" fillId="0" borderId="0" xfId="0" applyFont="1"/>
    <xf numFmtId="0" fontId="25" fillId="0" borderId="0" xfId="0" applyFont="1" applyFill="1" applyBorder="1"/>
    <xf numFmtId="0" fontId="24" fillId="0" borderId="0" xfId="0" applyFont="1" applyBorder="1"/>
    <xf numFmtId="0" fontId="24" fillId="0" borderId="0" xfId="0" applyFont="1" applyFill="1" applyBorder="1"/>
    <xf numFmtId="0" fontId="25" fillId="0" borderId="0" xfId="0" applyFont="1"/>
    <xf numFmtId="0" fontId="23" fillId="3" borderId="1" xfId="0" applyFont="1" applyFill="1" applyBorder="1"/>
    <xf numFmtId="0" fontId="25" fillId="3" borderId="2" xfId="1" applyFont="1" applyFill="1" applyBorder="1" applyAlignment="1">
      <alignment horizontal="left"/>
    </xf>
    <xf numFmtId="0" fontId="24" fillId="3" borderId="2" xfId="1" applyFont="1" applyFill="1" applyBorder="1"/>
    <xf numFmtId="22" fontId="25" fillId="3" borderId="2" xfId="1" applyNumberFormat="1" applyFont="1" applyFill="1" applyBorder="1" applyAlignment="1">
      <alignment horizontal="right"/>
    </xf>
    <xf numFmtId="0" fontId="25" fillId="3" borderId="3" xfId="2" applyFont="1" applyFill="1" applyBorder="1" applyAlignment="1">
      <alignment horizontal="right"/>
    </xf>
    <xf numFmtId="0" fontId="23" fillId="3" borderId="4" xfId="0" applyFont="1" applyFill="1" applyBorder="1"/>
    <xf numFmtId="0" fontId="25" fillId="3" borderId="0" xfId="1" applyFont="1" applyFill="1" applyAlignment="1">
      <alignment horizontal="left"/>
    </xf>
    <xf numFmtId="0" fontId="24" fillId="3" borderId="0" xfId="1" applyFont="1" applyFill="1"/>
    <xf numFmtId="0" fontId="24" fillId="3" borderId="5" xfId="2" applyFont="1" applyFill="1" applyBorder="1"/>
    <xf numFmtId="0" fontId="24" fillId="3" borderId="4" xfId="0" applyFont="1" applyFill="1" applyBorder="1"/>
    <xf numFmtId="0" fontId="24" fillId="3" borderId="5" xfId="2" applyFont="1" applyFill="1" applyBorder="1" applyAlignment="1">
      <alignment horizontal="right"/>
    </xf>
    <xf numFmtId="0" fontId="24" fillId="3" borderId="6" xfId="0" applyFont="1" applyFill="1" applyBorder="1"/>
    <xf numFmtId="0" fontId="24" fillId="3" borderId="7" xfId="3" applyFont="1" applyFill="1" applyBorder="1"/>
    <xf numFmtId="0" fontId="24" fillId="3" borderId="8" xfId="3" applyFont="1" applyFill="1" applyBorder="1"/>
    <xf numFmtId="0" fontId="24" fillId="0" borderId="4" xfId="0" applyFont="1" applyFill="1" applyBorder="1"/>
    <xf numFmtId="0" fontId="24" fillId="2" borderId="1" xfId="4" applyFont="1" applyFill="1" applyBorder="1"/>
    <xf numFmtId="0" fontId="24" fillId="2" borderId="0" xfId="4" applyFont="1" applyFill="1" applyBorder="1" applyAlignment="1">
      <alignment horizontal="right"/>
    </xf>
    <xf numFmtId="0" fontId="24" fillId="2" borderId="11" xfId="4" applyFont="1" applyFill="1" applyBorder="1" applyAlignment="1">
      <alignment horizontal="right"/>
    </xf>
    <xf numFmtId="0" fontId="24" fillId="2" borderId="0" xfId="4" applyFont="1" applyFill="1" applyBorder="1"/>
    <xf numFmtId="0" fontId="24" fillId="2" borderId="2" xfId="4" applyFont="1" applyFill="1" applyBorder="1" applyAlignment="1">
      <alignment horizontal="right"/>
    </xf>
    <xf numFmtId="0" fontId="24" fillId="2" borderId="11" xfId="0" applyFont="1" applyFill="1" applyBorder="1" applyAlignment="1">
      <alignment horizontal="right"/>
    </xf>
    <xf numFmtId="41" fontId="25" fillId="0" borderId="0" xfId="0" applyNumberFormat="1" applyFont="1" applyFill="1" applyBorder="1" applyAlignment="1">
      <alignment horizontal="right"/>
    </xf>
    <xf numFmtId="166" fontId="24" fillId="2" borderId="0" xfId="4" applyNumberFormat="1" applyFont="1" applyFill="1" applyBorder="1" applyAlignment="1">
      <alignment horizontal="right"/>
    </xf>
    <xf numFmtId="0" fontId="25" fillId="0" borderId="4" xfId="0" applyFont="1" applyBorder="1"/>
    <xf numFmtId="0" fontId="24" fillId="0" borderId="0" xfId="0" applyFont="1" applyAlignment="1">
      <alignment horizontal="center"/>
    </xf>
    <xf numFmtId="167" fontId="25" fillId="0" borderId="4" xfId="0" applyNumberFormat="1" applyFont="1" applyBorder="1"/>
    <xf numFmtId="168" fontId="24" fillId="4" borderId="0" xfId="0" applyNumberFormat="1" applyFont="1" applyFill="1" applyBorder="1"/>
    <xf numFmtId="168" fontId="24" fillId="0" borderId="0" xfId="0" applyNumberFormat="1" applyFont="1" applyBorder="1"/>
    <xf numFmtId="168" fontId="24" fillId="0" borderId="4" xfId="0" applyNumberFormat="1" applyFont="1" applyFill="1" applyBorder="1"/>
    <xf numFmtId="0" fontId="27" fillId="0" borderId="0" xfId="0" applyFont="1" applyAlignment="1">
      <alignment horizontal="left" vertical="top" wrapText="1"/>
    </xf>
    <xf numFmtId="167" fontId="24" fillId="0" borderId="4" xfId="0" applyNumberFormat="1" applyFont="1" applyBorder="1"/>
    <xf numFmtId="41" fontId="24" fillId="0" borderId="0" xfId="0" applyNumberFormat="1" applyFont="1" applyFill="1" applyBorder="1" applyAlignment="1">
      <alignment horizontal="right"/>
    </xf>
    <xf numFmtId="41" fontId="24" fillId="0" borderId="4" xfId="0" applyNumberFormat="1" applyFont="1" applyFill="1" applyBorder="1" applyAlignment="1">
      <alignment horizontal="right"/>
    </xf>
    <xf numFmtId="41" fontId="24" fillId="0" borderId="0" xfId="0" applyNumberFormat="1" applyFont="1" applyFill="1" applyBorder="1"/>
    <xf numFmtId="41" fontId="24" fillId="0" borderId="0" xfId="0" applyNumberFormat="1" applyFont="1" applyBorder="1"/>
    <xf numFmtId="41" fontId="24" fillId="0" borderId="4" xfId="0" applyNumberFormat="1" applyFont="1" applyFill="1" applyBorder="1"/>
    <xf numFmtId="167" fontId="25" fillId="0" borderId="4" xfId="0" applyNumberFormat="1" applyFont="1" applyFill="1" applyBorder="1"/>
    <xf numFmtId="167" fontId="24" fillId="0" borderId="4" xfId="0" applyNumberFormat="1" applyFont="1" applyFill="1" applyBorder="1"/>
    <xf numFmtId="41" fontId="24" fillId="0" borderId="14" xfId="0" applyNumberFormat="1" applyFont="1" applyFill="1" applyBorder="1" applyAlignment="1">
      <alignment horizontal="right"/>
    </xf>
    <xf numFmtId="41" fontId="24" fillId="0" borderId="0" xfId="4" applyNumberFormat="1" applyFont="1" applyFill="1" applyBorder="1" applyAlignment="1">
      <alignment horizontal="right"/>
    </xf>
    <xf numFmtId="0" fontId="24" fillId="0" borderId="0" xfId="0" applyFont="1" applyFill="1"/>
    <xf numFmtId="0" fontId="25" fillId="3" borderId="11" xfId="0" applyFont="1" applyFill="1" applyBorder="1" applyAlignment="1">
      <alignment horizontal="right"/>
    </xf>
    <xf numFmtId="0" fontId="25" fillId="0" borderId="4" xfId="0" applyFont="1" applyFill="1" applyBorder="1"/>
    <xf numFmtId="166" fontId="24" fillId="0" borderId="0" xfId="0" applyNumberFormat="1" applyFont="1" applyFill="1" applyBorder="1" applyAlignment="1">
      <alignment horizontal="right"/>
    </xf>
    <xf numFmtId="0" fontId="25" fillId="0" borderId="0" xfId="0" applyFont="1" applyFill="1"/>
    <xf numFmtId="0" fontId="24" fillId="0" borderId="0" xfId="0" applyFont="1" applyFill="1" applyAlignment="1">
      <alignment horizontal="center"/>
    </xf>
    <xf numFmtId="167" fontId="24" fillId="0" borderId="1" xfId="0" applyNumberFormat="1" applyFont="1" applyFill="1" applyBorder="1"/>
    <xf numFmtId="167" fontId="24" fillId="0" borderId="6" xfId="0" applyNumberFormat="1" applyFont="1" applyFill="1" applyBorder="1"/>
    <xf numFmtId="41" fontId="24" fillId="0" borderId="7" xfId="0" applyNumberFormat="1" applyFont="1" applyFill="1" applyBorder="1" applyAlignment="1">
      <alignment horizontal="right"/>
    </xf>
    <xf numFmtId="41" fontId="24" fillId="0" borderId="8" xfId="0" applyNumberFormat="1" applyFont="1" applyFill="1" applyBorder="1" applyAlignment="1">
      <alignment horizontal="right"/>
    </xf>
    <xf numFmtId="41" fontId="24" fillId="0" borderId="0" xfId="6" applyNumberFormat="1" applyFont="1" applyFill="1" applyBorder="1" applyAlignment="1">
      <alignment horizontal="right"/>
    </xf>
    <xf numFmtId="43" fontId="24" fillId="0" borderId="0" xfId="0" applyNumberFormat="1" applyFont="1" applyFill="1" applyBorder="1" applyAlignment="1">
      <alignment horizontal="right"/>
    </xf>
    <xf numFmtId="43" fontId="24" fillId="0" borderId="7" xfId="0" applyNumberFormat="1" applyFont="1" applyFill="1" applyBorder="1" applyAlignment="1">
      <alignment horizontal="right"/>
    </xf>
    <xf numFmtId="43" fontId="24" fillId="0" borderId="8" xfId="0" applyNumberFormat="1" applyFont="1" applyFill="1" applyBorder="1" applyAlignment="1">
      <alignment horizontal="right"/>
    </xf>
    <xf numFmtId="0" fontId="25" fillId="0" borderId="0" xfId="0" applyFont="1" applyBorder="1"/>
    <xf numFmtId="0" fontId="24" fillId="0" borderId="0" xfId="0" applyFont="1" applyBorder="1" applyAlignment="1">
      <alignment horizontal="center"/>
    </xf>
    <xf numFmtId="0" fontId="31" fillId="0" borderId="4" xfId="0" applyFont="1" applyFill="1" applyBorder="1"/>
    <xf numFmtId="41" fontId="25" fillId="0" borderId="4" xfId="0" applyNumberFormat="1" applyFont="1" applyFill="1" applyBorder="1"/>
    <xf numFmtId="41" fontId="25" fillId="0" borderId="0" xfId="0" applyNumberFormat="1" applyFont="1" applyFill="1" applyBorder="1" applyAlignment="1">
      <alignment horizontal="center"/>
    </xf>
    <xf numFmtId="41" fontId="24" fillId="0" borderId="0" xfId="6" applyNumberFormat="1" applyFont="1" applyFill="1" applyBorder="1"/>
    <xf numFmtId="41" fontId="24" fillId="0" borderId="4" xfId="8" applyNumberFormat="1" applyFont="1" applyBorder="1"/>
    <xf numFmtId="41" fontId="24" fillId="0" borderId="6" xfId="0" applyNumberFormat="1" applyFont="1" applyFill="1" applyBorder="1"/>
    <xf numFmtId="41" fontId="24" fillId="0" borderId="4" xfId="9" applyNumberFormat="1" applyFont="1" applyBorder="1"/>
    <xf numFmtId="41" fontId="24" fillId="0" borderId="0" xfId="0" applyNumberFormat="1" applyFont="1" applyFill="1"/>
    <xf numFmtId="0" fontId="33" fillId="4" borderId="0" xfId="7" applyFont="1" applyFill="1" applyAlignment="1">
      <alignment vertical="top"/>
    </xf>
    <xf numFmtId="166" fontId="25" fillId="0" borderId="0" xfId="0" applyNumberFormat="1" applyFont="1" applyFill="1" applyBorder="1" applyAlignment="1">
      <alignment horizontal="center"/>
    </xf>
    <xf numFmtId="168" fontId="24" fillId="0" borderId="0" xfId="0" applyNumberFormat="1" applyFont="1" applyFill="1" applyBorder="1"/>
    <xf numFmtId="0" fontId="31" fillId="0" borderId="0" xfId="0" applyFont="1" applyFill="1"/>
    <xf numFmtId="41" fontId="24" fillId="0" borderId="5" xfId="0" applyNumberFormat="1" applyFont="1" applyFill="1" applyBorder="1" applyAlignment="1">
      <alignment horizontal="right"/>
    </xf>
    <xf numFmtId="168" fontId="25" fillId="0" borderId="0" xfId="0" applyNumberFormat="1" applyFont="1" applyFill="1" applyBorder="1"/>
    <xf numFmtId="0" fontId="24" fillId="3" borderId="2" xfId="0" applyFont="1" applyFill="1" applyBorder="1"/>
    <xf numFmtId="0" fontId="25" fillId="3" borderId="2" xfId="0" applyFont="1" applyFill="1" applyBorder="1" applyAlignment="1">
      <alignment horizontal="right"/>
    </xf>
    <xf numFmtId="0" fontId="24" fillId="3" borderId="0" xfId="0" applyFont="1" applyFill="1" applyBorder="1"/>
    <xf numFmtId="0" fontId="24" fillId="3" borderId="0" xfId="0" applyFont="1" applyFill="1" applyBorder="1" applyAlignment="1">
      <alignment horizontal="right"/>
    </xf>
    <xf numFmtId="0" fontId="24" fillId="3" borderId="7" xfId="0" applyFont="1" applyFill="1" applyBorder="1"/>
    <xf numFmtId="0" fontId="24" fillId="3" borderId="8" xfId="0" applyFont="1" applyFill="1" applyBorder="1"/>
    <xf numFmtId="3" fontId="24" fillId="0" borderId="0" xfId="11" applyNumberFormat="1" applyFont="1"/>
    <xf numFmtId="3" fontId="23" fillId="3" borderId="1" xfId="11" applyNumberFormat="1" applyFont="1" applyFill="1" applyBorder="1"/>
    <xf numFmtId="0" fontId="25" fillId="3" borderId="2" xfId="4" applyFont="1" applyFill="1" applyBorder="1" applyAlignment="1">
      <alignment horizontal="right"/>
    </xf>
    <xf numFmtId="0" fontId="23" fillId="3" borderId="4" xfId="4" applyFont="1" applyFill="1" applyBorder="1"/>
    <xf numFmtId="3" fontId="24" fillId="3" borderId="4" xfId="11" applyNumberFormat="1" applyFont="1" applyFill="1" applyBorder="1"/>
    <xf numFmtId="3" fontId="24" fillId="3" borderId="7" xfId="11" applyNumberFormat="1" applyFont="1" applyFill="1" applyBorder="1"/>
    <xf numFmtId="3" fontId="24" fillId="0" borderId="4" xfId="11" applyNumberFormat="1" applyFont="1" applyBorder="1"/>
    <xf numFmtId="0" fontId="24" fillId="0" borderId="0" xfId="1" quotePrefix="1" applyFont="1" applyAlignment="1">
      <alignment horizontal="right"/>
    </xf>
    <xf numFmtId="3" fontId="36" fillId="0" borderId="4" xfId="11" applyNumberFormat="1" applyFont="1" applyBorder="1"/>
    <xf numFmtId="41" fontId="24" fillId="0" borderId="0" xfId="11" applyNumberFormat="1" applyFont="1"/>
    <xf numFmtId="3" fontId="24" fillId="0" borderId="4" xfId="4" applyNumberFormat="1" applyFont="1" applyFill="1" applyBorder="1" applyAlignment="1">
      <alignment horizontal="left" indent="1"/>
    </xf>
    <xf numFmtId="3" fontId="24" fillId="3" borderId="8" xfId="11" applyNumberFormat="1" applyFont="1" applyFill="1" applyBorder="1"/>
    <xf numFmtId="0" fontId="24" fillId="0" borderId="2" xfId="0" applyFont="1" applyFill="1" applyBorder="1" applyAlignment="1">
      <alignment horizontal="right"/>
    </xf>
    <xf numFmtId="0" fontId="24" fillId="0" borderId="22" xfId="0" applyFont="1" applyFill="1" applyBorder="1" applyAlignment="1">
      <alignment horizontal="right"/>
    </xf>
    <xf numFmtId="0" fontId="24" fillId="0" borderId="0" xfId="0" applyFont="1" applyFill="1" applyBorder="1" applyAlignment="1">
      <alignment horizontal="right"/>
    </xf>
    <xf numFmtId="0" fontId="20" fillId="0" borderId="0" xfId="19" applyFill="1" applyBorder="1" applyAlignment="1"/>
    <xf numFmtId="0" fontId="24" fillId="0" borderId="1" xfId="0" applyFont="1" applyFill="1" applyBorder="1"/>
    <xf numFmtId="0" fontId="28" fillId="0" borderId="11" xfId="0" applyFont="1" applyFill="1" applyBorder="1" applyAlignment="1">
      <alignment horizontal="right"/>
    </xf>
    <xf numFmtId="166" fontId="28" fillId="0" borderId="0" xfId="0" applyNumberFormat="1" applyFont="1" applyFill="1" applyBorder="1" applyAlignment="1">
      <alignment horizontal="right"/>
    </xf>
    <xf numFmtId="0" fontId="39" fillId="0" borderId="0" xfId="11" applyFont="1"/>
    <xf numFmtId="0" fontId="35" fillId="3" borderId="2" xfId="1" applyFont="1" applyFill="1" applyBorder="1" applyAlignment="1">
      <alignment horizontal="left"/>
    </xf>
    <xf numFmtId="0" fontId="35" fillId="3" borderId="0" xfId="1" applyFont="1" applyFill="1" applyAlignment="1">
      <alignment horizontal="left"/>
    </xf>
    <xf numFmtId="0" fontId="31" fillId="3" borderId="7" xfId="0" applyFont="1" applyFill="1" applyBorder="1"/>
    <xf numFmtId="0" fontId="24" fillId="0" borderId="22" xfId="0" applyFont="1" applyFill="1" applyBorder="1" applyAlignment="1">
      <alignment horizontal="center"/>
    </xf>
    <xf numFmtId="0" fontId="24" fillId="0" borderId="11" xfId="0" applyFont="1" applyFill="1" applyBorder="1" applyAlignment="1">
      <alignment horizontal="right"/>
    </xf>
    <xf numFmtId="0" fontId="31" fillId="0" borderId="23" xfId="24" applyFont="1" applyBorder="1"/>
    <xf numFmtId="41" fontId="25" fillId="0" borderId="0" xfId="6" applyNumberFormat="1" applyFont="1" applyFill="1" applyBorder="1"/>
    <xf numFmtId="167" fontId="25" fillId="0" borderId="4" xfId="0" applyNumberFormat="1" applyFont="1" applyFill="1" applyBorder="1" applyAlignment="1">
      <alignment horizontal="left" indent="1"/>
    </xf>
    <xf numFmtId="3" fontId="25" fillId="0" borderId="4" xfId="0" applyNumberFormat="1" applyFont="1" applyFill="1" applyBorder="1"/>
    <xf numFmtId="166" fontId="24" fillId="0" borderId="14" xfId="0" applyNumberFormat="1" applyFont="1" applyFill="1" applyBorder="1" applyAlignment="1">
      <alignment horizontal="right"/>
    </xf>
    <xf numFmtId="41" fontId="25" fillId="0" borderId="0" xfId="0" applyNumberFormat="1" applyFont="1" applyFill="1"/>
    <xf numFmtId="0" fontId="24" fillId="3" borderId="0" xfId="1" applyFont="1" applyFill="1" applyAlignment="1">
      <alignment horizontal="right"/>
    </xf>
    <xf numFmtId="0" fontId="24" fillId="0" borderId="0" xfId="25" applyFont="1" applyBorder="1"/>
    <xf numFmtId="0" fontId="24" fillId="0" borderId="0" xfId="25" applyFont="1"/>
    <xf numFmtId="0" fontId="24" fillId="3" borderId="2" xfId="25" applyFont="1" applyFill="1" applyBorder="1"/>
    <xf numFmtId="0" fontId="23" fillId="3" borderId="4" xfId="25" applyFont="1" applyFill="1" applyBorder="1" applyAlignment="1">
      <alignment horizontal="left"/>
    </xf>
    <xf numFmtId="0" fontId="24" fillId="3" borderId="0" xfId="25" applyFont="1" applyFill="1" applyBorder="1"/>
    <xf numFmtId="0" fontId="25" fillId="3" borderId="4" xfId="25" applyFont="1" applyFill="1" applyBorder="1" applyAlignment="1">
      <alignment horizontal="left"/>
    </xf>
    <xf numFmtId="0" fontId="24" fillId="3" borderId="6" xfId="25" applyFont="1" applyFill="1" applyBorder="1"/>
    <xf numFmtId="0" fontId="24" fillId="3" borderId="7" xfId="25" applyFont="1" applyFill="1" applyBorder="1"/>
    <xf numFmtId="14" fontId="25" fillId="0" borderId="4" xfId="25" quotePrefix="1" applyNumberFormat="1" applyFont="1" applyBorder="1" applyAlignment="1">
      <alignment horizontal="left" indent="1"/>
    </xf>
    <xf numFmtId="0" fontId="0" fillId="0" borderId="0" xfId="0" applyBorder="1" applyAlignment="1"/>
    <xf numFmtId="0" fontId="31" fillId="0" borderId="4" xfId="24" applyFont="1" applyBorder="1"/>
    <xf numFmtId="37" fontId="24" fillId="0" borderId="0" xfId="1" applyNumberFormat="1" applyFont="1" applyAlignment="1">
      <alignment horizontal="right"/>
    </xf>
    <xf numFmtId="37" fontId="24" fillId="0" borderId="0" xfId="1" applyNumberFormat="1" applyFont="1" applyAlignment="1">
      <alignment horizontal="right" wrapText="1"/>
    </xf>
    <xf numFmtId="37" fontId="24" fillId="0" borderId="4" xfId="1" applyNumberFormat="1" applyFont="1" applyBorder="1" applyAlignment="1">
      <alignment horizontal="right"/>
    </xf>
    <xf numFmtId="0" fontId="24" fillId="0" borderId="4" xfId="25" applyFont="1" applyFill="1" applyBorder="1"/>
    <xf numFmtId="37" fontId="24" fillId="0" borderId="0" xfId="1" applyNumberFormat="1" applyFont="1" applyAlignment="1">
      <alignment horizontal="right" vertical="center"/>
    </xf>
    <xf numFmtId="37" fontId="24" fillId="0" borderId="0" xfId="1" applyNumberFormat="1" applyFont="1" applyAlignment="1">
      <alignment horizontal="right" vertical="center" wrapText="1"/>
    </xf>
    <xf numFmtId="0" fontId="24" fillId="0" borderId="0" xfId="25" applyFont="1" applyFill="1" applyBorder="1"/>
    <xf numFmtId="37" fontId="24" fillId="0" borderId="4" xfId="1" applyNumberFormat="1" applyFont="1" applyBorder="1" applyAlignment="1">
      <alignment horizontal="right" vertical="center" wrapText="1"/>
    </xf>
    <xf numFmtId="0" fontId="25" fillId="0" borderId="0" xfId="25" applyFont="1" applyBorder="1"/>
    <xf numFmtId="0" fontId="24" fillId="0" borderId="6" xfId="25" applyFont="1" applyFill="1" applyBorder="1" applyAlignment="1">
      <alignment horizontal="left"/>
    </xf>
    <xf numFmtId="37" fontId="24" fillId="0" borderId="29" xfId="1" applyNumberFormat="1" applyFont="1" applyBorder="1" applyAlignment="1">
      <alignment horizontal="right"/>
    </xf>
    <xf numFmtId="37" fontId="24" fillId="0" borderId="7" xfId="1" applyNumberFormat="1" applyFont="1" applyBorder="1" applyAlignment="1">
      <alignment horizontal="right"/>
    </xf>
    <xf numFmtId="0" fontId="24" fillId="0" borderId="29" xfId="25" applyFont="1" applyFill="1" applyBorder="1"/>
    <xf numFmtId="37" fontId="25" fillId="0" borderId="4" xfId="1" quotePrefix="1" applyNumberFormat="1" applyFont="1" applyBorder="1" applyAlignment="1">
      <alignment horizontal="left"/>
    </xf>
    <xf numFmtId="174" fontId="24" fillId="0" borderId="0" xfId="6" applyNumberFormat="1" applyFont="1" applyFill="1" applyBorder="1"/>
    <xf numFmtId="174" fontId="24" fillId="0" borderId="2" xfId="6" applyNumberFormat="1" applyFont="1" applyFill="1" applyBorder="1"/>
    <xf numFmtId="174" fontId="24" fillId="0" borderId="4" xfId="6" applyNumberFormat="1" applyFont="1" applyFill="1" applyBorder="1"/>
    <xf numFmtId="167" fontId="24" fillId="0" borderId="4" xfId="25" applyNumberFormat="1" applyFont="1" applyFill="1" applyBorder="1" applyAlignment="1">
      <alignment horizontal="left"/>
    </xf>
    <xf numFmtId="167" fontId="25" fillId="0" borderId="4" xfId="25" applyNumberFormat="1" applyFont="1" applyFill="1" applyBorder="1"/>
    <xf numFmtId="171" fontId="24" fillId="0" borderId="0" xfId="10" applyNumberFormat="1" applyFont="1" applyFill="1" applyBorder="1"/>
    <xf numFmtId="171" fontId="24" fillId="0" borderId="4" xfId="10" applyNumberFormat="1" applyFont="1" applyFill="1" applyBorder="1" applyAlignment="1">
      <alignment horizontal="right"/>
    </xf>
    <xf numFmtId="167" fontId="24" fillId="0" borderId="0" xfId="25" applyNumberFormat="1" applyFont="1" applyFill="1" applyBorder="1" applyAlignment="1">
      <alignment horizontal="left" wrapText="1"/>
    </xf>
    <xf numFmtId="171" fontId="24" fillId="0" borderId="0" xfId="10" applyNumberFormat="1" applyFont="1" applyFill="1" applyBorder="1" applyAlignment="1">
      <alignment horizontal="right"/>
    </xf>
    <xf numFmtId="0" fontId="22" fillId="0" borderId="0" xfId="25" applyFont="1" applyBorder="1"/>
    <xf numFmtId="0" fontId="24" fillId="3" borderId="0" xfId="25" applyFont="1" applyFill="1" applyBorder="1" applyAlignment="1">
      <alignment horizontal="right"/>
    </xf>
    <xf numFmtId="0" fontId="24" fillId="3" borderId="4" xfId="25" applyFont="1" applyFill="1" applyBorder="1"/>
    <xf numFmtId="0" fontId="24" fillId="3" borderId="0" xfId="25" applyFont="1" applyFill="1" applyBorder="1" applyAlignment="1">
      <alignment horizontal="left"/>
    </xf>
    <xf numFmtId="0" fontId="24" fillId="0" borderId="1" xfId="25" applyFont="1" applyBorder="1"/>
    <xf numFmtId="171" fontId="24" fillId="0" borderId="2" xfId="1" applyNumberFormat="1" applyFont="1" applyBorder="1" applyAlignment="1">
      <alignment horizontal="right"/>
    </xf>
    <xf numFmtId="0" fontId="24" fillId="0" borderId="22" xfId="25" applyFont="1" applyFill="1" applyBorder="1"/>
    <xf numFmtId="171" fontId="24" fillId="0" borderId="0" xfId="1" applyNumberFormat="1" applyFont="1" applyAlignment="1">
      <alignment horizontal="right"/>
    </xf>
    <xf numFmtId="171" fontId="24" fillId="0" borderId="7" xfId="1" applyNumberFormat="1" applyFont="1" applyBorder="1" applyAlignment="1">
      <alignment horizontal="right"/>
    </xf>
    <xf numFmtId="37" fontId="24" fillId="0" borderId="8" xfId="1" applyNumberFormat="1" applyFont="1" applyBorder="1" applyAlignment="1">
      <alignment horizontal="right"/>
    </xf>
    <xf numFmtId="171" fontId="24" fillId="0" borderId="1" xfId="1" applyNumberFormat="1" applyFont="1" applyBorder="1" applyAlignment="1">
      <alignment horizontal="right"/>
    </xf>
    <xf numFmtId="37" fontId="24" fillId="0" borderId="11" xfId="1" applyNumberFormat="1" applyFont="1" applyBorder="1" applyAlignment="1">
      <alignment horizontal="right"/>
    </xf>
    <xf numFmtId="167" fontId="24" fillId="0" borderId="4" xfId="25" applyNumberFormat="1" applyFont="1" applyFill="1" applyBorder="1"/>
    <xf numFmtId="171" fontId="24" fillId="0" borderId="0" xfId="25" applyNumberFormat="1" applyFont="1" applyFill="1" applyBorder="1" applyAlignment="1">
      <alignment horizontal="right"/>
    </xf>
    <xf numFmtId="171" fontId="24" fillId="0" borderId="4" xfId="25" applyNumberFormat="1" applyFont="1" applyFill="1" applyBorder="1" applyAlignment="1">
      <alignment horizontal="right"/>
    </xf>
    <xf numFmtId="0" fontId="40" fillId="0" borderId="0" xfId="0" applyFont="1" applyFill="1"/>
    <xf numFmtId="41" fontId="30" fillId="0" borderId="0" xfId="0" applyNumberFormat="1" applyFont="1" applyFill="1" applyBorder="1" applyAlignment="1">
      <alignment horizontal="right"/>
    </xf>
    <xf numFmtId="178" fontId="22" fillId="0" borderId="0" xfId="10" applyNumberFormat="1" applyFont="1" applyBorder="1"/>
    <xf numFmtId="174" fontId="22" fillId="0" borderId="0" xfId="25" applyNumberFormat="1" applyFont="1" applyBorder="1"/>
    <xf numFmtId="10" fontId="22" fillId="0" borderId="0" xfId="10" applyNumberFormat="1" applyFont="1" applyBorder="1"/>
    <xf numFmtId="174" fontId="25" fillId="0" borderId="0" xfId="6" applyNumberFormat="1" applyFont="1" applyFill="1" applyBorder="1"/>
    <xf numFmtId="167" fontId="24" fillId="0" borderId="4" xfId="0" applyNumberFormat="1" applyFont="1" applyFill="1" applyBorder="1" applyAlignment="1">
      <alignment horizontal="left" indent="1"/>
    </xf>
    <xf numFmtId="0" fontId="24" fillId="0" borderId="4" xfId="0" applyFont="1" applyBorder="1"/>
    <xf numFmtId="0" fontId="24" fillId="0" borderId="38" xfId="0" applyFont="1" applyBorder="1" applyAlignment="1">
      <alignment horizontal="center"/>
    </xf>
    <xf numFmtId="0" fontId="24" fillId="0" borderId="14" xfId="0" applyFont="1" applyFill="1" applyBorder="1"/>
    <xf numFmtId="0" fontId="24" fillId="0" borderId="14" xfId="0" applyFont="1" applyFill="1" applyBorder="1" applyAlignment="1">
      <alignment horizontal="right"/>
    </xf>
    <xf numFmtId="43" fontId="24" fillId="0" borderId="14" xfId="0" applyNumberFormat="1" applyFont="1" applyFill="1" applyBorder="1" applyAlignment="1">
      <alignment horizontal="right"/>
    </xf>
    <xf numFmtId="166" fontId="25" fillId="0" borderId="0" xfId="0" applyNumberFormat="1" applyFont="1" applyFill="1" applyAlignment="1">
      <alignment horizontal="center"/>
    </xf>
    <xf numFmtId="170" fontId="24" fillId="0" borderId="0" xfId="0" applyNumberFormat="1" applyFont="1" applyFill="1"/>
    <xf numFmtId="170" fontId="24" fillId="0" borderId="0" xfId="0" applyNumberFormat="1" applyFont="1" applyFill="1" applyBorder="1"/>
    <xf numFmtId="170" fontId="25" fillId="0" borderId="0" xfId="0" applyNumberFormat="1" applyFont="1" applyFill="1"/>
    <xf numFmtId="168" fontId="24" fillId="0" borderId="2" xfId="0" applyNumberFormat="1" applyFont="1" applyFill="1" applyBorder="1"/>
    <xf numFmtId="168" fontId="24" fillId="0" borderId="22" xfId="0" applyNumberFormat="1" applyFont="1" applyFill="1" applyBorder="1"/>
    <xf numFmtId="164" fontId="24" fillId="0" borderId="0" xfId="0" applyNumberFormat="1" applyFont="1" applyFill="1"/>
    <xf numFmtId="0" fontId="24" fillId="0" borderId="22" xfId="0" applyFont="1" applyFill="1" applyBorder="1"/>
    <xf numFmtId="0" fontId="24" fillId="0" borderId="2" xfId="0" applyFont="1" applyBorder="1" applyAlignment="1">
      <alignment horizontal="right"/>
    </xf>
    <xf numFmtId="0" fontId="24" fillId="0" borderId="22" xfId="0" applyFont="1" applyBorder="1" applyAlignment="1">
      <alignment horizontal="right"/>
    </xf>
    <xf numFmtId="41" fontId="25" fillId="0" borderId="0" xfId="0" applyNumberFormat="1" applyFont="1" applyFill="1" applyAlignment="1">
      <alignment horizontal="center"/>
    </xf>
    <xf numFmtId="0" fontId="25" fillId="3" borderId="11" xfId="4" applyFont="1" applyFill="1" applyBorder="1" applyAlignment="1">
      <alignment horizontal="right"/>
    </xf>
    <xf numFmtId="0" fontId="24" fillId="3" borderId="6" xfId="24" applyFont="1" applyFill="1" applyBorder="1"/>
    <xf numFmtId="0" fontId="24" fillId="0" borderId="23" xfId="0" applyFont="1" applyFill="1" applyBorder="1"/>
    <xf numFmtId="174" fontId="24" fillId="0" borderId="0" xfId="0" applyNumberFormat="1" applyFont="1"/>
    <xf numFmtId="174" fontId="24" fillId="0" borderId="0" xfId="0" applyNumberFormat="1" applyFont="1" applyFill="1" applyBorder="1"/>
    <xf numFmtId="174" fontId="24" fillId="0" borderId="5" xfId="6" applyNumberFormat="1" applyFont="1" applyFill="1" applyBorder="1"/>
    <xf numFmtId="174" fontId="24" fillId="0" borderId="0" xfId="6" applyNumberFormat="1" applyFont="1" applyFill="1" applyBorder="1" applyAlignment="1">
      <alignment horizontal="right"/>
    </xf>
    <xf numFmtId="0" fontId="24" fillId="0" borderId="1" xfId="0" applyFont="1" applyBorder="1"/>
    <xf numFmtId="0" fontId="24" fillId="0" borderId="2" xfId="0" applyFont="1" applyFill="1" applyBorder="1"/>
    <xf numFmtId="0" fontId="24" fillId="0" borderId="11" xfId="0" applyFont="1" applyFill="1" applyBorder="1"/>
    <xf numFmtId="167" fontId="25" fillId="0" borderId="4" xfId="4" applyNumberFormat="1" applyFont="1" applyFill="1" applyBorder="1"/>
    <xf numFmtId="0" fontId="46" fillId="2" borderId="0" xfId="36" applyFont="1" applyFill="1"/>
    <xf numFmtId="0" fontId="23" fillId="3" borderId="1" xfId="37" applyFont="1" applyFill="1" applyBorder="1"/>
    <xf numFmtId="0" fontId="23" fillId="3" borderId="4" xfId="37" applyFont="1" applyFill="1" applyBorder="1"/>
    <xf numFmtId="0" fontId="24" fillId="3" borderId="5" xfId="1" applyFont="1" applyFill="1" applyBorder="1" applyAlignment="1">
      <alignment horizontal="right"/>
    </xf>
    <xf numFmtId="3" fontId="24" fillId="3" borderId="42" xfId="11" applyNumberFormat="1" applyFont="1" applyFill="1" applyBorder="1"/>
    <xf numFmtId="0" fontId="23" fillId="0" borderId="4" xfId="37" applyFont="1" applyBorder="1"/>
    <xf numFmtId="0" fontId="24" fillId="2" borderId="23" xfId="37" applyFont="1" applyFill="1" applyBorder="1"/>
    <xf numFmtId="0" fontId="24" fillId="0" borderId="0" xfId="37" applyFont="1" applyAlignment="1">
      <alignment horizontal="center"/>
    </xf>
    <xf numFmtId="0" fontId="24" fillId="0" borderId="5" xfId="37" applyFont="1" applyBorder="1" applyAlignment="1">
      <alignment horizontal="center"/>
    </xf>
    <xf numFmtId="167" fontId="25" fillId="0" borderId="23" xfId="4" applyNumberFormat="1" applyFont="1" applyFill="1" applyBorder="1"/>
    <xf numFmtId="41" fontId="25" fillId="2" borderId="0" xfId="38" applyNumberFormat="1" applyFont="1" applyFill="1" applyAlignment="1">
      <alignment horizontal="right"/>
    </xf>
    <xf numFmtId="41" fontId="25" fillId="2" borderId="0" xfId="37" applyNumberFormat="1" applyFont="1" applyFill="1" applyAlignment="1">
      <alignment horizontal="right"/>
    </xf>
    <xf numFmtId="41" fontId="25" fillId="0" borderId="0" xfId="37" applyNumberFormat="1" applyFont="1" applyAlignment="1">
      <alignment horizontal="right"/>
    </xf>
    <xf numFmtId="0" fontId="24" fillId="0" borderId="4" xfId="0" applyFont="1" applyFill="1" applyBorder="1" applyAlignment="1"/>
    <xf numFmtId="41" fontId="25" fillId="2" borderId="5" xfId="37" applyNumberFormat="1" applyFont="1" applyFill="1" applyBorder="1" applyAlignment="1">
      <alignment horizontal="right"/>
    </xf>
    <xf numFmtId="0" fontId="47" fillId="2" borderId="0" xfId="36" applyFont="1" applyFill="1"/>
    <xf numFmtId="167" fontId="24" fillId="0" borderId="23" xfId="4" applyNumberFormat="1" applyFont="1" applyFill="1" applyBorder="1"/>
    <xf numFmtId="41" fontId="24" fillId="2" borderId="0" xfId="38" applyNumberFormat="1" applyFont="1" applyFill="1" applyAlignment="1">
      <alignment horizontal="right"/>
    </xf>
    <xf numFmtId="41" fontId="24" fillId="2" borderId="0" xfId="37" applyNumberFormat="1" applyFont="1" applyFill="1" applyAlignment="1">
      <alignment horizontal="right"/>
    </xf>
    <xf numFmtId="41" fontId="24" fillId="0" borderId="0" xfId="37" applyNumberFormat="1" applyFont="1" applyAlignment="1">
      <alignment horizontal="right"/>
    </xf>
    <xf numFmtId="0" fontId="24" fillId="0" borderId="4" xfId="0" applyFont="1" applyBorder="1" applyAlignment="1"/>
    <xf numFmtId="41" fontId="24" fillId="2" borderId="5" xfId="37" applyNumberFormat="1" applyFont="1" applyFill="1" applyBorder="1" applyAlignment="1">
      <alignment horizontal="right"/>
    </xf>
    <xf numFmtId="41" fontId="24" fillId="2" borderId="4" xfId="37" applyNumberFormat="1" applyFont="1" applyFill="1" applyBorder="1" applyAlignment="1">
      <alignment horizontal="right"/>
    </xf>
    <xf numFmtId="174" fontId="24" fillId="0" borderId="4" xfId="6" applyNumberFormat="1" applyFont="1" applyFill="1" applyBorder="1" applyAlignment="1"/>
    <xf numFmtId="41" fontId="24" fillId="2" borderId="0" xfId="1" applyNumberFormat="1" applyFont="1" applyFill="1" applyAlignment="1">
      <alignment horizontal="right"/>
    </xf>
    <xf numFmtId="41" fontId="24" fillId="0" borderId="0" xfId="1" applyNumberFormat="1" applyFont="1" applyAlignment="1">
      <alignment horizontal="right"/>
    </xf>
    <xf numFmtId="41" fontId="24" fillId="2" borderId="5" xfId="1" applyNumberFormat="1" applyFont="1" applyFill="1" applyBorder="1" applyAlignment="1">
      <alignment horizontal="right"/>
    </xf>
    <xf numFmtId="41" fontId="25" fillId="2" borderId="0" xfId="1" applyNumberFormat="1" applyFont="1" applyFill="1" applyAlignment="1">
      <alignment horizontal="right"/>
    </xf>
    <xf numFmtId="41" fontId="25" fillId="0" borderId="0" xfId="1" applyNumberFormat="1" applyFont="1" applyAlignment="1">
      <alignment horizontal="right"/>
    </xf>
    <xf numFmtId="41" fontId="25" fillId="2" borderId="4" xfId="1" applyNumberFormat="1" applyFont="1" applyFill="1" applyBorder="1" applyAlignment="1">
      <alignment horizontal="right"/>
    </xf>
    <xf numFmtId="41" fontId="25" fillId="2" borderId="5" xfId="1" applyNumberFormat="1" applyFont="1" applyFill="1" applyBorder="1" applyAlignment="1">
      <alignment horizontal="right"/>
    </xf>
    <xf numFmtId="0" fontId="24" fillId="2" borderId="23" xfId="37" applyFont="1" applyFill="1" applyBorder="1" applyAlignment="1">
      <alignment vertical="center"/>
    </xf>
    <xf numFmtId="41" fontId="24" fillId="2" borderId="4" xfId="1" applyNumberFormat="1" applyFont="1" applyFill="1" applyBorder="1" applyAlignment="1">
      <alignment horizontal="right"/>
    </xf>
    <xf numFmtId="167" fontId="25" fillId="0" borderId="31" xfId="4" applyNumberFormat="1" applyFont="1" applyFill="1" applyBorder="1"/>
    <xf numFmtId="9" fontId="25" fillId="0" borderId="29" xfId="1" applyNumberFormat="1" applyFont="1" applyBorder="1" applyAlignment="1">
      <alignment horizontal="right"/>
    </xf>
    <xf numFmtId="9" fontId="25" fillId="0" borderId="30" xfId="1" applyNumberFormat="1" applyFont="1" applyBorder="1" applyAlignment="1">
      <alignment horizontal="right"/>
    </xf>
    <xf numFmtId="9" fontId="25" fillId="0" borderId="40" xfId="1" applyNumberFormat="1" applyFont="1" applyBorder="1" applyAlignment="1">
      <alignment horizontal="right"/>
    </xf>
    <xf numFmtId="0" fontId="27" fillId="2" borderId="0" xfId="36" applyFont="1" applyFill="1"/>
    <xf numFmtId="0" fontId="27" fillId="0" borderId="0" xfId="7" applyFont="1" applyAlignment="1">
      <alignment vertical="top"/>
    </xf>
    <xf numFmtId="0" fontId="48" fillId="2" borderId="0" xfId="39" applyFont="1" applyFill="1"/>
    <xf numFmtId="0" fontId="23" fillId="3" borderId="1" xfId="17" applyFont="1" applyFill="1" applyBorder="1"/>
    <xf numFmtId="0" fontId="23" fillId="3" borderId="4" xfId="17" applyFont="1" applyFill="1" applyBorder="1"/>
    <xf numFmtId="0" fontId="24" fillId="2" borderId="23" xfId="17" applyFont="1" applyFill="1" applyBorder="1"/>
    <xf numFmtId="0" fontId="25" fillId="2" borderId="0" xfId="17" applyFont="1" applyFill="1" applyAlignment="1">
      <alignment horizontal="right"/>
    </xf>
    <xf numFmtId="0" fontId="49" fillId="2" borderId="0" xfId="39" applyFont="1" applyFill="1"/>
    <xf numFmtId="167" fontId="24" fillId="0" borderId="4" xfId="4" applyNumberFormat="1" applyFont="1" applyFill="1" applyBorder="1"/>
    <xf numFmtId="0" fontId="24" fillId="0" borderId="0" xfId="17" applyFont="1" applyAlignment="1">
      <alignment horizontal="right"/>
    </xf>
    <xf numFmtId="0" fontId="24" fillId="2" borderId="0" xfId="17" applyFont="1" applyFill="1" applyAlignment="1">
      <alignment horizontal="right"/>
    </xf>
    <xf numFmtId="180" fontId="24" fillId="0" borderId="0" xfId="1" applyNumberFormat="1" applyFont="1" applyAlignment="1">
      <alignment horizontal="right"/>
    </xf>
    <xf numFmtId="180" fontId="24" fillId="2" borderId="0" xfId="1" applyNumberFormat="1" applyFont="1" applyFill="1" applyAlignment="1">
      <alignment horizontal="right"/>
    </xf>
    <xf numFmtId="0" fontId="46" fillId="2" borderId="0" xfId="42" applyFont="1" applyFill="1"/>
    <xf numFmtId="0" fontId="34" fillId="0" borderId="0" xfId="12"/>
    <xf numFmtId="0" fontId="24" fillId="0" borderId="23" xfId="37" applyFont="1" applyBorder="1" applyAlignment="1">
      <alignment horizontal="center"/>
    </xf>
    <xf numFmtId="0" fontId="25" fillId="2" borderId="23" xfId="37" applyFont="1" applyFill="1" applyBorder="1"/>
    <xf numFmtId="41" fontId="24" fillId="0" borderId="0" xfId="37" applyNumberFormat="1" applyFont="1" applyAlignment="1">
      <alignment horizontal="center"/>
    </xf>
    <xf numFmtId="41" fontId="24" fillId="0" borderId="3" xfId="37" applyNumberFormat="1" applyFont="1" applyBorder="1" applyAlignment="1">
      <alignment horizontal="center"/>
    </xf>
    <xf numFmtId="174" fontId="24" fillId="2" borderId="0" xfId="43" applyNumberFormat="1" applyFont="1" applyFill="1" applyBorder="1" applyAlignment="1">
      <alignment horizontal="right"/>
    </xf>
    <xf numFmtId="174" fontId="24" fillId="2" borderId="5" xfId="43" applyNumberFormat="1" applyFont="1" applyFill="1" applyBorder="1" applyAlignment="1">
      <alignment horizontal="right"/>
    </xf>
    <xf numFmtId="174" fontId="24" fillId="0" borderId="5" xfId="43" applyNumberFormat="1" applyFont="1" applyFill="1" applyBorder="1" applyAlignment="1">
      <alignment horizontal="right"/>
    </xf>
    <xf numFmtId="174" fontId="24" fillId="0" borderId="0" xfId="43" applyNumberFormat="1" applyFont="1" applyFill="1" applyBorder="1" applyAlignment="1">
      <alignment horizontal="right"/>
    </xf>
    <xf numFmtId="174" fontId="24" fillId="0" borderId="18" xfId="43" applyNumberFormat="1" applyFont="1" applyFill="1" applyBorder="1" applyAlignment="1">
      <alignment horizontal="right"/>
    </xf>
    <xf numFmtId="174" fontId="24" fillId="0" borderId="41" xfId="43" applyNumberFormat="1" applyFont="1" applyFill="1" applyBorder="1" applyAlignment="1">
      <alignment horizontal="right"/>
    </xf>
    <xf numFmtId="0" fontId="24" fillId="2" borderId="4" xfId="37" applyFont="1" applyFill="1" applyBorder="1" applyAlignment="1">
      <alignment horizontal="left" indent="2"/>
    </xf>
    <xf numFmtId="167" fontId="24" fillId="0" borderId="4" xfId="4" applyNumberFormat="1" applyFont="1" applyFill="1" applyBorder="1" applyAlignment="1"/>
    <xf numFmtId="0" fontId="50" fillId="2" borderId="23" xfId="37" applyFont="1" applyFill="1" applyBorder="1" applyAlignment="1">
      <alignment vertical="center"/>
    </xf>
    <xf numFmtId="41" fontId="24" fillId="0" borderId="0" xfId="0" applyNumberFormat="1" applyFont="1"/>
    <xf numFmtId="167" fontId="25" fillId="0" borderId="33" xfId="4" applyNumberFormat="1" applyFont="1" applyFill="1" applyBorder="1"/>
    <xf numFmtId="174" fontId="25" fillId="2" borderId="34" xfId="43" applyNumberFormat="1" applyFont="1" applyFill="1" applyBorder="1" applyAlignment="1">
      <alignment horizontal="right"/>
    </xf>
    <xf numFmtId="174" fontId="25" fillId="2" borderId="43" xfId="43" applyNumberFormat="1" applyFont="1" applyFill="1" applyBorder="1" applyAlignment="1">
      <alignment horizontal="right"/>
    </xf>
    <xf numFmtId="167" fontId="25" fillId="0" borderId="6" xfId="4" applyNumberFormat="1" applyFont="1" applyFill="1" applyBorder="1"/>
    <xf numFmtId="3" fontId="24" fillId="3" borderId="7" xfId="8" applyNumberFormat="1" applyFont="1" applyFill="1" applyBorder="1"/>
    <xf numFmtId="167" fontId="25" fillId="0" borderId="23" xfId="0" applyNumberFormat="1" applyFont="1" applyFill="1" applyBorder="1"/>
    <xf numFmtId="167" fontId="25" fillId="0" borderId="33" xfId="0" applyNumberFormat="1" applyFont="1" applyFill="1" applyBorder="1"/>
    <xf numFmtId="41" fontId="25" fillId="0" borderId="34" xfId="0" applyNumberFormat="1" applyFont="1" applyFill="1" applyBorder="1" applyAlignment="1">
      <alignment horizontal="right"/>
    </xf>
    <xf numFmtId="41" fontId="25" fillId="0" borderId="33" xfId="0" applyNumberFormat="1" applyFont="1" applyFill="1" applyBorder="1" applyAlignment="1">
      <alignment horizontal="right"/>
    </xf>
    <xf numFmtId="41" fontId="25" fillId="0" borderId="35" xfId="0" applyNumberFormat="1" applyFont="1" applyFill="1" applyBorder="1" applyAlignment="1">
      <alignment horizontal="right"/>
    </xf>
    <xf numFmtId="167" fontId="25" fillId="0" borderId="33" xfId="0" applyNumberFormat="1" applyFont="1" applyBorder="1"/>
    <xf numFmtId="41" fontId="25" fillId="0" borderId="33" xfId="0" applyNumberFormat="1" applyFont="1" applyFill="1" applyBorder="1"/>
    <xf numFmtId="41" fontId="25" fillId="0" borderId="35" xfId="0" applyNumberFormat="1" applyFont="1" applyFill="1" applyBorder="1"/>
    <xf numFmtId="167" fontId="25" fillId="0" borderId="47" xfId="0" applyNumberFormat="1" applyFont="1" applyFill="1" applyBorder="1"/>
    <xf numFmtId="41" fontId="25" fillId="0" borderId="48" xfId="0" applyNumberFormat="1" applyFont="1" applyFill="1" applyBorder="1" applyAlignment="1">
      <alignment horizontal="right"/>
    </xf>
    <xf numFmtId="41" fontId="25" fillId="0" borderId="49" xfId="0" applyNumberFormat="1" applyFont="1" applyFill="1" applyBorder="1" applyAlignment="1">
      <alignment horizontal="right"/>
    </xf>
    <xf numFmtId="41" fontId="24" fillId="0" borderId="34" xfId="0" applyNumberFormat="1" applyFont="1" applyFill="1" applyBorder="1" applyAlignment="1">
      <alignment horizontal="right"/>
    </xf>
    <xf numFmtId="41" fontId="25" fillId="0" borderId="50" xfId="0" applyNumberFormat="1" applyFont="1" applyFill="1" applyBorder="1" applyAlignment="1">
      <alignment horizontal="right"/>
    </xf>
    <xf numFmtId="41" fontId="25" fillId="0" borderId="51" xfId="0" applyNumberFormat="1" applyFont="1" applyFill="1" applyBorder="1" applyAlignment="1">
      <alignment horizontal="right"/>
    </xf>
    <xf numFmtId="41" fontId="25" fillId="0" borderId="54" xfId="0" applyNumberFormat="1" applyFont="1" applyFill="1" applyBorder="1" applyAlignment="1">
      <alignment horizontal="right"/>
    </xf>
    <xf numFmtId="167" fontId="25" fillId="0" borderId="33" xfId="25" applyNumberFormat="1" applyFont="1" applyFill="1" applyBorder="1" applyAlignment="1">
      <alignment horizontal="left"/>
    </xf>
    <xf numFmtId="174" fontId="25" fillId="0" borderId="34" xfId="0" applyNumberFormat="1" applyFont="1" applyFill="1" applyBorder="1"/>
    <xf numFmtId="174" fontId="25" fillId="0" borderId="35" xfId="0" applyNumberFormat="1" applyFont="1" applyFill="1" applyBorder="1"/>
    <xf numFmtId="0" fontId="25" fillId="0" borderId="33" xfId="0" applyFont="1" applyFill="1" applyBorder="1"/>
    <xf numFmtId="174" fontId="25" fillId="0" borderId="48" xfId="0" applyNumberFormat="1" applyFont="1" applyFill="1" applyBorder="1"/>
    <xf numFmtId="174" fontId="25" fillId="0" borderId="55" xfId="0" applyNumberFormat="1" applyFont="1" applyFill="1" applyBorder="1"/>
    <xf numFmtId="174" fontId="25" fillId="0" borderId="49" xfId="0" applyNumberFormat="1" applyFont="1" applyFill="1" applyBorder="1"/>
    <xf numFmtId="174" fontId="25" fillId="0" borderId="33" xfId="0" applyNumberFormat="1" applyFont="1" applyFill="1" applyBorder="1"/>
    <xf numFmtId="174" fontId="24" fillId="0" borderId="48" xfId="6" applyNumberFormat="1" applyFont="1" applyFill="1" applyBorder="1"/>
    <xf numFmtId="174" fontId="24" fillId="0" borderId="49" xfId="6" applyNumberFormat="1" applyFont="1" applyFill="1" applyBorder="1"/>
    <xf numFmtId="167" fontId="24" fillId="0" borderId="47" xfId="0" applyNumberFormat="1" applyFont="1" applyFill="1" applyBorder="1" applyAlignment="1"/>
    <xf numFmtId="167" fontId="25" fillId="0" borderId="56" xfId="4" applyNumberFormat="1" applyFont="1" applyFill="1" applyBorder="1"/>
    <xf numFmtId="41" fontId="25" fillId="2" borderId="57" xfId="1" applyNumberFormat="1" applyFont="1" applyFill="1" applyBorder="1" applyAlignment="1">
      <alignment horizontal="right"/>
    </xf>
    <xf numFmtId="41" fontId="25" fillId="0" borderId="57" xfId="1" applyNumberFormat="1" applyFont="1" applyBorder="1" applyAlignment="1">
      <alignment horizontal="right"/>
    </xf>
    <xf numFmtId="41" fontId="25" fillId="2" borderId="58" xfId="1" applyNumberFormat="1" applyFont="1" applyFill="1" applyBorder="1" applyAlignment="1">
      <alignment horizontal="right"/>
    </xf>
    <xf numFmtId="41" fontId="25" fillId="2" borderId="59" xfId="1" applyNumberFormat="1" applyFont="1" applyFill="1" applyBorder="1" applyAlignment="1">
      <alignment horizontal="right"/>
    </xf>
    <xf numFmtId="9" fontId="25" fillId="0" borderId="34" xfId="1" applyNumberFormat="1" applyFont="1" applyBorder="1" applyAlignment="1">
      <alignment horizontal="right"/>
    </xf>
    <xf numFmtId="9" fontId="25" fillId="2" borderId="34" xfId="1" applyNumberFormat="1" applyFont="1" applyFill="1" applyBorder="1" applyAlignment="1">
      <alignment horizontal="right"/>
    </xf>
    <xf numFmtId="9" fontId="25" fillId="2" borderId="35" xfId="10" applyFont="1" applyFill="1" applyBorder="1" applyAlignment="1">
      <alignment horizontal="right"/>
    </xf>
    <xf numFmtId="41" fontId="25" fillId="0" borderId="50" xfId="1" applyNumberFormat="1" applyFont="1" applyBorder="1" applyAlignment="1">
      <alignment horizontal="right"/>
    </xf>
    <xf numFmtId="41" fontId="25" fillId="0" borderId="51" xfId="1" applyNumberFormat="1" applyFont="1" applyBorder="1" applyAlignment="1">
      <alignment horizontal="right"/>
    </xf>
    <xf numFmtId="41" fontId="25" fillId="0" borderId="53" xfId="1" applyNumberFormat="1" applyFont="1" applyBorder="1" applyAlignment="1">
      <alignment horizontal="right"/>
    </xf>
    <xf numFmtId="41" fontId="25" fillId="0" borderId="52" xfId="1" applyNumberFormat="1" applyFont="1" applyBorder="1" applyAlignment="1">
      <alignment horizontal="right"/>
    </xf>
    <xf numFmtId="174" fontId="25" fillId="0" borderId="43" xfId="43" applyNumberFormat="1" applyFont="1" applyFill="1" applyBorder="1" applyAlignment="1">
      <alignment horizontal="right"/>
    </xf>
    <xf numFmtId="167" fontId="25" fillId="0" borderId="33" xfId="4" applyNumberFormat="1" applyFont="1" applyFill="1" applyBorder="1" applyAlignment="1">
      <alignment wrapText="1"/>
    </xf>
    <xf numFmtId="174" fontId="25" fillId="2" borderId="50" xfId="43" applyNumberFormat="1" applyFont="1" applyFill="1" applyBorder="1" applyAlignment="1">
      <alignment horizontal="right"/>
    </xf>
    <xf numFmtId="174" fontId="25" fillId="2" borderId="52" xfId="43" applyNumberFormat="1" applyFont="1" applyFill="1" applyBorder="1" applyAlignment="1">
      <alignment horizontal="right"/>
    </xf>
    <xf numFmtId="174" fontId="25" fillId="0" borderId="52" xfId="43" applyNumberFormat="1" applyFont="1" applyFill="1" applyBorder="1" applyAlignment="1">
      <alignment horizontal="right"/>
    </xf>
    <xf numFmtId="3" fontId="36" fillId="0" borderId="23" xfId="11" applyNumberFormat="1" applyFont="1" applyBorder="1"/>
    <xf numFmtId="0" fontId="28" fillId="0" borderId="23" xfId="0" applyFont="1" applyBorder="1" applyAlignment="1">
      <alignment horizontal="left" vertical="center" indent="1"/>
    </xf>
    <xf numFmtId="3" fontId="24" fillId="0" borderId="23" xfId="0" applyNumberFormat="1" applyFont="1" applyFill="1" applyBorder="1"/>
    <xf numFmtId="0" fontId="24" fillId="2" borderId="0" xfId="11882" applyFont="1" applyFill="1"/>
    <xf numFmtId="0" fontId="24" fillId="2" borderId="0" xfId="11882" applyFont="1" applyFill="1" applyAlignment="1">
      <alignment horizontal="center"/>
    </xf>
    <xf numFmtId="0" fontId="16" fillId="2" borderId="0" xfId="11882" applyFill="1"/>
    <xf numFmtId="0" fontId="24" fillId="3" borderId="2" xfId="11882" applyFont="1" applyFill="1" applyBorder="1"/>
    <xf numFmtId="0" fontId="25" fillId="3" borderId="2" xfId="11882" applyFont="1" applyFill="1" applyBorder="1" applyAlignment="1">
      <alignment horizontal="right"/>
    </xf>
    <xf numFmtId="0" fontId="25" fillId="3" borderId="11" xfId="11882" applyFont="1" applyFill="1" applyBorder="1" applyAlignment="1">
      <alignment horizontal="right"/>
    </xf>
    <xf numFmtId="0" fontId="24" fillId="3" borderId="0" xfId="11882" applyFont="1" applyFill="1"/>
    <xf numFmtId="0" fontId="24" fillId="3" borderId="0" xfId="11882" applyFont="1" applyFill="1" applyAlignment="1">
      <alignment horizontal="right"/>
    </xf>
    <xf numFmtId="0" fontId="25" fillId="3" borderId="0" xfId="11882" applyFont="1" applyFill="1" applyAlignment="1">
      <alignment horizontal="right"/>
    </xf>
    <xf numFmtId="0" fontId="24" fillId="3" borderId="6" xfId="11882" applyFont="1" applyFill="1" applyBorder="1"/>
    <xf numFmtId="0" fontId="24" fillId="3" borderId="7" xfId="11882" applyFont="1" applyFill="1" applyBorder="1"/>
    <xf numFmtId="0" fontId="31" fillId="3" borderId="7" xfId="11882" applyFont="1" applyFill="1" applyBorder="1"/>
    <xf numFmtId="0" fontId="24" fillId="3" borderId="8" xfId="11882" applyFont="1" applyFill="1" applyBorder="1"/>
    <xf numFmtId="41" fontId="24" fillId="2" borderId="2" xfId="11882" applyNumberFormat="1" applyFont="1" applyFill="1" applyBorder="1" applyAlignment="1">
      <alignment horizontal="right"/>
    </xf>
    <xf numFmtId="41" fontId="24" fillId="2" borderId="11" xfId="11882" applyNumberFormat="1" applyFont="1" applyFill="1" applyBorder="1" applyAlignment="1">
      <alignment horizontal="right"/>
    </xf>
    <xf numFmtId="41" fontId="24" fillId="2" borderId="0" xfId="11882" applyNumberFormat="1" applyFont="1" applyFill="1" applyAlignment="1">
      <alignment horizontal="right"/>
    </xf>
    <xf numFmtId="0" fontId="25" fillId="2" borderId="0" xfId="11882" applyFont="1" applyFill="1"/>
    <xf numFmtId="167" fontId="25" fillId="2" borderId="4" xfId="1" applyNumberFormat="1" applyFont="1" applyFill="1" applyBorder="1"/>
    <xf numFmtId="41" fontId="25" fillId="2" borderId="0" xfId="11882" applyNumberFormat="1" applyFont="1" applyFill="1" applyAlignment="1">
      <alignment horizontal="right"/>
    </xf>
    <xf numFmtId="43" fontId="24" fillId="2" borderId="0" xfId="11882" applyNumberFormat="1" applyFont="1" applyFill="1" applyAlignment="1">
      <alignment horizontal="right"/>
    </xf>
    <xf numFmtId="43" fontId="24" fillId="2" borderId="7" xfId="11882" applyNumberFormat="1" applyFont="1" applyFill="1" applyBorder="1" applyAlignment="1">
      <alignment horizontal="right"/>
    </xf>
    <xf numFmtId="43" fontId="24" fillId="2" borderId="8" xfId="11882" applyNumberFormat="1" applyFont="1" applyFill="1" applyBorder="1" applyAlignment="1">
      <alignment horizontal="right"/>
    </xf>
    <xf numFmtId="41" fontId="24" fillId="2" borderId="0" xfId="40" applyNumberFormat="1" applyFont="1" applyFill="1" applyBorder="1" applyAlignment="1">
      <alignment horizontal="right"/>
    </xf>
    <xf numFmtId="167" fontId="25" fillId="2" borderId="4" xfId="11882" applyNumberFormat="1" applyFont="1" applyFill="1" applyBorder="1"/>
    <xf numFmtId="41" fontId="24" fillId="2" borderId="0" xfId="11882" applyNumberFormat="1" applyFont="1" applyFill="1"/>
    <xf numFmtId="9" fontId="24" fillId="2" borderId="0" xfId="11882" applyNumberFormat="1" applyFont="1" applyFill="1" applyAlignment="1">
      <alignment horizontal="right"/>
    </xf>
    <xf numFmtId="41" fontId="25" fillId="2" borderId="0" xfId="11882" applyNumberFormat="1" applyFont="1" applyFill="1" applyBorder="1" applyAlignment="1">
      <alignment horizontal="right"/>
    </xf>
    <xf numFmtId="0" fontId="23" fillId="3" borderId="4" xfId="0" applyFont="1" applyFill="1" applyBorder="1" applyAlignment="1"/>
    <xf numFmtId="167" fontId="24" fillId="0" borderId="4" xfId="1" applyNumberFormat="1" applyFont="1" applyBorder="1" applyAlignment="1">
      <alignment horizontal="left" indent="1"/>
    </xf>
    <xf numFmtId="0" fontId="23" fillId="3" borderId="27" xfId="37" applyFont="1" applyFill="1" applyBorder="1"/>
    <xf numFmtId="0" fontId="25" fillId="3" borderId="25" xfId="1" applyFont="1" applyFill="1" applyBorder="1" applyAlignment="1">
      <alignment horizontal="left"/>
    </xf>
    <xf numFmtId="0" fontId="25" fillId="3" borderId="25" xfId="4" applyFont="1" applyFill="1" applyBorder="1" applyAlignment="1">
      <alignment horizontal="right"/>
    </xf>
    <xf numFmtId="0" fontId="24" fillId="3" borderId="25" xfId="0" applyFont="1" applyFill="1" applyBorder="1"/>
    <xf numFmtId="0" fontId="23" fillId="3" borderId="23" xfId="37" applyFont="1" applyFill="1" applyBorder="1"/>
    <xf numFmtId="0" fontId="24" fillId="3" borderId="62" xfId="24" applyFont="1" applyFill="1" applyBorder="1"/>
    <xf numFmtId="0" fontId="23" fillId="0" borderId="23" xfId="37" applyFont="1" applyBorder="1"/>
    <xf numFmtId="41" fontId="24" fillId="2" borderId="0" xfId="36" applyNumberFormat="1" applyFont="1" applyFill="1"/>
    <xf numFmtId="41" fontId="45" fillId="29" borderId="0" xfId="11886" applyNumberFormat="1" applyFont="1" applyFill="1" applyBorder="1" applyAlignment="1">
      <alignment horizontal="right" vertical="center"/>
    </xf>
    <xf numFmtId="41" fontId="24" fillId="2" borderId="63" xfId="36" applyNumberFormat="1" applyFont="1" applyFill="1" applyBorder="1"/>
    <xf numFmtId="41" fontId="24" fillId="2" borderId="64" xfId="36" applyNumberFormat="1" applyFont="1" applyFill="1" applyBorder="1"/>
    <xf numFmtId="41" fontId="45" fillId="29" borderId="63" xfId="11886" applyNumberFormat="1" applyFont="1" applyFill="1" applyBorder="1" applyAlignment="1">
      <alignment horizontal="right" vertical="center"/>
    </xf>
    <xf numFmtId="41" fontId="25" fillId="2" borderId="0" xfId="36" applyNumberFormat="1" applyFont="1" applyFill="1"/>
    <xf numFmtId="41" fontId="43" fillId="29" borderId="0" xfId="11886" applyNumberFormat="1" applyFont="1" applyFill="1" applyBorder="1" applyAlignment="1">
      <alignment horizontal="right" vertical="center"/>
    </xf>
    <xf numFmtId="41" fontId="25" fillId="2" borderId="66" xfId="36" applyNumberFormat="1" applyFont="1" applyFill="1" applyBorder="1"/>
    <xf numFmtId="41" fontId="25" fillId="2" borderId="67" xfId="36" applyNumberFormat="1" applyFont="1" applyFill="1" applyBorder="1"/>
    <xf numFmtId="0" fontId="64" fillId="29" borderId="0" xfId="0" applyFont="1" applyFill="1" applyAlignment="1">
      <alignment vertical="center"/>
    </xf>
    <xf numFmtId="22" fontId="25" fillId="3" borderId="25" xfId="1" applyNumberFormat="1" applyFont="1" applyFill="1" applyBorder="1" applyAlignment="1">
      <alignment horizontal="right"/>
    </xf>
    <xf numFmtId="0" fontId="22" fillId="2" borderId="0" xfId="11887" applyFont="1" applyFill="1"/>
    <xf numFmtId="0" fontId="23" fillId="3" borderId="1" xfId="11887" applyFont="1" applyFill="1" applyBorder="1"/>
    <xf numFmtId="0" fontId="25" fillId="3" borderId="3" xfId="11888" applyFont="1" applyFill="1" applyBorder="1" applyAlignment="1">
      <alignment horizontal="right"/>
    </xf>
    <xf numFmtId="0" fontId="24" fillId="2" borderId="0" xfId="11887" applyFont="1" applyFill="1"/>
    <xf numFmtId="0" fontId="23" fillId="3" borderId="4" xfId="11887" applyFont="1" applyFill="1" applyBorder="1"/>
    <xf numFmtId="0" fontId="24" fillId="3" borderId="5" xfId="11888" applyFont="1" applyFill="1" applyBorder="1"/>
    <xf numFmtId="0" fontId="24" fillId="3" borderId="5" xfId="11888" applyFont="1" applyFill="1" applyBorder="1" applyAlignment="1">
      <alignment horizontal="right"/>
    </xf>
    <xf numFmtId="0" fontId="45" fillId="3" borderId="6" xfId="11887" applyFont="1" applyFill="1" applyBorder="1"/>
    <xf numFmtId="0" fontId="24" fillId="3" borderId="7" xfId="11889" applyFont="1" applyFill="1" applyBorder="1"/>
    <xf numFmtId="0" fontId="24" fillId="3" borderId="8" xfId="11889" applyFont="1" applyFill="1" applyBorder="1"/>
    <xf numFmtId="0" fontId="24" fillId="2" borderId="1" xfId="11887" applyFont="1" applyFill="1" applyBorder="1"/>
    <xf numFmtId="0" fontId="24" fillId="2" borderId="1" xfId="11890" applyFont="1" applyFill="1" applyBorder="1"/>
    <xf numFmtId="0" fontId="24" fillId="2" borderId="4" xfId="11887" applyFont="1" applyFill="1" applyBorder="1"/>
    <xf numFmtId="0" fontId="24" fillId="2" borderId="0" xfId="11890" applyFont="1" applyFill="1" applyBorder="1" applyAlignment="1">
      <alignment horizontal="right"/>
    </xf>
    <xf numFmtId="0" fontId="24" fillId="2" borderId="11" xfId="11890" applyFont="1" applyFill="1" applyBorder="1" applyAlignment="1">
      <alignment horizontal="right"/>
    </xf>
    <xf numFmtId="0" fontId="24" fillId="2" borderId="0" xfId="11890" applyFont="1" applyFill="1" applyBorder="1"/>
    <xf numFmtId="0" fontId="24" fillId="2" borderId="2" xfId="11890" applyFont="1" applyFill="1" applyBorder="1" applyAlignment="1">
      <alignment horizontal="right"/>
    </xf>
    <xf numFmtId="0" fontId="24" fillId="2" borderId="0" xfId="11888" applyFont="1" applyFill="1" applyAlignment="1">
      <alignment horizontal="right"/>
    </xf>
    <xf numFmtId="0" fontId="24" fillId="2" borderId="11" xfId="11887" applyFont="1" applyFill="1" applyBorder="1" applyAlignment="1">
      <alignment horizontal="right"/>
    </xf>
    <xf numFmtId="166" fontId="24" fillId="2" borderId="0" xfId="11890" applyNumberFormat="1" applyFont="1" applyFill="1" applyBorder="1" applyAlignment="1">
      <alignment horizontal="right"/>
    </xf>
    <xf numFmtId="0" fontId="24" fillId="2" borderId="0" xfId="11888" quotePrefix="1" applyFont="1" applyFill="1" applyAlignment="1">
      <alignment horizontal="right"/>
    </xf>
    <xf numFmtId="0" fontId="25" fillId="2" borderId="4" xfId="11887" applyFont="1" applyFill="1" applyBorder="1"/>
    <xf numFmtId="167" fontId="24" fillId="2" borderId="4" xfId="11890" applyNumberFormat="1" applyFont="1" applyFill="1" applyBorder="1"/>
    <xf numFmtId="167" fontId="25" fillId="2" borderId="33" xfId="11890" applyNumberFormat="1" applyFont="1" applyFill="1" applyBorder="1"/>
    <xf numFmtId="41" fontId="25" fillId="2" borderId="33" xfId="11890" applyNumberFormat="1" applyFont="1" applyFill="1" applyBorder="1" applyAlignment="1">
      <alignment horizontal="left"/>
    </xf>
    <xf numFmtId="167" fontId="25" fillId="2" borderId="34" xfId="11887" applyNumberFormat="1" applyFont="1" applyFill="1" applyBorder="1"/>
    <xf numFmtId="167" fontId="24" fillId="2" borderId="4" xfId="11890" applyNumberFormat="1" applyFont="1" applyFill="1" applyBorder="1" applyAlignment="1">
      <alignment horizontal="left" indent="1"/>
    </xf>
    <xf numFmtId="0" fontId="24" fillId="29" borderId="0" xfId="11887" applyFont="1" applyFill="1"/>
    <xf numFmtId="0" fontId="25" fillId="29" borderId="4" xfId="23" applyFont="1" applyFill="1" applyBorder="1" applyAlignment="1">
      <alignment horizontal="left" vertical="top" wrapText="1"/>
    </xf>
    <xf numFmtId="41" fontId="25" fillId="2" borderId="0" xfId="11891" applyNumberFormat="1" applyFont="1" applyFill="1" applyAlignment="1">
      <alignment horizontal="right"/>
    </xf>
    <xf numFmtId="0" fontId="24" fillId="2" borderId="11" xfId="11887" applyFont="1" applyFill="1" applyBorder="1"/>
    <xf numFmtId="167" fontId="25" fillId="2" borderId="4" xfId="11890" applyNumberFormat="1" applyFont="1" applyFill="1" applyBorder="1"/>
    <xf numFmtId="0" fontId="24" fillId="30" borderId="23" xfId="11887" applyFont="1" applyFill="1" applyBorder="1" applyAlignment="1">
      <alignment wrapText="1"/>
    </xf>
    <xf numFmtId="0" fontId="25" fillId="30" borderId="27" xfId="11887" applyFont="1" applyFill="1" applyBorder="1" applyAlignment="1">
      <alignment wrapText="1"/>
    </xf>
    <xf numFmtId="167" fontId="24" fillId="2" borderId="4" xfId="11887" applyNumberFormat="1" applyFont="1" applyFill="1" applyBorder="1"/>
    <xf numFmtId="41" fontId="31" fillId="2" borderId="0" xfId="11891" applyNumberFormat="1" applyFont="1" applyFill="1" applyAlignment="1">
      <alignment horizontal="left"/>
    </xf>
    <xf numFmtId="0" fontId="22" fillId="2" borderId="0" xfId="11888" applyFont="1" applyFill="1"/>
    <xf numFmtId="0" fontId="23" fillId="3" borderId="1" xfId="11888" applyFont="1" applyFill="1" applyBorder="1"/>
    <xf numFmtId="0" fontId="24" fillId="2" borderId="0" xfId="11888" applyFont="1" applyFill="1"/>
    <xf numFmtId="0" fontId="25" fillId="2" borderId="0" xfId="11888" applyFont="1" applyFill="1"/>
    <xf numFmtId="0" fontId="23" fillId="3" borderId="4" xfId="11888" applyFont="1" applyFill="1" applyBorder="1"/>
    <xf numFmtId="0" fontId="45" fillId="3" borderId="6" xfId="11888" applyFont="1" applyFill="1" applyBorder="1"/>
    <xf numFmtId="0" fontId="24" fillId="2" borderId="1" xfId="11888" applyFont="1" applyFill="1" applyBorder="1"/>
    <xf numFmtId="0" fontId="24" fillId="2" borderId="4" xfId="11888" applyFont="1" applyFill="1" applyBorder="1"/>
    <xf numFmtId="0" fontId="24" fillId="2" borderId="11" xfId="11888" applyFont="1" applyFill="1" applyBorder="1" applyAlignment="1">
      <alignment horizontal="right"/>
    </xf>
    <xf numFmtId="0" fontId="25" fillId="2" borderId="4" xfId="11888" applyFont="1" applyFill="1" applyBorder="1"/>
    <xf numFmtId="37" fontId="24" fillId="2" borderId="0" xfId="11888" applyNumberFormat="1" applyFont="1" applyFill="1"/>
    <xf numFmtId="37" fontId="25" fillId="2" borderId="34" xfId="11888" applyNumberFormat="1" applyFont="1" applyFill="1" applyBorder="1"/>
    <xf numFmtId="0" fontId="25" fillId="2" borderId="34" xfId="11888" applyFont="1" applyFill="1" applyBorder="1"/>
    <xf numFmtId="0" fontId="24" fillId="2" borderId="34" xfId="11888" applyFont="1" applyFill="1" applyBorder="1"/>
    <xf numFmtId="167" fontId="25" fillId="2" borderId="34" xfId="11888" applyNumberFormat="1" applyFont="1" applyFill="1" applyBorder="1"/>
    <xf numFmtId="167" fontId="24" fillId="2" borderId="0" xfId="11888" applyNumberFormat="1" applyFont="1" applyFill="1"/>
    <xf numFmtId="0" fontId="24" fillId="2" borderId="11" xfId="11888" applyFont="1" applyFill="1" applyBorder="1"/>
    <xf numFmtId="167" fontId="24" fillId="2" borderId="4" xfId="11888" applyNumberFormat="1" applyFont="1" applyFill="1" applyBorder="1"/>
    <xf numFmtId="167" fontId="24" fillId="2" borderId="34" xfId="11888" applyNumberFormat="1" applyFont="1" applyFill="1" applyBorder="1"/>
    <xf numFmtId="0" fontId="23" fillId="3" borderId="1" xfId="11890" applyFont="1" applyFill="1" applyBorder="1"/>
    <xf numFmtId="0" fontId="23" fillId="3" borderId="23" xfId="23" applyFont="1" applyFill="1" applyBorder="1" applyAlignment="1">
      <alignment vertical="top"/>
    </xf>
    <xf numFmtId="0" fontId="24" fillId="2" borderId="2" xfId="11888" applyFont="1" applyFill="1" applyBorder="1" applyAlignment="1">
      <alignment horizontal="right"/>
    </xf>
    <xf numFmtId="44" fontId="45" fillId="2" borderId="4" xfId="23" applyNumberFormat="1" applyFont="1" applyFill="1" applyBorder="1" applyAlignment="1">
      <alignment horizontal="left" vertical="top"/>
    </xf>
    <xf numFmtId="44" fontId="43" fillId="2" borderId="33" xfId="23" applyNumberFormat="1" applyFont="1" applyFill="1" applyBorder="1" applyAlignment="1">
      <alignment horizontal="left" vertical="top"/>
    </xf>
    <xf numFmtId="44" fontId="25" fillId="0" borderId="72" xfId="11888" applyNumberFormat="1" applyFont="1" applyBorder="1" applyAlignment="1">
      <alignment horizontal="left" vertical="top"/>
    </xf>
    <xf numFmtId="37" fontId="25" fillId="2" borderId="66" xfId="11888" applyNumberFormat="1" applyFont="1" applyFill="1" applyBorder="1"/>
    <xf numFmtId="37" fontId="25" fillId="2" borderId="0" xfId="11888" applyNumberFormat="1" applyFont="1" applyFill="1"/>
    <xf numFmtId="167" fontId="25" fillId="0" borderId="4" xfId="11890" applyNumberFormat="1" applyFont="1" applyFill="1" applyBorder="1"/>
    <xf numFmtId="44" fontId="43" fillId="2" borderId="72" xfId="23" applyNumberFormat="1" applyFont="1" applyFill="1" applyBorder="1" applyAlignment="1">
      <alignment horizontal="left" vertical="top"/>
    </xf>
    <xf numFmtId="167" fontId="24" fillId="2" borderId="4" xfId="8" applyNumberFormat="1" applyFont="1" applyFill="1" applyBorder="1" applyAlignment="1">
      <alignment horizontal="left" indent="2"/>
    </xf>
    <xf numFmtId="168" fontId="24" fillId="4" borderId="0" xfId="11890" applyNumberFormat="1" applyFont="1" applyFill="1" applyBorder="1"/>
    <xf numFmtId="168" fontId="25" fillId="4" borderId="34" xfId="11890" applyNumberFormat="1" applyFont="1" applyFill="1" applyBorder="1"/>
    <xf numFmtId="168" fontId="25" fillId="4" borderId="35" xfId="11890" applyNumberFormat="1" applyFont="1" applyFill="1" applyBorder="1"/>
    <xf numFmtId="168" fontId="24" fillId="2" borderId="0" xfId="11890" applyNumberFormat="1" applyFont="1" applyFill="1" applyBorder="1"/>
    <xf numFmtId="167" fontId="25" fillId="2" borderId="47" xfId="11890" applyNumberFormat="1" applyFont="1" applyFill="1" applyBorder="1"/>
    <xf numFmtId="41" fontId="30" fillId="2" borderId="34" xfId="11890" applyNumberFormat="1" applyFont="1" applyFill="1" applyBorder="1" applyAlignment="1">
      <alignment horizontal="right"/>
    </xf>
    <xf numFmtId="168" fontId="25" fillId="2" borderId="34" xfId="11890" applyNumberFormat="1" applyFont="1" applyFill="1" applyBorder="1"/>
    <xf numFmtId="0" fontId="24" fillId="2" borderId="23" xfId="11888" applyFont="1" applyFill="1" applyBorder="1"/>
    <xf numFmtId="0" fontId="24" fillId="2" borderId="29" xfId="11888" applyFont="1" applyFill="1" applyBorder="1"/>
    <xf numFmtId="168" fontId="24" fillId="4" borderId="2" xfId="11890" applyNumberFormat="1" applyFont="1" applyFill="1" applyBorder="1"/>
    <xf numFmtId="168" fontId="24" fillId="4" borderId="11" xfId="11890" applyNumberFormat="1" applyFont="1" applyFill="1" applyBorder="1"/>
    <xf numFmtId="0" fontId="24" fillId="2" borderId="2" xfId="11888" applyFont="1" applyFill="1" applyBorder="1"/>
    <xf numFmtId="168" fontId="24" fillId="2" borderId="0" xfId="11888" applyNumberFormat="1" applyFont="1" applyFill="1"/>
    <xf numFmtId="168" fontId="25" fillId="2" borderId="34" xfId="11888" applyNumberFormat="1" applyFont="1" applyFill="1" applyBorder="1"/>
    <xf numFmtId="0" fontId="24" fillId="2" borderId="7" xfId="11888" applyFont="1" applyFill="1" applyBorder="1"/>
    <xf numFmtId="37" fontId="24" fillId="2" borderId="0" xfId="11888" applyNumberFormat="1" applyFont="1" applyFill="1" applyAlignment="1">
      <alignment horizontal="right"/>
    </xf>
    <xf numFmtId="167" fontId="25" fillId="0" borderId="4" xfId="11890" applyNumberFormat="1" applyFont="1" applyBorder="1"/>
    <xf numFmtId="167" fontId="24" fillId="2" borderId="4" xfId="11888" applyNumberFormat="1" applyFont="1" applyFill="1" applyBorder="1" applyAlignment="1">
      <alignment horizontal="left" indent="1"/>
    </xf>
    <xf numFmtId="167" fontId="25" fillId="2" borderId="33" xfId="11888" applyNumberFormat="1" applyFont="1" applyFill="1" applyBorder="1"/>
    <xf numFmtId="167" fontId="25" fillId="2" borderId="1" xfId="11888" applyNumberFormat="1" applyFont="1" applyFill="1" applyBorder="1"/>
    <xf numFmtId="37" fontId="44" fillId="2" borderId="2" xfId="11888" applyNumberFormat="1" applyFont="1" applyFill="1" applyBorder="1"/>
    <xf numFmtId="37" fontId="44" fillId="2" borderId="11" xfId="11888" applyNumberFormat="1" applyFont="1" applyFill="1" applyBorder="1"/>
    <xf numFmtId="168" fontId="24" fillId="2" borderId="2" xfId="11890" applyNumberFormat="1" applyFont="1" applyFill="1" applyBorder="1"/>
    <xf numFmtId="167" fontId="25" fillId="2" borderId="0" xfId="11888" applyNumberFormat="1" applyFont="1" applyFill="1" applyAlignment="1">
      <alignment horizontal="left" indent="1"/>
    </xf>
    <xf numFmtId="41" fontId="24" fillId="2" borderId="0" xfId="11888" applyNumberFormat="1" applyFont="1" applyFill="1"/>
    <xf numFmtId="41" fontId="28" fillId="2" borderId="0" xfId="43" applyNumberFormat="1" applyFont="1" applyFill="1" applyBorder="1" applyAlignment="1">
      <alignment horizontal="right"/>
    </xf>
    <xf numFmtId="167" fontId="24" fillId="2" borderId="4" xfId="11888" applyNumberFormat="1" applyFont="1" applyFill="1" applyBorder="1" applyAlignment="1">
      <alignment horizontal="left" indent="2"/>
    </xf>
    <xf numFmtId="41" fontId="30" fillId="2" borderId="34" xfId="43" applyNumberFormat="1" applyFont="1" applyFill="1" applyBorder="1" applyAlignment="1">
      <alignment horizontal="right"/>
    </xf>
    <xf numFmtId="41" fontId="30" fillId="2" borderId="35" xfId="43" applyNumberFormat="1" applyFont="1" applyFill="1" applyBorder="1" applyAlignment="1">
      <alignment horizontal="right"/>
    </xf>
    <xf numFmtId="41" fontId="28" fillId="2" borderId="11" xfId="43" applyNumberFormat="1" applyFont="1" applyFill="1" applyBorder="1" applyAlignment="1">
      <alignment horizontal="right"/>
    </xf>
    <xf numFmtId="0" fontId="24" fillId="2" borderId="68" xfId="11888" applyFont="1" applyFill="1" applyBorder="1"/>
    <xf numFmtId="177" fontId="28" fillId="2" borderId="0" xfId="11890" applyNumberFormat="1" applyFont="1" applyFill="1" applyBorder="1" applyProtection="1">
      <protection locked="0"/>
    </xf>
    <xf numFmtId="0" fontId="24" fillId="2" borderId="0" xfId="11890" applyFont="1" applyFill="1" applyAlignment="1">
      <alignment horizontal="right"/>
    </xf>
    <xf numFmtId="0" fontId="24" fillId="2" borderId="0" xfId="11890" applyFont="1" applyFill="1"/>
    <xf numFmtId="166" fontId="24" fillId="2" borderId="0" xfId="11890" applyNumberFormat="1" applyFont="1" applyFill="1" applyAlignment="1">
      <alignment horizontal="right"/>
    </xf>
    <xf numFmtId="168" fontId="24" fillId="4" borderId="7" xfId="11890" applyNumberFormat="1" applyFont="1" applyFill="1" applyBorder="1"/>
    <xf numFmtId="168" fontId="24" fillId="4" borderId="8" xfId="11890" applyNumberFormat="1" applyFont="1" applyFill="1" applyBorder="1"/>
    <xf numFmtId="0" fontId="25" fillId="2" borderId="4" xfId="23" applyFont="1" applyFill="1" applyBorder="1" applyAlignment="1">
      <alignment horizontal="left" vertical="center" wrapText="1" indent="1"/>
    </xf>
    <xf numFmtId="168" fontId="25" fillId="4" borderId="0" xfId="11890" applyNumberFormat="1" applyFont="1" applyFill="1" applyBorder="1"/>
    <xf numFmtId="0" fontId="25" fillId="2" borderId="2" xfId="11888" applyFont="1" applyFill="1" applyBorder="1"/>
    <xf numFmtId="167" fontId="25" fillId="2" borderId="4" xfId="11888" applyNumberFormat="1" applyFont="1" applyFill="1" applyBorder="1" applyAlignment="1">
      <alignment horizontal="left" indent="1"/>
    </xf>
    <xf numFmtId="167" fontId="25" fillId="0" borderId="6" xfId="11890" applyNumberFormat="1" applyFont="1" applyFill="1" applyBorder="1"/>
    <xf numFmtId="167" fontId="25" fillId="2" borderId="4" xfId="11888" applyNumberFormat="1" applyFont="1" applyFill="1" applyBorder="1"/>
    <xf numFmtId="167" fontId="24" fillId="2" borderId="4" xfId="11888" applyNumberFormat="1" applyFont="1" applyFill="1" applyBorder="1" applyAlignment="1">
      <alignment horizontal="left"/>
    </xf>
    <xf numFmtId="167" fontId="25" fillId="2" borderId="33" xfId="11888" applyNumberFormat="1" applyFont="1" applyFill="1" applyBorder="1" applyAlignment="1">
      <alignment horizontal="left"/>
    </xf>
    <xf numFmtId="174" fontId="0" fillId="2" borderId="0" xfId="11894" applyNumberFormat="1" applyFont="1" applyFill="1" applyBorder="1"/>
    <xf numFmtId="37" fontId="24" fillId="2" borderId="4" xfId="11890" applyNumberFormat="1" applyFont="1" applyFill="1" applyBorder="1"/>
    <xf numFmtId="41" fontId="30" fillId="2" borderId="0" xfId="11890" applyNumberFormat="1" applyFont="1" applyFill="1" applyBorder="1" applyAlignment="1">
      <alignment horizontal="right"/>
    </xf>
    <xf numFmtId="0" fontId="24" fillId="2" borderId="5" xfId="11888" applyFont="1" applyFill="1" applyBorder="1"/>
    <xf numFmtId="167" fontId="24" fillId="2" borderId="23" xfId="11890" applyNumberFormat="1" applyFont="1" applyFill="1" applyBorder="1"/>
    <xf numFmtId="0" fontId="24" fillId="2" borderId="23" xfId="23" applyFont="1" applyFill="1" applyBorder="1" applyAlignment="1">
      <alignment horizontal="left" vertical="top" indent="3"/>
    </xf>
    <xf numFmtId="0" fontId="24" fillId="0" borderId="0" xfId="11890" applyFont="1"/>
    <xf numFmtId="0" fontId="24" fillId="0" borderId="0" xfId="11890" applyFont="1" applyBorder="1"/>
    <xf numFmtId="0" fontId="25" fillId="3" borderId="2" xfId="11890" applyFont="1" applyFill="1" applyBorder="1" applyAlignment="1">
      <alignment horizontal="right"/>
    </xf>
    <xf numFmtId="0" fontId="25" fillId="3" borderId="11" xfId="11890" applyFont="1" applyFill="1" applyBorder="1" applyAlignment="1">
      <alignment horizontal="right"/>
    </xf>
    <xf numFmtId="0" fontId="23" fillId="3" borderId="4" xfId="11890" applyFont="1" applyFill="1" applyBorder="1"/>
    <xf numFmtId="0" fontId="24" fillId="3" borderId="0" xfId="11890" applyFont="1" applyFill="1" applyBorder="1"/>
    <xf numFmtId="0" fontId="24" fillId="3" borderId="4" xfId="11890" applyFont="1" applyFill="1" applyBorder="1"/>
    <xf numFmtId="0" fontId="24" fillId="3" borderId="0" xfId="11890" applyFont="1" applyFill="1" applyBorder="1" applyAlignment="1">
      <alignment horizontal="right"/>
    </xf>
    <xf numFmtId="3" fontId="24" fillId="3" borderId="6" xfId="8" applyNumberFormat="1" applyFont="1" applyFill="1" applyBorder="1"/>
    <xf numFmtId="0" fontId="24" fillId="3" borderId="7" xfId="11890" applyFont="1" applyFill="1" applyBorder="1" applyAlignment="1">
      <alignment horizontal="left"/>
    </xf>
    <xf numFmtId="0" fontId="24" fillId="3" borderId="8" xfId="11890" applyFont="1" applyFill="1" applyBorder="1" applyAlignment="1">
      <alignment horizontal="left"/>
    </xf>
    <xf numFmtId="3" fontId="24" fillId="2" borderId="22" xfId="8" applyNumberFormat="1" applyFont="1" applyFill="1" applyBorder="1"/>
    <xf numFmtId="0" fontId="24" fillId="2" borderId="0" xfId="11890" applyFont="1" applyFill="1" applyBorder="1" applyAlignment="1">
      <alignment horizontal="left"/>
    </xf>
    <xf numFmtId="0" fontId="24" fillId="0" borderId="0" xfId="11890" applyFont="1" applyFill="1" applyBorder="1"/>
    <xf numFmtId="0" fontId="31" fillId="0" borderId="4" xfId="11890" applyFont="1" applyFill="1" applyBorder="1"/>
    <xf numFmtId="15" fontId="24" fillId="0" borderId="2" xfId="11890" quotePrefix="1" applyNumberFormat="1" applyFont="1" applyBorder="1" applyAlignment="1">
      <alignment horizontal="right"/>
    </xf>
    <xf numFmtId="15" fontId="24" fillId="0" borderId="23" xfId="11890" quotePrefix="1" applyNumberFormat="1" applyFont="1" applyBorder="1" applyAlignment="1">
      <alignment horizontal="right"/>
    </xf>
    <xf numFmtId="15" fontId="24" fillId="0" borderId="11" xfId="11890" quotePrefix="1" applyNumberFormat="1" applyFont="1" applyBorder="1" applyAlignment="1">
      <alignment horizontal="right"/>
    </xf>
    <xf numFmtId="0" fontId="24" fillId="0" borderId="0" xfId="11890" applyFont="1" applyFill="1"/>
    <xf numFmtId="0" fontId="24" fillId="0" borderId="4" xfId="11890" applyFont="1" applyFill="1" applyBorder="1"/>
    <xf numFmtId="0" fontId="25" fillId="0" borderId="4" xfId="11890" applyFont="1" applyFill="1" applyBorder="1"/>
    <xf numFmtId="168" fontId="25" fillId="0" borderId="0" xfId="11890" applyNumberFormat="1" applyFont="1" applyFill="1" applyBorder="1" applyAlignment="1">
      <alignment horizontal="center"/>
    </xf>
    <xf numFmtId="166" fontId="24" fillId="0" borderId="0" xfId="11890" applyNumberFormat="1" applyFont="1" applyFill="1" applyBorder="1" applyAlignment="1">
      <alignment horizontal="right"/>
    </xf>
    <xf numFmtId="166" fontId="24" fillId="0" borderId="4" xfId="11890" applyNumberFormat="1" applyFont="1" applyFill="1" applyBorder="1" applyAlignment="1">
      <alignment horizontal="right"/>
    </xf>
    <xf numFmtId="167" fontId="24" fillId="0" borderId="4" xfId="11890" applyNumberFormat="1" applyFont="1" applyFill="1" applyBorder="1"/>
    <xf numFmtId="41" fontId="24" fillId="0" borderId="0" xfId="11890" applyNumberFormat="1" applyFont="1" applyFill="1" applyBorder="1" applyAlignment="1">
      <alignment horizontal="right"/>
    </xf>
    <xf numFmtId="41" fontId="24" fillId="0" borderId="4" xfId="11890" applyNumberFormat="1" applyFont="1" applyFill="1" applyBorder="1" applyAlignment="1">
      <alignment horizontal="right"/>
    </xf>
    <xf numFmtId="0" fontId="25" fillId="0" borderId="0" xfId="11890" applyFont="1" applyFill="1" applyBorder="1"/>
    <xf numFmtId="167" fontId="24" fillId="0" borderId="73" xfId="11890" applyNumberFormat="1" applyFont="1" applyFill="1" applyBorder="1"/>
    <xf numFmtId="41" fontId="24" fillId="0" borderId="68" xfId="11890" applyNumberFormat="1" applyFont="1" applyFill="1" applyBorder="1" applyAlignment="1">
      <alignment horizontal="right"/>
    </xf>
    <xf numFmtId="41" fontId="24" fillId="0" borderId="69" xfId="11890" applyNumberFormat="1" applyFont="1" applyFill="1" applyBorder="1" applyAlignment="1">
      <alignment horizontal="right"/>
    </xf>
    <xf numFmtId="41" fontId="24" fillId="0" borderId="73" xfId="11890" applyNumberFormat="1" applyFont="1" applyFill="1" applyBorder="1" applyAlignment="1">
      <alignment horizontal="right"/>
    </xf>
    <xf numFmtId="41" fontId="25" fillId="0" borderId="0" xfId="11890" applyNumberFormat="1" applyFont="1" applyFill="1" applyBorder="1" applyAlignment="1">
      <alignment horizontal="right"/>
    </xf>
    <xf numFmtId="41" fontId="25" fillId="0" borderId="4" xfId="11890" applyNumberFormat="1" applyFont="1" applyFill="1" applyBorder="1" applyAlignment="1">
      <alignment horizontal="right"/>
    </xf>
    <xf numFmtId="0" fontId="25" fillId="0" borderId="0" xfId="11890" applyFont="1" applyFill="1"/>
    <xf numFmtId="167" fontId="25" fillId="0" borderId="17" xfId="11890" applyNumberFormat="1" applyFont="1" applyFill="1" applyBorder="1"/>
    <xf numFmtId="0" fontId="25" fillId="0" borderId="0" xfId="11890" applyFont="1"/>
    <xf numFmtId="0" fontId="25" fillId="0" borderId="0" xfId="11890" applyFont="1" applyBorder="1"/>
    <xf numFmtId="167" fontId="25" fillId="0" borderId="33" xfId="11890" applyNumberFormat="1" applyFont="1" applyFill="1" applyBorder="1"/>
    <xf numFmtId="41" fontId="25" fillId="0" borderId="34" xfId="11890" applyNumberFormat="1" applyFont="1" applyFill="1" applyBorder="1" applyAlignment="1">
      <alignment horizontal="right"/>
    </xf>
    <xf numFmtId="41" fontId="25" fillId="0" borderId="35" xfId="11890" applyNumberFormat="1" applyFont="1" applyFill="1" applyBorder="1" applyAlignment="1">
      <alignment horizontal="right"/>
    </xf>
    <xf numFmtId="41" fontId="25" fillId="0" borderId="33" xfId="11890" applyNumberFormat="1" applyFont="1" applyFill="1" applyBorder="1" applyAlignment="1">
      <alignment horizontal="right"/>
    </xf>
    <xf numFmtId="41" fontId="24" fillId="0" borderId="0" xfId="11890" applyNumberFormat="1" applyFont="1" applyFill="1" applyBorder="1"/>
    <xf numFmtId="41" fontId="24" fillId="0" borderId="4" xfId="11890" applyNumberFormat="1" applyFont="1" applyFill="1" applyBorder="1"/>
    <xf numFmtId="41" fontId="25" fillId="0" borderId="7" xfId="11890" applyNumberFormat="1" applyFont="1" applyFill="1" applyBorder="1"/>
    <xf numFmtId="41" fontId="25" fillId="0" borderId="8" xfId="11890" applyNumberFormat="1" applyFont="1" applyFill="1" applyBorder="1"/>
    <xf numFmtId="41" fontId="25" fillId="0" borderId="6" xfId="11890" applyNumberFormat="1" applyFont="1" applyFill="1" applyBorder="1"/>
    <xf numFmtId="0" fontId="24" fillId="3" borderId="2" xfId="11890" applyFont="1" applyFill="1" applyBorder="1"/>
    <xf numFmtId="0" fontId="24" fillId="3" borderId="7" xfId="11890" applyFont="1" applyFill="1" applyBorder="1"/>
    <xf numFmtId="0" fontId="24" fillId="3" borderId="8" xfId="11890" applyFont="1" applyFill="1" applyBorder="1"/>
    <xf numFmtId="0" fontId="24" fillId="0" borderId="22" xfId="11890" applyFont="1" applyFill="1" applyBorder="1"/>
    <xf numFmtId="0" fontId="24" fillId="0" borderId="4" xfId="11890" applyFont="1" applyBorder="1"/>
    <xf numFmtId="0" fontId="24" fillId="0" borderId="2" xfId="11890" applyFont="1" applyFill="1" applyBorder="1" applyAlignment="1">
      <alignment horizontal="right"/>
    </xf>
    <xf numFmtId="0" fontId="24" fillId="0" borderId="22" xfId="11890" applyFont="1" applyFill="1" applyBorder="1" applyAlignment="1">
      <alignment horizontal="right"/>
    </xf>
    <xf numFmtId="0" fontId="24" fillId="0" borderId="0" xfId="11890" applyFont="1" applyFill="1" applyBorder="1" applyAlignment="1">
      <alignment horizontal="right"/>
    </xf>
    <xf numFmtId="0" fontId="24" fillId="0" borderId="14" xfId="11890" applyFont="1" applyFill="1" applyBorder="1" applyAlignment="1">
      <alignment horizontal="right"/>
    </xf>
    <xf numFmtId="41" fontId="24" fillId="0" borderId="39" xfId="11890" applyNumberFormat="1" applyFont="1" applyFill="1" applyBorder="1" applyAlignment="1">
      <alignment horizontal="right"/>
    </xf>
    <xf numFmtId="167" fontId="24" fillId="0" borderId="16" xfId="11890" applyNumberFormat="1" applyFont="1" applyFill="1" applyBorder="1"/>
    <xf numFmtId="41" fontId="25" fillId="0" borderId="74" xfId="11890" applyNumberFormat="1" applyFont="1" applyFill="1" applyBorder="1" applyAlignment="1">
      <alignment horizontal="right"/>
    </xf>
    <xf numFmtId="41" fontId="25" fillId="0" borderId="37" xfId="11890" applyNumberFormat="1" applyFont="1" applyFill="1" applyBorder="1" applyAlignment="1">
      <alignment horizontal="right"/>
    </xf>
    <xf numFmtId="167" fontId="24" fillId="0" borderId="1" xfId="11890" applyNumberFormat="1" applyFont="1" applyFill="1" applyBorder="1"/>
    <xf numFmtId="41" fontId="24" fillId="0" borderId="2" xfId="11890" applyNumberFormat="1" applyFont="1" applyFill="1" applyBorder="1" applyAlignment="1">
      <alignment horizontal="right"/>
    </xf>
    <xf numFmtId="41" fontId="24" fillId="0" borderId="22" xfId="11890" applyNumberFormat="1" applyFont="1" applyFill="1" applyBorder="1" applyAlignment="1">
      <alignment horizontal="right"/>
    </xf>
    <xf numFmtId="41" fontId="24" fillId="0" borderId="14" xfId="11890" applyNumberFormat="1" applyFont="1" applyFill="1" applyBorder="1" applyAlignment="1">
      <alignment horizontal="right"/>
    </xf>
    <xf numFmtId="41" fontId="24" fillId="0" borderId="14" xfId="11890" applyNumberFormat="1" applyFont="1" applyFill="1" applyBorder="1"/>
    <xf numFmtId="41" fontId="25" fillId="0" borderId="13" xfId="11890" applyNumberFormat="1" applyFont="1" applyFill="1" applyBorder="1" applyAlignment="1">
      <alignment horizontal="right"/>
    </xf>
    <xf numFmtId="0" fontId="23" fillId="3" borderId="2" xfId="11890" applyFont="1" applyFill="1" applyBorder="1"/>
    <xf numFmtId="0" fontId="23" fillId="3" borderId="0" xfId="11890" applyFont="1" applyFill="1" applyBorder="1"/>
    <xf numFmtId="3" fontId="24" fillId="0" borderId="4" xfId="8" applyNumberFormat="1" applyFont="1" applyBorder="1"/>
    <xf numFmtId="0" fontId="25" fillId="0" borderId="4" xfId="11890" applyFont="1" applyBorder="1" applyAlignment="1">
      <alignment horizontal="left"/>
    </xf>
    <xf numFmtId="0" fontId="31" fillId="0" borderId="0" xfId="11890" applyFont="1"/>
    <xf numFmtId="0" fontId="31" fillId="0" borderId="0" xfId="11890" applyFont="1" applyBorder="1"/>
    <xf numFmtId="0" fontId="31" fillId="0" borderId="23" xfId="11890" applyFont="1" applyBorder="1"/>
    <xf numFmtId="4" fontId="24" fillId="0" borderId="0" xfId="11890" applyNumberFormat="1" applyFont="1" applyFill="1" applyBorder="1"/>
    <xf numFmtId="0" fontId="31" fillId="0" borderId="0" xfId="11890" applyFont="1" applyFill="1"/>
    <xf numFmtId="37" fontId="24" fillId="0" borderId="0" xfId="43" applyNumberFormat="1" applyFont="1" applyFill="1" applyBorder="1" applyAlignment="1">
      <alignment horizontal="right"/>
    </xf>
    <xf numFmtId="37" fontId="31" fillId="0" borderId="0" xfId="43" applyNumberFormat="1" applyFont="1" applyAlignment="1">
      <alignment horizontal="right"/>
    </xf>
    <xf numFmtId="37" fontId="31" fillId="0" borderId="0" xfId="43" applyNumberFormat="1" applyFont="1" applyBorder="1" applyAlignment="1">
      <alignment horizontal="right"/>
    </xf>
    <xf numFmtId="37" fontId="31" fillId="0" borderId="23" xfId="43" applyNumberFormat="1" applyFont="1" applyBorder="1" applyAlignment="1">
      <alignment horizontal="right"/>
    </xf>
    <xf numFmtId="37" fontId="31" fillId="0" borderId="0" xfId="43" applyNumberFormat="1" applyFont="1" applyFill="1" applyBorder="1" applyAlignment="1">
      <alignment horizontal="right"/>
    </xf>
    <xf numFmtId="176" fontId="24" fillId="0" borderId="0" xfId="11890" applyNumberFormat="1" applyFont="1" applyFill="1" applyBorder="1"/>
    <xf numFmtId="41" fontId="24" fillId="0" borderId="0" xfId="43" applyNumberFormat="1" applyFont="1" applyFill="1" applyBorder="1" applyAlignment="1">
      <alignment horizontal="right"/>
    </xf>
    <xf numFmtId="41" fontId="24" fillId="0" borderId="0" xfId="43" applyNumberFormat="1" applyFont="1" applyAlignment="1">
      <alignment horizontal="right"/>
    </xf>
    <xf numFmtId="41" fontId="31" fillId="0" borderId="0" xfId="43" applyNumberFormat="1" applyFont="1" applyBorder="1" applyAlignment="1">
      <alignment horizontal="right"/>
    </xf>
    <xf numFmtId="41" fontId="31" fillId="0" borderId="23" xfId="43" applyNumberFormat="1" applyFont="1" applyBorder="1" applyAlignment="1">
      <alignment horizontal="right"/>
    </xf>
    <xf numFmtId="0" fontId="24" fillId="0" borderId="4" xfId="11890" applyFont="1" applyFill="1" applyBorder="1" applyAlignment="1">
      <alignment horizontal="left" indent="1"/>
    </xf>
    <xf numFmtId="41" fontId="24" fillId="0" borderId="0" xfId="11890" applyNumberFormat="1" applyFont="1"/>
    <xf numFmtId="41" fontId="24" fillId="0" borderId="0" xfId="11890" applyNumberFormat="1" applyFont="1" applyBorder="1" applyProtection="1">
      <protection locked="0"/>
    </xf>
    <xf numFmtId="41" fontId="24" fillId="0" borderId="23" xfId="11890" applyNumberFormat="1" applyFont="1" applyBorder="1" applyProtection="1">
      <protection locked="0"/>
    </xf>
    <xf numFmtId="41" fontId="24" fillId="4" borderId="0" xfId="43" applyNumberFormat="1" applyFont="1" applyFill="1" applyBorder="1" applyAlignment="1">
      <alignment horizontal="right"/>
    </xf>
    <xf numFmtId="37" fontId="25" fillId="0" borderId="0" xfId="43" applyNumberFormat="1" applyFont="1" applyFill="1" applyBorder="1" applyAlignment="1">
      <alignment horizontal="right"/>
    </xf>
    <xf numFmtId="176" fontId="25" fillId="0" borderId="0" xfId="11890" applyNumberFormat="1" applyFont="1" applyFill="1" applyBorder="1"/>
    <xf numFmtId="41" fontId="24" fillId="4" borderId="0" xfId="43" applyNumberFormat="1" applyFont="1" applyFill="1" applyAlignment="1">
      <alignment horizontal="right"/>
    </xf>
    <xf numFmtId="41" fontId="24" fillId="4" borderId="23" xfId="43" applyNumberFormat="1" applyFont="1" applyFill="1" applyBorder="1" applyAlignment="1">
      <alignment horizontal="right"/>
    </xf>
    <xf numFmtId="41" fontId="24" fillId="4" borderId="0" xfId="11890" applyNumberFormat="1" applyFont="1" applyFill="1"/>
    <xf numFmtId="41" fontId="24" fillId="4" borderId="0" xfId="11890" applyNumberFormat="1" applyFont="1" applyFill="1" applyBorder="1"/>
    <xf numFmtId="41" fontId="24" fillId="4" borderId="23" xfId="11890" applyNumberFormat="1" applyFont="1" applyFill="1" applyBorder="1"/>
    <xf numFmtId="41" fontId="25" fillId="0" borderId="23" xfId="11890" applyNumberFormat="1" applyFont="1" applyFill="1" applyBorder="1" applyAlignment="1">
      <alignment horizontal="right"/>
    </xf>
    <xf numFmtId="41" fontId="25" fillId="4" borderId="0" xfId="43" applyNumberFormat="1" applyFont="1" applyFill="1" applyBorder="1" applyAlignment="1">
      <alignment horizontal="right"/>
    </xf>
    <xf numFmtId="0" fontId="24" fillId="2" borderId="4" xfId="11895" applyFont="1" applyFill="1" applyBorder="1"/>
    <xf numFmtId="41" fontId="24" fillId="0" borderId="0" xfId="11890" applyNumberFormat="1" applyFont="1" applyAlignment="1">
      <alignment horizontal="right"/>
    </xf>
    <xf numFmtId="41" fontId="24" fillId="0" borderId="23" xfId="11890" applyNumberFormat="1" applyFont="1" applyFill="1" applyBorder="1" applyAlignment="1">
      <alignment horizontal="right"/>
    </xf>
    <xf numFmtId="176" fontId="24" fillId="2" borderId="4" xfId="11895" applyNumberFormat="1" applyFont="1" applyFill="1" applyBorder="1"/>
    <xf numFmtId="43" fontId="24" fillId="0" borderId="0" xfId="11890" applyNumberFormat="1" applyFont="1"/>
    <xf numFmtId="0" fontId="24" fillId="0" borderId="0" xfId="11890" applyFont="1" applyAlignment="1">
      <alignment horizontal="center"/>
    </xf>
    <xf numFmtId="0" fontId="24" fillId="3" borderId="0" xfId="11890" applyFont="1" applyFill="1"/>
    <xf numFmtId="0" fontId="24" fillId="0" borderId="0" xfId="11890" applyFont="1" applyAlignment="1">
      <alignment horizontal="left"/>
    </xf>
    <xf numFmtId="0" fontId="31" fillId="0" borderId="1" xfId="11890" applyFont="1" applyBorder="1"/>
    <xf numFmtId="0" fontId="24" fillId="0" borderId="2" xfId="11890" applyFont="1" applyBorder="1" applyAlignment="1">
      <alignment horizontal="center"/>
    </xf>
    <xf numFmtId="0" fontId="24" fillId="0" borderId="0" xfId="11890" applyFont="1" applyAlignment="1">
      <alignment horizontal="right"/>
    </xf>
    <xf numFmtId="37" fontId="24" fillId="0" borderId="0" xfId="43" applyNumberFormat="1" applyFont="1" applyAlignment="1">
      <alignment horizontal="right"/>
    </xf>
    <xf numFmtId="0" fontId="25" fillId="0" borderId="4" xfId="11890" applyFont="1" applyBorder="1"/>
    <xf numFmtId="176" fontId="24" fillId="0" borderId="0" xfId="11890" applyNumberFormat="1" applyFont="1"/>
    <xf numFmtId="0" fontId="24" fillId="0" borderId="4" xfId="11890" applyFont="1" applyBorder="1" applyAlignment="1">
      <alignment horizontal="left" indent="1"/>
    </xf>
    <xf numFmtId="37" fontId="25" fillId="0" borderId="0" xfId="43" applyNumberFormat="1" applyFont="1" applyAlignment="1">
      <alignment horizontal="right"/>
    </xf>
    <xf numFmtId="0" fontId="21" fillId="0" borderId="0" xfId="11890"/>
    <xf numFmtId="176" fontId="25" fillId="0" borderId="0" xfId="11890" applyNumberFormat="1" applyFont="1"/>
    <xf numFmtId="37" fontId="24" fillId="0" borderId="0" xfId="11890" applyNumberFormat="1" applyFont="1"/>
    <xf numFmtId="37" fontId="25" fillId="0" borderId="0" xfId="11890" applyNumberFormat="1" applyFont="1"/>
    <xf numFmtId="0" fontId="27" fillId="0" borderId="0" xfId="11890" applyFont="1"/>
    <xf numFmtId="206" fontId="24" fillId="0" borderId="0" xfId="11890" applyNumberFormat="1" applyFont="1" applyAlignment="1">
      <alignment horizontal="right"/>
    </xf>
    <xf numFmtId="0" fontId="22" fillId="0" borderId="0" xfId="11890" applyFont="1"/>
    <xf numFmtId="0" fontId="27" fillId="2" borderId="0" xfId="11890" applyFont="1" applyFill="1"/>
    <xf numFmtId="0" fontId="24" fillId="0" borderId="1" xfId="11890" applyFont="1" applyBorder="1"/>
    <xf numFmtId="0" fontId="24" fillId="4" borderId="0" xfId="11890" applyFont="1" applyFill="1" applyAlignment="1">
      <alignment horizontal="right"/>
    </xf>
    <xf numFmtId="167" fontId="24" fillId="2" borderId="4" xfId="4" applyNumberFormat="1" applyFont="1" applyFill="1" applyBorder="1"/>
    <xf numFmtId="41" fontId="25" fillId="2" borderId="33" xfId="4" applyNumberFormat="1" applyFont="1" applyFill="1" applyBorder="1" applyAlignment="1">
      <alignment horizontal="left"/>
    </xf>
    <xf numFmtId="41" fontId="25" fillId="2" borderId="34" xfId="4" applyNumberFormat="1" applyFont="1" applyFill="1" applyBorder="1" applyAlignment="1"/>
    <xf numFmtId="41" fontId="25" fillId="2" borderId="35" xfId="4" applyNumberFormat="1" applyFont="1" applyFill="1" applyBorder="1" applyAlignment="1"/>
    <xf numFmtId="167" fontId="25" fillId="2" borderId="0" xfId="11888" applyNumberFormat="1" applyFont="1" applyFill="1"/>
    <xf numFmtId="3" fontId="24" fillId="2" borderId="4" xfId="4" applyNumberFormat="1" applyFont="1" applyFill="1" applyBorder="1" applyAlignment="1">
      <alignment horizontal="left" indent="1"/>
    </xf>
    <xf numFmtId="41" fontId="25" fillId="2" borderId="5" xfId="11891" applyNumberFormat="1" applyFont="1" applyFill="1" applyBorder="1" applyAlignment="1">
      <alignment horizontal="right"/>
    </xf>
    <xf numFmtId="167" fontId="25" fillId="2" borderId="4" xfId="4" applyNumberFormat="1" applyFont="1" applyFill="1" applyBorder="1"/>
    <xf numFmtId="0" fontId="31" fillId="2" borderId="0" xfId="11888" applyFont="1" applyFill="1"/>
    <xf numFmtId="167" fontId="24" fillId="2" borderId="6" xfId="4" applyNumberFormat="1" applyFont="1" applyFill="1" applyBorder="1"/>
    <xf numFmtId="167" fontId="24" fillId="2" borderId="23" xfId="4" applyNumberFormat="1" applyFont="1" applyFill="1" applyBorder="1"/>
    <xf numFmtId="167" fontId="24" fillId="2" borderId="23" xfId="4" applyNumberFormat="1" applyFont="1" applyFill="1" applyBorder="1" applyAlignment="1">
      <alignment horizontal="left"/>
    </xf>
    <xf numFmtId="0" fontId="23" fillId="3" borderId="27" xfId="11888" applyFont="1" applyFill="1" applyBorder="1"/>
    <xf numFmtId="0" fontId="24" fillId="3" borderId="25" xfId="1" applyFont="1" applyFill="1" applyBorder="1"/>
    <xf numFmtId="0" fontId="23" fillId="3" borderId="23" xfId="11888" applyFont="1" applyFill="1" applyBorder="1"/>
    <xf numFmtId="0" fontId="45" fillId="3" borderId="62" xfId="11888" applyFont="1" applyFill="1" applyBorder="1"/>
    <xf numFmtId="0" fontId="24" fillId="3" borderId="42" xfId="11889" applyFont="1" applyFill="1" applyBorder="1"/>
    <xf numFmtId="0" fontId="24" fillId="2" borderId="70" xfId="11888" applyFont="1" applyFill="1" applyBorder="1" applyAlignment="1">
      <alignment horizontal="right"/>
    </xf>
    <xf numFmtId="0" fontId="24" fillId="2" borderId="5" xfId="11888" applyFont="1" applyFill="1" applyBorder="1" applyAlignment="1">
      <alignment horizontal="right"/>
    </xf>
    <xf numFmtId="0" fontId="25" fillId="2" borderId="23" xfId="11888" applyFont="1" applyFill="1" applyBorder="1"/>
    <xf numFmtId="41" fontId="25" fillId="2" borderId="44" xfId="4" applyNumberFormat="1" applyFont="1" applyFill="1" applyBorder="1" applyAlignment="1">
      <alignment horizontal="left"/>
    </xf>
    <xf numFmtId="41" fontId="25" fillId="2" borderId="43" xfId="4" applyNumberFormat="1" applyFont="1" applyFill="1" applyBorder="1" applyAlignment="1"/>
    <xf numFmtId="167" fontId="25" fillId="2" borderId="5" xfId="11888" applyNumberFormat="1" applyFont="1" applyFill="1" applyBorder="1"/>
    <xf numFmtId="167" fontId="25" fillId="2" borderId="23" xfId="4" applyNumberFormat="1" applyFont="1" applyFill="1" applyBorder="1"/>
    <xf numFmtId="167" fontId="24" fillId="2" borderId="31" xfId="4" applyNumberFormat="1" applyFont="1" applyFill="1" applyBorder="1"/>
    <xf numFmtId="41" fontId="24" fillId="2" borderId="29" xfId="11891" applyNumberFormat="1" applyFont="1" applyFill="1" applyBorder="1" applyAlignment="1">
      <alignment horizontal="right"/>
    </xf>
    <xf numFmtId="41" fontId="24" fillId="2" borderId="40" xfId="11891" applyNumberFormat="1" applyFont="1" applyFill="1" applyBorder="1" applyAlignment="1">
      <alignment horizontal="right"/>
    </xf>
    <xf numFmtId="41" fontId="24" fillId="2" borderId="1" xfId="4" applyNumberFormat="1" applyFont="1" applyFill="1" applyBorder="1" applyAlignment="1">
      <alignment horizontal="left"/>
    </xf>
    <xf numFmtId="41" fontId="24" fillId="2" borderId="5" xfId="11891" applyNumberFormat="1" applyFont="1" applyFill="1" applyBorder="1" applyAlignment="1">
      <alignment horizontal="left"/>
    </xf>
    <xf numFmtId="0" fontId="45" fillId="3" borderId="4" xfId="11888" applyFont="1" applyFill="1" applyBorder="1"/>
    <xf numFmtId="0" fontId="24" fillId="3" borderId="0" xfId="11889" applyFont="1" applyFill="1"/>
    <xf numFmtId="0" fontId="24" fillId="2" borderId="27" xfId="11888" applyFont="1" applyFill="1" applyBorder="1"/>
    <xf numFmtId="0" fontId="24" fillId="2" borderId="25" xfId="4" applyFont="1" applyFill="1" applyBorder="1"/>
    <xf numFmtId="0" fontId="24" fillId="2" borderId="70" xfId="4" applyFont="1" applyFill="1" applyBorder="1" applyAlignment="1">
      <alignment horizontal="right"/>
    </xf>
    <xf numFmtId="166" fontId="24" fillId="2" borderId="5" xfId="4" applyNumberFormat="1" applyFont="1" applyFill="1" applyBorder="1" applyAlignment="1">
      <alignment horizontal="right"/>
    </xf>
    <xf numFmtId="41" fontId="25" fillId="2" borderId="4" xfId="4" applyNumberFormat="1" applyFont="1" applyFill="1" applyBorder="1" applyAlignment="1">
      <alignment horizontal="left"/>
    </xf>
    <xf numFmtId="9" fontId="25" fillId="2" borderId="0" xfId="11888" applyNumberFormat="1" applyFont="1" applyFill="1" applyAlignment="1">
      <alignment horizontal="right"/>
    </xf>
    <xf numFmtId="0" fontId="22" fillId="3" borderId="4" xfId="4" applyFont="1" applyFill="1" applyBorder="1"/>
    <xf numFmtId="0" fontId="24" fillId="3" borderId="6" xfId="4" applyFont="1" applyFill="1" applyBorder="1"/>
    <xf numFmtId="0" fontId="24" fillId="2" borderId="4" xfId="4" applyFont="1" applyFill="1" applyBorder="1"/>
    <xf numFmtId="0" fontId="25" fillId="2" borderId="4" xfId="4" applyFont="1" applyFill="1" applyBorder="1"/>
    <xf numFmtId="41" fontId="24" fillId="2" borderId="0" xfId="11888" applyNumberFormat="1" applyFont="1" applyFill="1" applyAlignment="1">
      <alignment horizontal="right"/>
    </xf>
    <xf numFmtId="41" fontId="24" fillId="2" borderId="5" xfId="11888" applyNumberFormat="1" applyFont="1" applyFill="1" applyBorder="1" applyAlignment="1">
      <alignment horizontal="right"/>
    </xf>
    <xf numFmtId="167" fontId="25" fillId="2" borderId="47" xfId="4" applyNumberFormat="1" applyFont="1" applyFill="1" applyBorder="1"/>
    <xf numFmtId="41" fontId="25" fillId="2" borderId="48" xfId="11888" applyNumberFormat="1" applyFont="1" applyFill="1" applyBorder="1" applyAlignment="1">
      <alignment horizontal="right"/>
    </xf>
    <xf numFmtId="41" fontId="25" fillId="2" borderId="55" xfId="11888" applyNumberFormat="1" applyFont="1" applyFill="1" applyBorder="1" applyAlignment="1">
      <alignment horizontal="right"/>
    </xf>
    <xf numFmtId="41" fontId="25" fillId="2" borderId="48" xfId="4" applyNumberFormat="1" applyFont="1" applyFill="1" applyBorder="1" applyAlignment="1">
      <alignment horizontal="right" wrapText="1"/>
    </xf>
    <xf numFmtId="167" fontId="25" fillId="2" borderId="33" xfId="4" applyNumberFormat="1" applyFont="1" applyFill="1" applyBorder="1"/>
    <xf numFmtId="41" fontId="25" fillId="2" borderId="34" xfId="11888" applyNumberFormat="1" applyFont="1" applyFill="1" applyBorder="1" applyAlignment="1">
      <alignment horizontal="right"/>
    </xf>
    <xf numFmtId="41" fontId="25" fillId="2" borderId="43" xfId="11888" applyNumberFormat="1" applyFont="1" applyFill="1" applyBorder="1" applyAlignment="1">
      <alignment horizontal="right"/>
    </xf>
    <xf numFmtId="167" fontId="24" fillId="2" borderId="66" xfId="11888" applyNumberFormat="1" applyFont="1" applyFill="1" applyBorder="1"/>
    <xf numFmtId="167" fontId="25" fillId="2" borderId="6" xfId="4" applyNumberFormat="1" applyFont="1" applyFill="1" applyBorder="1"/>
    <xf numFmtId="0" fontId="22" fillId="3" borderId="2" xfId="4" applyFont="1" applyFill="1" applyBorder="1"/>
    <xf numFmtId="0" fontId="22" fillId="3" borderId="0" xfId="4" applyFont="1" applyFill="1" applyBorder="1"/>
    <xf numFmtId="0" fontId="24" fillId="3" borderId="4" xfId="4" applyFont="1" applyFill="1" applyBorder="1"/>
    <xf numFmtId="0" fontId="24" fillId="3" borderId="0" xfId="4" applyFont="1" applyFill="1" applyBorder="1"/>
    <xf numFmtId="0" fontId="24" fillId="3" borderId="7" xfId="4" applyFont="1" applyFill="1" applyBorder="1"/>
    <xf numFmtId="0" fontId="24" fillId="3" borderId="8" xfId="4" applyFont="1" applyFill="1" applyBorder="1"/>
    <xf numFmtId="0" fontId="24" fillId="2" borderId="22" xfId="4" applyFont="1" applyFill="1" applyBorder="1"/>
    <xf numFmtId="0" fontId="24" fillId="2" borderId="22" xfId="4" applyFont="1" applyFill="1" applyBorder="1" applyAlignment="1">
      <alignment horizontal="right"/>
    </xf>
    <xf numFmtId="0" fontId="24" fillId="2" borderId="14" xfId="4" applyFont="1" applyFill="1" applyBorder="1" applyAlignment="1">
      <alignment horizontal="right"/>
    </xf>
    <xf numFmtId="41" fontId="24" fillId="2" borderId="0" xfId="4" applyNumberFormat="1" applyFont="1" applyFill="1" applyBorder="1" applyAlignment="1">
      <alignment horizontal="right" wrapText="1"/>
    </xf>
    <xf numFmtId="167" fontId="24" fillId="2" borderId="1" xfId="4" applyNumberFormat="1" applyFont="1" applyFill="1" applyBorder="1"/>
    <xf numFmtId="41" fontId="24" fillId="2" borderId="14" xfId="4" applyNumberFormat="1" applyFont="1" applyFill="1" applyBorder="1" applyAlignment="1">
      <alignment horizontal="right" wrapText="1"/>
    </xf>
    <xf numFmtId="41" fontId="25" fillId="0" borderId="33" xfId="4" applyNumberFormat="1" applyFont="1" applyFill="1" applyBorder="1" applyAlignment="1">
      <alignment horizontal="left"/>
    </xf>
    <xf numFmtId="41" fontId="25" fillId="4" borderId="34" xfId="4" applyNumberFormat="1" applyFont="1" applyFill="1" applyBorder="1" applyAlignment="1"/>
    <xf numFmtId="41" fontId="25" fillId="4" borderId="35" xfId="4" applyNumberFormat="1" applyFont="1" applyFill="1" applyBorder="1" applyAlignment="1"/>
    <xf numFmtId="167" fontId="24" fillId="0" borderId="4" xfId="4" applyNumberFormat="1" applyFont="1" applyFill="1" applyBorder="1" applyAlignment="1">
      <alignment horizontal="left" indent="1"/>
    </xf>
    <xf numFmtId="167" fontId="25" fillId="0" borderId="4" xfId="4" applyNumberFormat="1" applyFont="1" applyBorder="1"/>
    <xf numFmtId="173" fontId="30" fillId="0" borderId="0" xfId="11896" quotePrefix="1" applyNumberFormat="1" applyFont="1" applyFill="1" applyBorder="1" applyAlignment="1">
      <alignment horizontal="right"/>
    </xf>
    <xf numFmtId="173" fontId="30" fillId="0" borderId="5" xfId="11896" quotePrefix="1" applyNumberFormat="1" applyFont="1" applyFill="1" applyBorder="1" applyAlignment="1">
      <alignment horizontal="right"/>
    </xf>
    <xf numFmtId="167" fontId="24" fillId="0" borderId="4" xfId="4" applyNumberFormat="1" applyFont="1" applyBorder="1"/>
    <xf numFmtId="167" fontId="24" fillId="0" borderId="4" xfId="4" applyNumberFormat="1" applyFont="1" applyFill="1" applyBorder="1" applyAlignment="1">
      <alignment horizontal="left" indent="3"/>
    </xf>
    <xf numFmtId="167" fontId="24" fillId="0" borderId="23" xfId="4" applyNumberFormat="1" applyFont="1" applyFill="1" applyBorder="1" applyAlignment="1">
      <alignment horizontal="left"/>
    </xf>
    <xf numFmtId="9" fontId="25" fillId="0" borderId="34" xfId="11888" applyNumberFormat="1" applyFont="1" applyBorder="1" applyAlignment="1">
      <alignment horizontal="right"/>
    </xf>
    <xf numFmtId="9" fontId="25" fillId="0" borderId="35" xfId="11888" applyNumberFormat="1" applyFont="1" applyBorder="1" applyAlignment="1">
      <alignment horizontal="right"/>
    </xf>
    <xf numFmtId="0" fontId="24" fillId="31" borderId="5" xfId="11897" applyFont="1" applyFill="1" applyBorder="1" applyAlignment="1">
      <alignment horizontal="right"/>
    </xf>
    <xf numFmtId="167" fontId="24" fillId="2" borderId="23" xfId="11897" applyNumberFormat="1" applyFont="1" applyFill="1" applyBorder="1" applyAlignment="1">
      <alignment horizontal="left"/>
    </xf>
    <xf numFmtId="169" fontId="28" fillId="0" borderId="0" xfId="11898" quotePrefix="1" applyFont="1" applyFill="1" applyBorder="1" applyAlignment="1">
      <alignment horizontal="right"/>
    </xf>
    <xf numFmtId="169" fontId="28" fillId="0" borderId="5" xfId="11898" quotePrefix="1" applyFont="1" applyFill="1" applyBorder="1" applyAlignment="1">
      <alignment horizontal="right"/>
    </xf>
    <xf numFmtId="169" fontId="28" fillId="0" borderId="0" xfId="11898" applyFont="1" applyFill="1" applyBorder="1" applyAlignment="1">
      <alignment horizontal="right"/>
    </xf>
    <xf numFmtId="169" fontId="28" fillId="0" borderId="5" xfId="11898" applyFont="1" applyFill="1" applyBorder="1" applyAlignment="1">
      <alignment horizontal="right"/>
    </xf>
    <xf numFmtId="167" fontId="24" fillId="2" borderId="0" xfId="1" applyNumberFormat="1" applyFont="1" applyFill="1"/>
    <xf numFmtId="167" fontId="25" fillId="2" borderId="65" xfId="11897" applyNumberFormat="1" applyFont="1" applyFill="1" applyBorder="1"/>
    <xf numFmtId="169" fontId="30" fillId="0" borderId="66" xfId="11899" applyNumberFormat="1" applyFont="1" applyFill="1" applyBorder="1" applyAlignment="1">
      <alignment horizontal="right"/>
    </xf>
    <xf numFmtId="169" fontId="30" fillId="0" borderId="71" xfId="11899" applyNumberFormat="1" applyFont="1" applyFill="1" applyBorder="1" applyAlignment="1">
      <alignment horizontal="right"/>
    </xf>
    <xf numFmtId="167" fontId="25" fillId="2" borderId="23" xfId="8" applyNumberFormat="1" applyFont="1" applyFill="1" applyBorder="1"/>
    <xf numFmtId="0" fontId="20" fillId="0" borderId="5" xfId="19" applyFill="1" applyBorder="1" applyAlignment="1"/>
    <xf numFmtId="167" fontId="42" fillId="2" borderId="23" xfId="8" applyNumberFormat="1" applyFont="1" applyFill="1" applyBorder="1"/>
    <xf numFmtId="167" fontId="24" fillId="2" borderId="23" xfId="11897" applyNumberFormat="1" applyFont="1" applyFill="1" applyBorder="1" applyAlignment="1">
      <alignment horizontal="left" indent="1"/>
    </xf>
    <xf numFmtId="167" fontId="25" fillId="2" borderId="23" xfId="11897" applyNumberFormat="1" applyFont="1" applyFill="1" applyBorder="1"/>
    <xf numFmtId="167" fontId="24" fillId="0" borderId="4" xfId="4" applyNumberFormat="1" applyFont="1" applyBorder="1" applyAlignment="1">
      <alignment horizontal="left"/>
    </xf>
    <xf numFmtId="167" fontId="24" fillId="2" borderId="23" xfId="32" applyNumberFormat="1" applyFont="1" applyFill="1" applyBorder="1"/>
    <xf numFmtId="41" fontId="24" fillId="2" borderId="0" xfId="8" applyNumberFormat="1" applyFont="1" applyFill="1" applyAlignment="1">
      <alignment horizontal="right"/>
    </xf>
    <xf numFmtId="41" fontId="24" fillId="2" borderId="5" xfId="8" applyNumberFormat="1" applyFont="1" applyFill="1" applyBorder="1" applyAlignment="1">
      <alignment horizontal="right"/>
    </xf>
    <xf numFmtId="167" fontId="24" fillId="2" borderId="31" xfId="32" applyNumberFormat="1" applyFont="1" applyFill="1" applyBorder="1"/>
    <xf numFmtId="10" fontId="24" fillId="2" borderId="29" xfId="11888" applyNumberFormat="1" applyFont="1" applyFill="1" applyBorder="1"/>
    <xf numFmtId="169" fontId="24" fillId="2" borderId="0" xfId="11888" applyNumberFormat="1" applyFont="1" applyFill="1"/>
    <xf numFmtId="0" fontId="25" fillId="3" borderId="28" xfId="11888" applyFont="1" applyFill="1" applyBorder="1" applyAlignment="1">
      <alignment horizontal="right"/>
    </xf>
    <xf numFmtId="0" fontId="24" fillId="0" borderId="1" xfId="4" applyFont="1" applyFill="1" applyBorder="1"/>
    <xf numFmtId="0" fontId="24" fillId="0" borderId="4" xfId="4" applyFont="1" applyFill="1" applyBorder="1"/>
    <xf numFmtId="0" fontId="25" fillId="0" borderId="4" xfId="4" applyFont="1" applyFill="1" applyBorder="1"/>
    <xf numFmtId="41" fontId="24" fillId="0" borderId="0" xfId="11888" applyNumberFormat="1" applyFont="1" applyAlignment="1">
      <alignment horizontal="right"/>
    </xf>
    <xf numFmtId="41" fontId="24" fillId="0" borderId="5" xfId="11888" applyNumberFormat="1" applyFont="1" applyBorder="1" applyAlignment="1">
      <alignment horizontal="right"/>
    </xf>
    <xf numFmtId="41" fontId="25" fillId="0" borderId="48" xfId="11888" applyNumberFormat="1" applyFont="1" applyBorder="1" applyAlignment="1">
      <alignment horizontal="right"/>
    </xf>
    <xf numFmtId="41" fontId="25" fillId="0" borderId="55" xfId="11888" applyNumberFormat="1" applyFont="1" applyBorder="1" applyAlignment="1">
      <alignment horizontal="right"/>
    </xf>
    <xf numFmtId="41" fontId="25" fillId="0" borderId="48" xfId="4" applyNumberFormat="1" applyFont="1" applyFill="1" applyBorder="1" applyAlignment="1">
      <alignment horizontal="right" wrapText="1"/>
    </xf>
    <xf numFmtId="167" fontId="25" fillId="0" borderId="33" xfId="4" applyNumberFormat="1" applyFont="1" applyBorder="1"/>
    <xf numFmtId="41" fontId="25" fillId="0" borderId="34" xfId="11888" applyNumberFormat="1" applyFont="1" applyBorder="1" applyAlignment="1">
      <alignment horizontal="right"/>
    </xf>
    <xf numFmtId="41" fontId="25" fillId="0" borderId="43" xfId="11888" applyNumberFormat="1" applyFont="1" applyBorder="1" applyAlignment="1">
      <alignment horizontal="right"/>
    </xf>
    <xf numFmtId="0" fontId="24" fillId="0" borderId="22" xfId="4" applyFont="1" applyFill="1" applyBorder="1"/>
    <xf numFmtId="0" fontId="24" fillId="0" borderId="4" xfId="4" applyFont="1" applyBorder="1"/>
    <xf numFmtId="0" fontId="24" fillId="0" borderId="2" xfId="4" applyFont="1" applyFill="1" applyBorder="1" applyAlignment="1">
      <alignment horizontal="right"/>
    </xf>
    <xf numFmtId="0" fontId="24" fillId="0" borderId="22" xfId="4" applyFont="1" applyFill="1" applyBorder="1" applyAlignment="1">
      <alignment horizontal="right"/>
    </xf>
    <xf numFmtId="0" fontId="24" fillId="0" borderId="0" xfId="4" applyFont="1" applyFill="1" applyBorder="1" applyAlignment="1">
      <alignment horizontal="right"/>
    </xf>
    <xf numFmtId="0" fontId="24" fillId="0" borderId="14" xfId="4" applyFont="1" applyFill="1" applyBorder="1" applyAlignment="1">
      <alignment horizontal="right"/>
    </xf>
    <xf numFmtId="41" fontId="24" fillId="0" borderId="0" xfId="4" applyNumberFormat="1" applyFont="1" applyFill="1" applyBorder="1" applyAlignment="1">
      <alignment horizontal="right" wrapText="1"/>
    </xf>
    <xf numFmtId="41" fontId="24" fillId="0" borderId="39" xfId="4" applyNumberFormat="1" applyFont="1" applyFill="1" applyBorder="1" applyAlignment="1">
      <alignment horizontal="right" wrapText="1"/>
    </xf>
    <xf numFmtId="167" fontId="24" fillId="0" borderId="1" xfId="4" applyNumberFormat="1" applyFont="1" applyBorder="1"/>
    <xf numFmtId="41" fontId="24" fillId="0" borderId="2" xfId="4" applyNumberFormat="1" applyFont="1" applyFill="1" applyBorder="1" applyAlignment="1">
      <alignment horizontal="right" wrapText="1"/>
    </xf>
    <xf numFmtId="41" fontId="24" fillId="0" borderId="22" xfId="4" applyNumberFormat="1" applyFont="1" applyFill="1" applyBorder="1" applyAlignment="1">
      <alignment horizontal="right" wrapText="1"/>
    </xf>
    <xf numFmtId="41" fontId="24" fillId="0" borderId="14" xfId="4" applyNumberFormat="1" applyFont="1" applyFill="1" applyBorder="1" applyAlignment="1">
      <alignment wrapText="1"/>
    </xf>
    <xf numFmtId="0" fontId="15" fillId="2" borderId="0" xfId="11888" applyFill="1"/>
    <xf numFmtId="167" fontId="24" fillId="2" borderId="4" xfId="11900" applyNumberFormat="1" applyFont="1" applyFill="1" applyBorder="1"/>
    <xf numFmtId="164" fontId="24" fillId="2" borderId="0" xfId="11891" applyNumberFormat="1" applyFont="1" applyFill="1" applyAlignment="1">
      <alignment horizontal="right"/>
    </xf>
    <xf numFmtId="164" fontId="24" fillId="2" borderId="0" xfId="11888" applyNumberFormat="1" applyFont="1" applyFill="1"/>
    <xf numFmtId="167" fontId="25" fillId="2" borderId="72" xfId="11900" applyNumberFormat="1" applyFont="1" applyFill="1" applyBorder="1"/>
    <xf numFmtId="41" fontId="25" fillId="2" borderId="66" xfId="11891" applyNumberFormat="1" applyFont="1" applyFill="1" applyBorder="1" applyAlignment="1">
      <alignment horizontal="right"/>
    </xf>
    <xf numFmtId="41" fontId="25" fillId="2" borderId="71" xfId="11891" applyNumberFormat="1" applyFont="1" applyFill="1" applyBorder="1" applyAlignment="1">
      <alignment horizontal="right"/>
    </xf>
    <xf numFmtId="41" fontId="25" fillId="2" borderId="67" xfId="11891" applyNumberFormat="1" applyFont="1" applyFill="1" applyBorder="1" applyAlignment="1">
      <alignment horizontal="right"/>
    </xf>
    <xf numFmtId="164" fontId="25" fillId="2" borderId="0" xfId="11891" applyNumberFormat="1" applyFont="1" applyFill="1" applyAlignment="1">
      <alignment horizontal="right"/>
    </xf>
    <xf numFmtId="167" fontId="24" fillId="2" borderId="4" xfId="1" applyNumberFormat="1" applyFont="1" applyFill="1" applyBorder="1" applyAlignment="1">
      <alignment horizontal="left" indent="1"/>
    </xf>
    <xf numFmtId="167" fontId="24" fillId="2" borderId="4" xfId="11900" applyNumberFormat="1" applyFont="1" applyFill="1" applyBorder="1" applyAlignment="1">
      <alignment horizontal="left" indent="1"/>
    </xf>
    <xf numFmtId="167" fontId="24" fillId="2" borderId="4" xfId="8" applyNumberFormat="1" applyFont="1" applyFill="1" applyBorder="1"/>
    <xf numFmtId="167" fontId="24" fillId="2" borderId="26" xfId="11900" applyNumberFormat="1" applyFont="1" applyFill="1" applyBorder="1"/>
    <xf numFmtId="167" fontId="24" fillId="2" borderId="30" xfId="8" applyNumberFormat="1" applyFont="1" applyFill="1" applyBorder="1"/>
    <xf numFmtId="171" fontId="24" fillId="2" borderId="0" xfId="11901" applyNumberFormat="1" applyFont="1" applyFill="1" applyBorder="1"/>
    <xf numFmtId="167" fontId="24" fillId="2" borderId="0" xfId="8" applyNumberFormat="1" applyFont="1" applyFill="1"/>
    <xf numFmtId="3" fontId="67" fillId="2" borderId="4" xfId="11" applyNumberFormat="1" applyFont="1" applyFill="1" applyBorder="1" applyAlignment="1">
      <alignment wrapText="1"/>
    </xf>
    <xf numFmtId="164" fontId="24" fillId="2" borderId="5" xfId="11891" applyNumberFormat="1" applyFont="1" applyFill="1" applyBorder="1" applyAlignment="1">
      <alignment horizontal="right"/>
    </xf>
    <xf numFmtId="164" fontId="25" fillId="2" borderId="72" xfId="4" applyNumberFormat="1" applyFont="1" applyFill="1" applyBorder="1" applyAlignment="1">
      <alignment horizontal="left"/>
    </xf>
    <xf numFmtId="169" fontId="30" fillId="2" borderId="66" xfId="11898" applyFont="1" applyFill="1" applyBorder="1" applyAlignment="1">
      <alignment horizontal="right"/>
    </xf>
    <xf numFmtId="169" fontId="30" fillId="2" borderId="67" xfId="11898" applyFont="1" applyFill="1" applyBorder="1" applyAlignment="1">
      <alignment horizontal="right"/>
    </xf>
    <xf numFmtId="169" fontId="28" fillId="2" borderId="0" xfId="11898" applyFont="1" applyFill="1" applyBorder="1" applyAlignment="1">
      <alignment horizontal="right"/>
    </xf>
    <xf numFmtId="167" fontId="25" fillId="2" borderId="4" xfId="8" applyNumberFormat="1" applyFont="1" applyFill="1" applyBorder="1"/>
    <xf numFmtId="167" fontId="25" fillId="2" borderId="4" xfId="11900" applyNumberFormat="1" applyFont="1" applyFill="1" applyBorder="1"/>
    <xf numFmtId="164" fontId="25" fillId="2" borderId="5" xfId="11891" applyNumberFormat="1" applyFont="1" applyFill="1" applyBorder="1" applyAlignment="1">
      <alignment horizontal="right"/>
    </xf>
    <xf numFmtId="164" fontId="24" fillId="2" borderId="29" xfId="11891" applyNumberFormat="1" applyFont="1" applyFill="1" applyBorder="1" applyAlignment="1">
      <alignment horizontal="right"/>
    </xf>
    <xf numFmtId="164" fontId="24" fillId="2" borderId="40" xfId="11891" applyNumberFormat="1" applyFont="1" applyFill="1" applyBorder="1" applyAlignment="1">
      <alignment horizontal="right"/>
    </xf>
    <xf numFmtId="164" fontId="24" fillId="2" borderId="32" xfId="11891" applyNumberFormat="1" applyFont="1" applyFill="1" applyBorder="1" applyAlignment="1">
      <alignment horizontal="right"/>
    </xf>
    <xf numFmtId="169" fontId="30" fillId="2" borderId="66" xfId="11898" quotePrefix="1" applyFont="1" applyFill="1" applyBorder="1" applyAlignment="1">
      <alignment horizontal="right"/>
    </xf>
    <xf numFmtId="169" fontId="30" fillId="2" borderId="71" xfId="11898" quotePrefix="1" applyFont="1" applyFill="1" applyBorder="1" applyAlignment="1">
      <alignment horizontal="right"/>
    </xf>
    <xf numFmtId="3" fontId="24" fillId="2" borderId="26" xfId="4" applyNumberFormat="1" applyFont="1" applyFill="1" applyBorder="1" applyAlignment="1">
      <alignment horizontal="left" indent="1"/>
    </xf>
    <xf numFmtId="169" fontId="28" fillId="2" borderId="0" xfId="11898" quotePrefix="1" applyFont="1" applyFill="1" applyBorder="1" applyAlignment="1">
      <alignment horizontal="right"/>
    </xf>
    <xf numFmtId="169" fontId="28" fillId="2" borderId="5" xfId="11898" quotePrefix="1" applyFont="1" applyFill="1" applyBorder="1" applyAlignment="1">
      <alignment horizontal="right"/>
    </xf>
    <xf numFmtId="169" fontId="28" fillId="2" borderId="5" xfId="11898" applyFont="1" applyFill="1" applyBorder="1" applyAlignment="1">
      <alignment horizontal="right"/>
    </xf>
    <xf numFmtId="169" fontId="28" fillId="2" borderId="0" xfId="11898" applyFont="1" applyFill="1" applyAlignment="1">
      <alignment horizontal="right"/>
    </xf>
    <xf numFmtId="169" fontId="28" fillId="2" borderId="29" xfId="11898" applyFont="1" applyFill="1" applyBorder="1" applyAlignment="1">
      <alignment horizontal="right"/>
    </xf>
    <xf numFmtId="169" fontId="28" fillId="2" borderId="40" xfId="11898" applyFont="1" applyFill="1" applyBorder="1" applyAlignment="1">
      <alignment horizontal="right"/>
    </xf>
    <xf numFmtId="169" fontId="28" fillId="2" borderId="32" xfId="11898" applyFont="1" applyFill="1" applyBorder="1" applyAlignment="1">
      <alignment horizontal="right"/>
    </xf>
    <xf numFmtId="167" fontId="25" fillId="2" borderId="4" xfId="4" applyNumberFormat="1" applyFont="1" applyFill="1" applyBorder="1" applyAlignment="1">
      <alignment wrapText="1"/>
    </xf>
    <xf numFmtId="174" fontId="24" fillId="2" borderId="0" xfId="11906" applyNumberFormat="1" applyFont="1" applyFill="1"/>
    <xf numFmtId="174" fontId="24" fillId="2" borderId="0" xfId="11906" applyNumberFormat="1" applyFont="1" applyFill="1" applyBorder="1"/>
    <xf numFmtId="174" fontId="25" fillId="2" borderId="48" xfId="11906" applyNumberFormat="1" applyFont="1" applyFill="1" applyBorder="1"/>
    <xf numFmtId="164" fontId="25" fillId="2" borderId="49" xfId="4" applyNumberFormat="1" applyFont="1" applyFill="1" applyBorder="1" applyAlignment="1">
      <alignment horizontal="right"/>
    </xf>
    <xf numFmtId="174" fontId="25" fillId="2" borderId="34" xfId="11906" applyNumberFormat="1" applyFont="1" applyFill="1" applyBorder="1"/>
    <xf numFmtId="164" fontId="25" fillId="2" borderId="35" xfId="4" applyNumberFormat="1" applyFont="1" applyFill="1" applyBorder="1" applyAlignment="1">
      <alignment horizontal="right"/>
    </xf>
    <xf numFmtId="164" fontId="24" fillId="2" borderId="0" xfId="4" applyNumberFormat="1" applyFont="1" applyFill="1" applyBorder="1"/>
    <xf numFmtId="164" fontId="24" fillId="2" borderId="39" xfId="4" applyNumberFormat="1" applyFont="1" applyFill="1" applyBorder="1" applyAlignment="1">
      <alignment horizontal="right"/>
    </xf>
    <xf numFmtId="164" fontId="25" fillId="2" borderId="34" xfId="4" applyNumberFormat="1" applyFont="1" applyFill="1" applyBorder="1" applyAlignment="1">
      <alignment horizontal="right"/>
    </xf>
    <xf numFmtId="164" fontId="25" fillId="2" borderId="45" xfId="4" applyNumberFormat="1" applyFont="1" applyFill="1" applyBorder="1" applyAlignment="1">
      <alignment horizontal="right"/>
    </xf>
    <xf numFmtId="164" fontId="24" fillId="2" borderId="0" xfId="4" applyNumberFormat="1" applyFont="1" applyFill="1" applyBorder="1" applyAlignment="1">
      <alignment horizontal="right"/>
    </xf>
    <xf numFmtId="164" fontId="24" fillId="2" borderId="14" xfId="4" applyNumberFormat="1" applyFont="1" applyFill="1" applyBorder="1" applyAlignment="1">
      <alignment horizontal="right"/>
    </xf>
    <xf numFmtId="167" fontId="24" fillId="2" borderId="16" xfId="4" applyNumberFormat="1" applyFont="1" applyFill="1" applyBorder="1"/>
    <xf numFmtId="164" fontId="24" fillId="2" borderId="14" xfId="4" applyNumberFormat="1" applyFont="1" applyFill="1" applyBorder="1"/>
    <xf numFmtId="0" fontId="24" fillId="3" borderId="6" xfId="11889" applyFont="1" applyFill="1" applyBorder="1"/>
    <xf numFmtId="208" fontId="24" fillId="2" borderId="0" xfId="4" applyNumberFormat="1" applyFont="1" applyFill="1" applyBorder="1" applyAlignment="1">
      <alignment horizontal="right"/>
    </xf>
    <xf numFmtId="41" fontId="25" fillId="2" borderId="65" xfId="11888" applyNumberFormat="1" applyFont="1" applyFill="1" applyBorder="1" applyAlignment="1">
      <alignment horizontal="left"/>
    </xf>
    <xf numFmtId="167" fontId="24" fillId="2" borderId="23" xfId="11888" applyNumberFormat="1" applyFont="1" applyFill="1" applyBorder="1"/>
    <xf numFmtId="167" fontId="25" fillId="2" borderId="23" xfId="11888" applyNumberFormat="1" applyFont="1" applyFill="1" applyBorder="1"/>
    <xf numFmtId="3" fontId="24" fillId="2" borderId="23" xfId="11888" applyNumberFormat="1" applyFont="1" applyFill="1" applyBorder="1" applyAlignment="1">
      <alignment horizontal="left" indent="1"/>
    </xf>
    <xf numFmtId="3" fontId="24" fillId="2" borderId="0" xfId="4" applyNumberFormat="1" applyFont="1" applyFill="1" applyBorder="1" applyAlignment="1">
      <alignment horizontal="right" wrapText="1"/>
    </xf>
    <xf numFmtId="3" fontId="24" fillId="2" borderId="5" xfId="4" applyNumberFormat="1" applyFont="1" applyFill="1" applyBorder="1" applyAlignment="1">
      <alignment horizontal="right" wrapText="1"/>
    </xf>
    <xf numFmtId="167" fontId="24" fillId="2" borderId="23" xfId="11888" applyNumberFormat="1" applyFont="1" applyFill="1" applyBorder="1" applyAlignment="1">
      <alignment horizontal="left" indent="1"/>
    </xf>
    <xf numFmtId="167" fontId="24" fillId="2" borderId="23" xfId="11888" applyNumberFormat="1" applyFont="1" applyFill="1" applyBorder="1" applyAlignment="1">
      <alignment horizontal="left" indent="3"/>
    </xf>
    <xf numFmtId="0" fontId="25" fillId="2" borderId="23" xfId="8" applyFont="1" applyFill="1" applyBorder="1" applyAlignment="1">
      <alignment horizontal="left" indent="1"/>
    </xf>
    <xf numFmtId="167" fontId="25" fillId="2" borderId="31" xfId="11888" applyNumberFormat="1" applyFont="1" applyFill="1" applyBorder="1" applyAlignment="1">
      <alignment horizontal="left"/>
    </xf>
    <xf numFmtId="167" fontId="24" fillId="2" borderId="31" xfId="11888" applyNumberFormat="1" applyFont="1" applyFill="1" applyBorder="1"/>
    <xf numFmtId="0" fontId="24" fillId="2" borderId="25" xfId="11888" applyFont="1" applyFill="1" applyBorder="1"/>
    <xf numFmtId="0" fontId="23" fillId="3" borderId="1" xfId="11907" applyFont="1" applyFill="1" applyBorder="1"/>
    <xf numFmtId="0" fontId="23" fillId="3" borderId="4" xfId="11907" applyFont="1" applyFill="1" applyBorder="1"/>
    <xf numFmtId="166" fontId="24" fillId="2" borderId="0" xfId="11888" quotePrefix="1" applyNumberFormat="1" applyFont="1" applyFill="1" applyAlignment="1">
      <alignment horizontal="right"/>
    </xf>
    <xf numFmtId="167" fontId="24" fillId="2" borderId="23" xfId="11907" applyNumberFormat="1" applyFont="1" applyFill="1" applyBorder="1"/>
    <xf numFmtId="167" fontId="24" fillId="2" borderId="23" xfId="11907" applyNumberFormat="1" applyFont="1" applyFill="1" applyBorder="1" applyAlignment="1">
      <alignment horizontal="left"/>
    </xf>
    <xf numFmtId="167" fontId="25" fillId="2" borderId="23" xfId="11907" applyNumberFormat="1" applyFont="1" applyFill="1" applyBorder="1"/>
    <xf numFmtId="167" fontId="25" fillId="2" borderId="2" xfId="11888" applyNumberFormat="1" applyFont="1" applyFill="1" applyBorder="1"/>
    <xf numFmtId="208" fontId="24" fillId="2" borderId="2" xfId="4" applyNumberFormat="1" applyFont="1" applyFill="1" applyBorder="1" applyAlignment="1">
      <alignment horizontal="right"/>
    </xf>
    <xf numFmtId="0" fontId="24" fillId="2" borderId="4" xfId="8" applyFont="1" applyFill="1" applyBorder="1" applyAlignment="1">
      <alignment horizontal="left" indent="1"/>
    </xf>
    <xf numFmtId="41" fontId="25" fillId="2" borderId="33" xfId="11888" applyNumberFormat="1" applyFont="1" applyFill="1" applyBorder="1" applyAlignment="1">
      <alignment horizontal="left"/>
    </xf>
    <xf numFmtId="0" fontId="25" fillId="0" borderId="2" xfId="0" applyFont="1" applyBorder="1" applyAlignment="1">
      <alignment horizontal="center"/>
    </xf>
    <xf numFmtId="0" fontId="25" fillId="0" borderId="11" xfId="0" applyFont="1" applyBorder="1" applyAlignment="1">
      <alignment horizontal="center"/>
    </xf>
    <xf numFmtId="0" fontId="25" fillId="0" borderId="0" xfId="0" applyFont="1" applyBorder="1" applyAlignment="1">
      <alignment horizontal="center"/>
    </xf>
    <xf numFmtId="0" fontId="27" fillId="0" borderId="0" xfId="0" applyNumberFormat="1" applyFont="1" applyFill="1" applyBorder="1"/>
    <xf numFmtId="0" fontId="70" fillId="0" borderId="0" xfId="0" applyFont="1"/>
    <xf numFmtId="0" fontId="70" fillId="0" borderId="0" xfId="0" applyFont="1" applyAlignment="1"/>
    <xf numFmtId="0" fontId="24" fillId="0" borderId="0" xfId="0" applyFont="1" applyAlignment="1"/>
    <xf numFmtId="0" fontId="24" fillId="0" borderId="0" xfId="0" quotePrefix="1" applyFont="1" applyFill="1" applyAlignment="1">
      <alignment horizontal="right" vertical="top"/>
    </xf>
    <xf numFmtId="0" fontId="24" fillId="0" borderId="0" xfId="0" applyFont="1" applyFill="1" applyAlignment="1">
      <alignment vertical="top"/>
    </xf>
    <xf numFmtId="0" fontId="24" fillId="0" borderId="0" xfId="0" quotePrefix="1" applyFont="1" applyFill="1" applyAlignment="1">
      <alignment horizontal="right"/>
    </xf>
    <xf numFmtId="0" fontId="24" fillId="0" borderId="0" xfId="0" applyFont="1" applyFill="1" applyAlignment="1">
      <alignment wrapText="1"/>
    </xf>
    <xf numFmtId="0" fontId="24" fillId="0" borderId="0" xfId="0" quotePrefix="1" applyFont="1" applyAlignment="1">
      <alignment horizontal="right" vertical="top"/>
    </xf>
    <xf numFmtId="0" fontId="24" fillId="0" borderId="0" xfId="0" quotePrefix="1" applyFont="1" applyAlignment="1">
      <alignment horizontal="right"/>
    </xf>
    <xf numFmtId="167" fontId="25" fillId="2" borderId="4" xfId="0" applyNumberFormat="1" applyFont="1" applyFill="1" applyBorder="1"/>
    <xf numFmtId="41" fontId="25" fillId="2" borderId="0" xfId="0" applyNumberFormat="1" applyFont="1" applyFill="1" applyBorder="1" applyAlignment="1">
      <alignment horizontal="right"/>
    </xf>
    <xf numFmtId="0" fontId="25" fillId="2" borderId="1" xfId="0" applyFont="1" applyFill="1" applyBorder="1"/>
    <xf numFmtId="41" fontId="24" fillId="2" borderId="2" xfId="0" applyNumberFormat="1" applyFont="1" applyFill="1" applyBorder="1" applyAlignment="1">
      <alignment horizontal="right"/>
    </xf>
    <xf numFmtId="41" fontId="24" fillId="2" borderId="0" xfId="0" applyNumberFormat="1" applyFont="1" applyFill="1" applyAlignment="1">
      <alignment horizontal="right"/>
    </xf>
    <xf numFmtId="0" fontId="25" fillId="2" borderId="4" xfId="0" applyFont="1" applyFill="1" applyBorder="1"/>
    <xf numFmtId="167" fontId="24" fillId="2" borderId="4" xfId="0" applyNumberFormat="1" applyFont="1" applyFill="1" applyBorder="1" applyAlignment="1">
      <alignment horizontal="left" indent="1"/>
    </xf>
    <xf numFmtId="167" fontId="25" fillId="2" borderId="4" xfId="0" applyNumberFormat="1" applyFont="1" applyFill="1" applyBorder="1" applyAlignment="1">
      <alignment horizontal="left"/>
    </xf>
    <xf numFmtId="41" fontId="24" fillId="2" borderId="4" xfId="0" applyNumberFormat="1" applyFont="1" applyFill="1" applyBorder="1" applyAlignment="1">
      <alignment horizontal="left" indent="1"/>
    </xf>
    <xf numFmtId="0" fontId="25" fillId="2" borderId="0" xfId="0" applyFont="1" applyFill="1"/>
    <xf numFmtId="167" fontId="24" fillId="2" borderId="4" xfId="0" applyNumberFormat="1" applyFont="1" applyFill="1" applyBorder="1"/>
    <xf numFmtId="171" fontId="24" fillId="2" borderId="0" xfId="0" applyNumberFormat="1" applyFont="1" applyFill="1" applyAlignment="1">
      <alignment horizontal="right"/>
    </xf>
    <xf numFmtId="174" fontId="24" fillId="2" borderId="0" xfId="0" applyNumberFormat="1" applyFont="1" applyFill="1" applyAlignment="1">
      <alignment horizontal="right"/>
    </xf>
    <xf numFmtId="43" fontId="24" fillId="2" borderId="0" xfId="0" applyNumberFormat="1" applyFont="1" applyFill="1" applyAlignment="1">
      <alignment horizontal="right"/>
    </xf>
    <xf numFmtId="167" fontId="24" fillId="2" borderId="6" xfId="0" applyNumberFormat="1" applyFont="1" applyFill="1" applyBorder="1" applyAlignment="1">
      <alignment horizontal="left" indent="1"/>
    </xf>
    <xf numFmtId="43" fontId="24" fillId="2" borderId="7" xfId="0" applyNumberFormat="1" applyFont="1" applyFill="1" applyBorder="1" applyAlignment="1">
      <alignment horizontal="right"/>
    </xf>
    <xf numFmtId="41" fontId="24" fillId="2" borderId="0" xfId="0" applyNumberFormat="1" applyFont="1" applyFill="1"/>
    <xf numFmtId="9" fontId="24" fillId="2" borderId="0" xfId="0" applyNumberFormat="1" applyFont="1" applyFill="1" applyAlignment="1">
      <alignment horizontal="right"/>
    </xf>
    <xf numFmtId="0" fontId="71" fillId="0" borderId="0" xfId="7" applyFont="1" applyAlignment="1">
      <alignment vertical="top"/>
    </xf>
    <xf numFmtId="0" fontId="24" fillId="2" borderId="0" xfId="11888" applyFont="1" applyFill="1" applyBorder="1"/>
    <xf numFmtId="167" fontId="24" fillId="2" borderId="4" xfId="8" applyNumberFormat="1" applyFont="1" applyFill="1" applyBorder="1" applyAlignment="1">
      <alignment horizontal="left"/>
    </xf>
    <xf numFmtId="209" fontId="25" fillId="2" borderId="4" xfId="8" applyNumberFormat="1" applyFont="1" applyFill="1" applyBorder="1" applyAlignment="1">
      <alignment horizontal="left"/>
    </xf>
    <xf numFmtId="168" fontId="24" fillId="4" borderId="0" xfId="11890" applyNumberFormat="1" applyFont="1" applyFill="1" applyBorder="1" applyAlignment="1">
      <alignment horizontal="right"/>
    </xf>
    <xf numFmtId="167" fontId="25" fillId="2" borderId="4" xfId="11888" applyNumberFormat="1" applyFont="1" applyFill="1" applyBorder="1" applyAlignment="1">
      <alignment horizontal="left"/>
    </xf>
    <xf numFmtId="174" fontId="24" fillId="2" borderId="0" xfId="11885" applyNumberFormat="1" applyFont="1" applyFill="1"/>
    <xf numFmtId="41" fontId="30" fillId="2" borderId="0" xfId="43" applyNumberFormat="1" applyFont="1" applyFill="1" applyBorder="1" applyAlignment="1">
      <alignment horizontal="right"/>
    </xf>
    <xf numFmtId="9" fontId="24" fillId="2" borderId="0" xfId="11886" applyFont="1" applyFill="1"/>
    <xf numFmtId="171" fontId="25" fillId="0" borderId="0" xfId="10" applyNumberFormat="1" applyFont="1"/>
    <xf numFmtId="9" fontId="25" fillId="2" borderId="0" xfId="10" applyFont="1" applyFill="1" applyAlignment="1">
      <alignment horizontal="right"/>
    </xf>
    <xf numFmtId="174" fontId="24" fillId="0" borderId="0" xfId="40" applyNumberFormat="1" applyFont="1" applyAlignment="1">
      <alignment horizontal="right"/>
    </xf>
    <xf numFmtId="174" fontId="24" fillId="0" borderId="0" xfId="6" applyNumberFormat="1" applyFont="1" applyAlignment="1">
      <alignment horizontal="right"/>
    </xf>
    <xf numFmtId="0" fontId="62" fillId="0" borderId="0" xfId="0" applyFont="1" applyFill="1"/>
    <xf numFmtId="0" fontId="62" fillId="0" borderId="0" xfId="0" applyFont="1"/>
    <xf numFmtId="41" fontId="25" fillId="0" borderId="34" xfId="0" applyNumberFormat="1" applyFont="1" applyBorder="1" applyAlignment="1">
      <alignment horizontal="right"/>
    </xf>
    <xf numFmtId="41" fontId="25" fillId="0" borderId="35" xfId="0" applyNumberFormat="1" applyFont="1" applyBorder="1" applyAlignment="1">
      <alignment horizontal="right"/>
    </xf>
    <xf numFmtId="0" fontId="63" fillId="0" borderId="0" xfId="0" applyFont="1" applyFill="1"/>
    <xf numFmtId="0" fontId="31" fillId="0" borderId="0" xfId="0" applyFont="1"/>
    <xf numFmtId="41" fontId="25" fillId="0" borderId="33" xfId="0" applyNumberFormat="1" applyFont="1" applyBorder="1"/>
    <xf numFmtId="167" fontId="24" fillId="2" borderId="6" xfId="11890" applyNumberFormat="1" applyFont="1" applyFill="1" applyBorder="1"/>
    <xf numFmtId="41" fontId="24" fillId="0" borderId="48" xfId="0" applyNumberFormat="1" applyFont="1" applyFill="1" applyBorder="1" applyAlignment="1">
      <alignment horizontal="right"/>
    </xf>
    <xf numFmtId="41" fontId="24" fillId="0" borderId="49" xfId="0" applyNumberFormat="1" applyFont="1" applyFill="1" applyBorder="1" applyAlignment="1">
      <alignment horizontal="right"/>
    </xf>
    <xf numFmtId="41" fontId="24" fillId="2" borderId="11" xfId="11891" applyNumberFormat="1" applyFont="1" applyFill="1" applyBorder="1" applyAlignment="1">
      <alignment horizontal="right"/>
    </xf>
    <xf numFmtId="9" fontId="25" fillId="2" borderId="34" xfId="0" applyNumberFormat="1" applyFont="1" applyFill="1" applyBorder="1"/>
    <xf numFmtId="41" fontId="25" fillId="2" borderId="35" xfId="4" applyNumberFormat="1" applyFont="1" applyFill="1" applyBorder="1"/>
    <xf numFmtId="167" fontId="24" fillId="2" borderId="47" xfId="11890" applyNumberFormat="1" applyFont="1" applyFill="1" applyBorder="1"/>
    <xf numFmtId="0" fontId="0" fillId="0" borderId="0" xfId="0"/>
    <xf numFmtId="9" fontId="28" fillId="2" borderId="0" xfId="11886" quotePrefix="1" applyFont="1" applyFill="1" applyBorder="1" applyAlignment="1">
      <alignment horizontal="right" wrapText="1"/>
    </xf>
    <xf numFmtId="167" fontId="24" fillId="2" borderId="47" xfId="4" applyNumberFormat="1" applyFont="1" applyFill="1" applyBorder="1"/>
    <xf numFmtId="41" fontId="24" fillId="2" borderId="48" xfId="11891" applyNumberFormat="1" applyFont="1" applyFill="1" applyBorder="1" applyAlignment="1">
      <alignment horizontal="right"/>
    </xf>
    <xf numFmtId="167" fontId="25" fillId="2" borderId="48" xfId="11888" applyNumberFormat="1" applyFont="1" applyFill="1" applyBorder="1"/>
    <xf numFmtId="41" fontId="24" fillId="2" borderId="55" xfId="11891" applyNumberFormat="1" applyFont="1" applyFill="1" applyBorder="1" applyAlignment="1">
      <alignment horizontal="right"/>
    </xf>
    <xf numFmtId="37" fontId="24" fillId="2" borderId="78" xfId="11888" applyNumberFormat="1" applyFont="1" applyFill="1" applyBorder="1"/>
    <xf numFmtId="167" fontId="24" fillId="0" borderId="47" xfId="4" applyNumberFormat="1" applyFont="1" applyFill="1" applyBorder="1"/>
    <xf numFmtId="167" fontId="24" fillId="2" borderId="47" xfId="11900" applyNumberFormat="1" applyFont="1" applyFill="1" applyBorder="1"/>
    <xf numFmtId="167" fontId="24" fillId="0" borderId="23" xfId="11888" applyNumberFormat="1" applyFont="1" applyBorder="1" applyAlignment="1">
      <alignment horizontal="left"/>
    </xf>
    <xf numFmtId="167" fontId="24" fillId="2" borderId="23" xfId="11888" applyNumberFormat="1" applyFont="1" applyFill="1" applyBorder="1" applyAlignment="1">
      <alignment horizontal="left"/>
    </xf>
    <xf numFmtId="9" fontId="25" fillId="2" borderId="34" xfId="4" applyNumberFormat="1" applyFont="1" applyFill="1" applyBorder="1" applyAlignment="1"/>
    <xf numFmtId="9" fontId="24" fillId="2" borderId="34" xfId="11888" applyNumberFormat="1" applyFont="1" applyFill="1" applyBorder="1"/>
    <xf numFmtId="205" fontId="24" fillId="2" borderId="0" xfId="11885" applyNumberFormat="1" applyFont="1" applyFill="1" applyAlignment="1">
      <alignment horizontal="right"/>
    </xf>
    <xf numFmtId="10" fontId="24" fillId="2" borderId="0" xfId="0" applyNumberFormat="1" applyFont="1" applyFill="1" applyAlignment="1">
      <alignment horizontal="right"/>
    </xf>
    <xf numFmtId="9" fontId="25" fillId="2" borderId="35" xfId="0" applyNumberFormat="1" applyFont="1" applyFill="1" applyBorder="1"/>
    <xf numFmtId="9" fontId="25" fillId="2" borderId="34" xfId="4" applyNumberFormat="1" applyFont="1" applyFill="1" applyBorder="1"/>
    <xf numFmtId="0" fontId="24" fillId="2" borderId="0" xfId="11888" applyFont="1" applyFill="1" applyAlignment="1">
      <alignment horizontal="left" indent="1"/>
    </xf>
    <xf numFmtId="41" fontId="24" fillId="2" borderId="0" xfId="4" applyNumberFormat="1" applyFont="1" applyFill="1" applyBorder="1" applyAlignment="1"/>
    <xf numFmtId="41" fontId="24" fillId="2" borderId="0" xfId="4" applyNumberFormat="1" applyFont="1" applyFill="1"/>
    <xf numFmtId="41" fontId="24" fillId="2" borderId="5" xfId="4" applyNumberFormat="1" applyFont="1" applyFill="1" applyBorder="1" applyAlignment="1"/>
    <xf numFmtId="41" fontId="24" fillId="2" borderId="5" xfId="4" applyNumberFormat="1" applyFont="1" applyFill="1" applyBorder="1"/>
    <xf numFmtId="9" fontId="28" fillId="2" borderId="0" xfId="11886" applyFont="1" applyFill="1" applyAlignment="1">
      <alignment horizontal="right" wrapText="1"/>
    </xf>
    <xf numFmtId="9" fontId="28" fillId="2" borderId="0" xfId="11886" quotePrefix="1" applyFont="1" applyFill="1" applyAlignment="1">
      <alignment horizontal="right" wrapText="1"/>
    </xf>
    <xf numFmtId="9" fontId="25" fillId="2" borderId="35" xfId="4" applyNumberFormat="1" applyFont="1" applyFill="1" applyBorder="1"/>
    <xf numFmtId="0" fontId="25" fillId="2" borderId="0" xfId="11888" applyFont="1" applyFill="1" applyBorder="1"/>
    <xf numFmtId="10" fontId="24" fillId="2" borderId="0" xfId="11886" applyNumberFormat="1" applyFont="1" applyFill="1"/>
    <xf numFmtId="41" fontId="25" fillId="2" borderId="49" xfId="11888" applyNumberFormat="1" applyFont="1" applyFill="1" applyBorder="1" applyAlignment="1">
      <alignment horizontal="right"/>
    </xf>
    <xf numFmtId="41" fontId="25" fillId="2" borderId="35" xfId="11888" applyNumberFormat="1" applyFont="1" applyFill="1" applyBorder="1" applyAlignment="1">
      <alignment horizontal="right"/>
    </xf>
    <xf numFmtId="41" fontId="24" fillId="2" borderId="7" xfId="11888" applyNumberFormat="1" applyFont="1" applyFill="1" applyBorder="1" applyAlignment="1">
      <alignment horizontal="right"/>
    </xf>
    <xf numFmtId="41" fontId="24" fillId="2" borderId="8" xfId="11888" applyNumberFormat="1" applyFont="1" applyFill="1" applyBorder="1" applyAlignment="1">
      <alignment horizontal="right"/>
    </xf>
    <xf numFmtId="167" fontId="24" fillId="2" borderId="73" xfId="4" applyNumberFormat="1" applyFont="1" applyFill="1" applyBorder="1"/>
    <xf numFmtId="0" fontId="27" fillId="2" borderId="0" xfId="11890" applyFont="1" applyFill="1" applyBorder="1"/>
    <xf numFmtId="10" fontId="24" fillId="0" borderId="29" xfId="11888" applyNumberFormat="1" applyFont="1" applyBorder="1" applyAlignment="1">
      <alignment horizontal="right"/>
    </xf>
    <xf numFmtId="0" fontId="20" fillId="0" borderId="3" xfId="19" applyFill="1" applyBorder="1" applyAlignment="1"/>
    <xf numFmtId="10" fontId="24" fillId="0" borderId="40" xfId="11888" applyNumberFormat="1" applyFont="1" applyBorder="1" applyAlignment="1">
      <alignment horizontal="right"/>
    </xf>
    <xf numFmtId="41" fontId="25" fillId="2" borderId="0" xfId="11888" applyNumberFormat="1" applyFont="1" applyFill="1"/>
    <xf numFmtId="41" fontId="25" fillId="2" borderId="5" xfId="11891" applyNumberFormat="1" applyFont="1" applyFill="1" applyBorder="1" applyAlignment="1">
      <alignment horizontal="left"/>
    </xf>
    <xf numFmtId="9" fontId="24" fillId="2" borderId="0" xfId="0" applyNumberFormat="1" applyFont="1" applyFill="1"/>
    <xf numFmtId="0" fontId="24" fillId="2" borderId="4" xfId="8" applyFont="1" applyFill="1" applyBorder="1" applyAlignment="1">
      <alignment horizontal="left"/>
    </xf>
    <xf numFmtId="0" fontId="24" fillId="2" borderId="73" xfId="8" applyFont="1" applyFill="1" applyBorder="1" applyAlignment="1">
      <alignment horizontal="left"/>
    </xf>
    <xf numFmtId="0" fontId="24" fillId="2" borderId="23" xfId="11888" applyFont="1" applyFill="1" applyBorder="1" applyAlignment="1">
      <alignment horizontal="left" indent="1"/>
    </xf>
    <xf numFmtId="167" fontId="25" fillId="2" borderId="44" xfId="11890" applyNumberFormat="1" applyFont="1" applyFill="1" applyBorder="1"/>
    <xf numFmtId="167" fontId="24" fillId="2" borderId="23" xfId="8" applyNumberFormat="1" applyFont="1" applyFill="1" applyBorder="1" applyAlignment="1">
      <alignment horizontal="left"/>
    </xf>
    <xf numFmtId="167" fontId="24" fillId="2" borderId="23" xfId="8" applyNumberFormat="1" applyFont="1" applyFill="1" applyBorder="1" applyAlignment="1">
      <alignment horizontal="left" indent="2"/>
    </xf>
    <xf numFmtId="166" fontId="24" fillId="2" borderId="5" xfId="11890" applyNumberFormat="1" applyFont="1" applyFill="1" applyBorder="1" applyAlignment="1">
      <alignment horizontal="right"/>
    </xf>
    <xf numFmtId="168" fontId="24" fillId="4" borderId="5" xfId="11890" applyNumberFormat="1" applyFont="1" applyFill="1" applyBorder="1"/>
    <xf numFmtId="41" fontId="30" fillId="2" borderId="43" xfId="11890" applyNumberFormat="1" applyFont="1" applyFill="1" applyBorder="1" applyAlignment="1">
      <alignment horizontal="right"/>
    </xf>
    <xf numFmtId="168" fontId="24" fillId="2" borderId="5" xfId="11890" applyNumberFormat="1" applyFont="1" applyFill="1" applyBorder="1"/>
    <xf numFmtId="0" fontId="24" fillId="2" borderId="70" xfId="11888" applyFont="1" applyFill="1" applyBorder="1"/>
    <xf numFmtId="9" fontId="28" fillId="2" borderId="7" xfId="11892" applyFont="1" applyFill="1" applyBorder="1"/>
    <xf numFmtId="9" fontId="28" fillId="2" borderId="8" xfId="11892" applyFont="1" applyFill="1" applyBorder="1"/>
    <xf numFmtId="0" fontId="24" fillId="2" borderId="27" xfId="23" applyFont="1" applyFill="1" applyBorder="1" applyAlignment="1">
      <alignment horizontal="left" vertical="center" wrapText="1"/>
    </xf>
    <xf numFmtId="168" fontId="24" fillId="4" borderId="25" xfId="11890" applyNumberFormat="1" applyFont="1" applyFill="1" applyBorder="1"/>
    <xf numFmtId="168" fontId="24" fillId="4" borderId="28" xfId="11890" applyNumberFormat="1" applyFont="1" applyFill="1" applyBorder="1"/>
    <xf numFmtId="167" fontId="25" fillId="2" borderId="23" xfId="11890" applyNumberFormat="1" applyFont="1" applyFill="1" applyBorder="1" applyAlignment="1"/>
    <xf numFmtId="167" fontId="24" fillId="2" borderId="31" xfId="11890" applyNumberFormat="1" applyFont="1" applyFill="1" applyBorder="1"/>
    <xf numFmtId="167" fontId="25" fillId="0" borderId="54" xfId="11890" applyNumberFormat="1" applyFont="1" applyFill="1" applyBorder="1"/>
    <xf numFmtId="41" fontId="25" fillId="0" borderId="50" xfId="11890" applyNumberFormat="1" applyFont="1" applyFill="1" applyBorder="1" applyAlignment="1">
      <alignment horizontal="right"/>
    </xf>
    <xf numFmtId="41" fontId="25" fillId="0" borderId="50" xfId="11890" applyNumberFormat="1" applyFont="1" applyBorder="1" applyAlignment="1">
      <alignment horizontal="right"/>
    </xf>
    <xf numFmtId="41" fontId="25" fillId="0" borderId="53" xfId="11890" applyNumberFormat="1" applyFont="1" applyFill="1" applyBorder="1" applyAlignment="1">
      <alignment horizontal="right"/>
    </xf>
    <xf numFmtId="41" fontId="25" fillId="0" borderId="51" xfId="11890" applyNumberFormat="1" applyFont="1" applyFill="1" applyBorder="1" applyAlignment="1">
      <alignment horizontal="right"/>
    </xf>
    <xf numFmtId="167" fontId="25" fillId="2" borderId="54" xfId="11895" applyNumberFormat="1" applyFont="1" applyFill="1" applyBorder="1"/>
    <xf numFmtId="176" fontId="24" fillId="0" borderId="4" xfId="11890" applyNumberFormat="1" applyFont="1" applyBorder="1"/>
    <xf numFmtId="167" fontId="25" fillId="0" borderId="54" xfId="11890" applyNumberFormat="1" applyFont="1" applyBorder="1"/>
    <xf numFmtId="171" fontId="25" fillId="0" borderId="35" xfId="11893" applyNumberFormat="1" applyFont="1" applyBorder="1" applyAlignment="1">
      <alignment horizontal="right"/>
    </xf>
    <xf numFmtId="0" fontId="72" fillId="0" borderId="0" xfId="0" applyFont="1"/>
    <xf numFmtId="0" fontId="24" fillId="2" borderId="0" xfId="11882" applyFont="1" applyFill="1" applyAlignment="1">
      <alignment vertical="center"/>
    </xf>
    <xf numFmtId="0" fontId="16" fillId="2" borderId="0" xfId="11882" applyFill="1" applyAlignment="1">
      <alignment vertical="center"/>
    </xf>
    <xf numFmtId="0" fontId="14" fillId="2" borderId="0" xfId="11888" applyFont="1" applyFill="1"/>
    <xf numFmtId="0" fontId="19" fillId="2" borderId="0" xfId="11888" applyFont="1" applyFill="1"/>
    <xf numFmtId="171" fontId="30" fillId="2" borderId="0" xfId="11892" applyNumberFormat="1" applyFont="1" applyFill="1" applyBorder="1" applyAlignment="1">
      <alignment horizontal="right"/>
    </xf>
    <xf numFmtId="208" fontId="24" fillId="2" borderId="25" xfId="4" applyNumberFormat="1" applyFont="1" applyFill="1" applyBorder="1" applyAlignment="1">
      <alignment horizontal="right"/>
    </xf>
    <xf numFmtId="208" fontId="24" fillId="2" borderId="3" xfId="4" applyNumberFormat="1" applyFont="1" applyFill="1" applyBorder="1" applyAlignment="1">
      <alignment horizontal="right"/>
    </xf>
    <xf numFmtId="208" fontId="24" fillId="2" borderId="81" xfId="4" applyNumberFormat="1" applyFont="1" applyFill="1" applyBorder="1" applyAlignment="1">
      <alignment horizontal="right"/>
    </xf>
    <xf numFmtId="3" fontId="24" fillId="2" borderId="3" xfId="4" applyNumberFormat="1" applyFont="1" applyFill="1" applyBorder="1" applyAlignment="1">
      <alignment horizontal="right" wrapText="1"/>
    </xf>
    <xf numFmtId="164" fontId="24" fillId="0" borderId="0" xfId="11891" applyNumberFormat="1" applyFont="1" applyFill="1" applyAlignment="1">
      <alignment horizontal="right"/>
    </xf>
    <xf numFmtId="164" fontId="24" fillId="0" borderId="5" xfId="11891" applyNumberFormat="1" applyFont="1" applyFill="1" applyBorder="1" applyAlignment="1">
      <alignment horizontal="right"/>
    </xf>
    <xf numFmtId="169" fontId="30" fillId="0" borderId="66" xfId="11942" applyFont="1" applyFill="1" applyBorder="1" applyAlignment="1">
      <alignment horizontal="right"/>
    </xf>
    <xf numFmtId="169" fontId="30" fillId="0" borderId="67" xfId="11942" applyFont="1" applyFill="1" applyBorder="1" applyAlignment="1">
      <alignment horizontal="right"/>
    </xf>
    <xf numFmtId="41" fontId="24" fillId="2" borderId="5" xfId="11891" applyNumberFormat="1" applyFont="1" applyFill="1" applyBorder="1" applyAlignment="1">
      <alignment horizontal="right"/>
    </xf>
    <xf numFmtId="41" fontId="24" fillId="2" borderId="0" xfId="11891" applyNumberFormat="1" applyFont="1" applyFill="1" applyAlignment="1">
      <alignment horizontal="right"/>
    </xf>
    <xf numFmtId="164" fontId="24" fillId="2" borderId="66" xfId="11891" applyNumberFormat="1" applyFont="1" applyFill="1" applyBorder="1" applyAlignment="1">
      <alignment horizontal="right"/>
    </xf>
    <xf numFmtId="167" fontId="24" fillId="0" borderId="47" xfId="0" applyNumberFormat="1" applyFont="1" applyBorder="1"/>
    <xf numFmtId="41" fontId="24" fillId="2" borderId="0" xfId="36" applyNumberFormat="1" applyFont="1" applyFill="1" applyBorder="1"/>
    <xf numFmtId="37" fontId="24" fillId="2" borderId="0" xfId="11888" applyNumberFormat="1" applyFont="1" applyFill="1" applyBorder="1"/>
    <xf numFmtId="167" fontId="25" fillId="0" borderId="1" xfId="0" applyNumberFormat="1" applyFont="1" applyBorder="1"/>
    <xf numFmtId="41" fontId="24" fillId="0" borderId="2" xfId="0" applyNumberFormat="1" applyFont="1" applyBorder="1"/>
    <xf numFmtId="41" fontId="24" fillId="0" borderId="11" xfId="0" applyNumberFormat="1" applyFont="1" applyBorder="1"/>
    <xf numFmtId="167" fontId="25" fillId="0" borderId="6" xfId="0" applyNumberFormat="1" applyFont="1" applyBorder="1"/>
    <xf numFmtId="41" fontId="25" fillId="0" borderId="7" xfId="0" applyNumberFormat="1" applyFont="1" applyBorder="1" applyAlignment="1">
      <alignment horizontal="right"/>
    </xf>
    <xf numFmtId="41" fontId="25" fillId="0" borderId="6" xfId="0" applyNumberFormat="1" applyFont="1" applyBorder="1" applyAlignment="1">
      <alignment horizontal="right"/>
    </xf>
    <xf numFmtId="0" fontId="24" fillId="2" borderId="79" xfId="11888" applyFont="1" applyFill="1" applyBorder="1"/>
    <xf numFmtId="0" fontId="11" fillId="2" borderId="0" xfId="11888" applyFont="1" applyFill="1"/>
    <xf numFmtId="41" fontId="25" fillId="2" borderId="0" xfId="4" applyNumberFormat="1" applyFont="1" applyFill="1" applyBorder="1"/>
    <xf numFmtId="167" fontId="24" fillId="2" borderId="0" xfId="11888" applyNumberFormat="1" applyFont="1" applyFill="1" applyBorder="1"/>
    <xf numFmtId="166" fontId="24" fillId="2" borderId="82" xfId="4" applyNumberFormat="1" applyFont="1" applyFill="1" applyBorder="1" applyAlignment="1">
      <alignment horizontal="right"/>
    </xf>
    <xf numFmtId="0" fontId="24" fillId="2" borderId="82" xfId="0" applyFont="1" applyFill="1" applyBorder="1" applyAlignment="1">
      <alignment horizontal="right"/>
    </xf>
    <xf numFmtId="168" fontId="24" fillId="0" borderId="82" xfId="0" applyNumberFormat="1" applyFont="1" applyBorder="1"/>
    <xf numFmtId="41" fontId="24" fillId="0" borderId="82" xfId="0" applyNumberFormat="1" applyFont="1" applyFill="1" applyBorder="1" applyAlignment="1">
      <alignment horizontal="right"/>
    </xf>
    <xf numFmtId="41" fontId="24" fillId="0" borderId="82" xfId="0" applyNumberFormat="1" applyFont="1" applyFill="1" applyBorder="1"/>
    <xf numFmtId="41" fontId="24" fillId="0" borderId="82" xfId="0" applyNumberFormat="1" applyFont="1" applyBorder="1"/>
    <xf numFmtId="0" fontId="24" fillId="3" borderId="82" xfId="0" applyFont="1" applyFill="1" applyBorder="1" applyAlignment="1">
      <alignment horizontal="right"/>
    </xf>
    <xf numFmtId="41" fontId="24" fillId="0" borderId="82" xfId="6" applyNumberFormat="1" applyFont="1" applyFill="1" applyBorder="1" applyAlignment="1">
      <alignment horizontal="right"/>
    </xf>
    <xf numFmtId="43" fontId="24" fillId="0" borderId="82" xfId="0" applyNumberFormat="1" applyFont="1" applyFill="1" applyBorder="1" applyAlignment="1">
      <alignment horizontal="right"/>
    </xf>
    <xf numFmtId="41" fontId="24" fillId="0" borderId="82" xfId="6" applyNumberFormat="1" applyFont="1" applyFill="1" applyBorder="1"/>
    <xf numFmtId="41" fontId="24" fillId="0" borderId="82" xfId="0" applyNumberFormat="1" applyFont="1" applyBorder="1" applyAlignment="1">
      <alignment horizontal="right"/>
    </xf>
    <xf numFmtId="3" fontId="24" fillId="0" borderId="82" xfId="11" applyNumberFormat="1" applyFont="1" applyBorder="1"/>
    <xf numFmtId="0" fontId="24" fillId="3" borderId="82" xfId="11882" applyFont="1" applyFill="1" applyBorder="1" applyAlignment="1">
      <alignment horizontal="right"/>
    </xf>
    <xf numFmtId="41" fontId="25" fillId="2" borderId="82" xfId="11882" applyNumberFormat="1" applyFont="1" applyFill="1" applyBorder="1" applyAlignment="1">
      <alignment horizontal="right"/>
    </xf>
    <xf numFmtId="174" fontId="24" fillId="2" borderId="82" xfId="43" applyNumberFormat="1" applyFont="1" applyFill="1" applyBorder="1" applyAlignment="1">
      <alignment horizontal="right"/>
    </xf>
    <xf numFmtId="41" fontId="24" fillId="2" borderId="82" xfId="11882" applyNumberFormat="1" applyFont="1" applyFill="1" applyBorder="1" applyAlignment="1">
      <alignment horizontal="right"/>
    </xf>
    <xf numFmtId="41" fontId="24" fillId="2" borderId="82" xfId="40" applyNumberFormat="1" applyFont="1" applyFill="1" applyBorder="1" applyAlignment="1">
      <alignment horizontal="right"/>
    </xf>
    <xf numFmtId="205" fontId="24" fillId="2" borderId="82" xfId="11885" applyNumberFormat="1" applyFont="1" applyFill="1" applyBorder="1" applyAlignment="1">
      <alignment horizontal="right"/>
    </xf>
    <xf numFmtId="171" fontId="24" fillId="2" borderId="82" xfId="11882" applyNumberFormat="1" applyFont="1" applyFill="1" applyBorder="1" applyAlignment="1">
      <alignment horizontal="right"/>
    </xf>
    <xf numFmtId="174" fontId="24" fillId="2" borderId="82" xfId="11882" applyNumberFormat="1" applyFont="1" applyFill="1" applyBorder="1" applyAlignment="1">
      <alignment horizontal="right"/>
    </xf>
    <xf numFmtId="43" fontId="24" fillId="2" borderId="82" xfId="11882" applyNumberFormat="1" applyFont="1" applyFill="1" applyBorder="1" applyAlignment="1">
      <alignment horizontal="right"/>
    </xf>
    <xf numFmtId="41" fontId="24" fillId="2" borderId="82" xfId="11882" applyNumberFormat="1" applyFont="1" applyFill="1" applyBorder="1"/>
    <xf numFmtId="9" fontId="24" fillId="2" borderId="82" xfId="11882" applyNumberFormat="1" applyFont="1" applyFill="1" applyBorder="1" applyAlignment="1">
      <alignment horizontal="right"/>
    </xf>
    <xf numFmtId="0" fontId="24" fillId="3" borderId="82" xfId="0" applyFont="1" applyFill="1" applyBorder="1"/>
    <xf numFmtId="166" fontId="24" fillId="0" borderId="82" xfId="0" applyNumberFormat="1" applyFont="1" applyFill="1" applyBorder="1" applyAlignment="1">
      <alignment horizontal="right"/>
    </xf>
    <xf numFmtId="166" fontId="28" fillId="0" borderId="82" xfId="0" applyNumberFormat="1" applyFont="1" applyFill="1" applyBorder="1" applyAlignment="1">
      <alignment horizontal="right"/>
    </xf>
    <xf numFmtId="41" fontId="24" fillId="0" borderId="82" xfId="11" applyNumberFormat="1" applyFont="1" applyBorder="1"/>
    <xf numFmtId="41" fontId="24" fillId="0" borderId="82" xfId="4" applyNumberFormat="1" applyFont="1" applyFill="1" applyBorder="1" applyAlignment="1">
      <alignment horizontal="right"/>
    </xf>
    <xf numFmtId="41" fontId="25" fillId="0" borderId="82" xfId="0" applyNumberFormat="1" applyFont="1" applyFill="1" applyBorder="1" applyAlignment="1">
      <alignment horizontal="right"/>
    </xf>
    <xf numFmtId="0" fontId="24" fillId="3" borderId="82" xfId="1" applyFont="1" applyFill="1" applyBorder="1"/>
    <xf numFmtId="0" fontId="24" fillId="3" borderId="82" xfId="1" applyFont="1" applyFill="1" applyBorder="1" applyAlignment="1">
      <alignment horizontal="right"/>
    </xf>
    <xf numFmtId="0" fontId="24" fillId="0" borderId="82" xfId="1" quotePrefix="1" applyFont="1" applyBorder="1" applyAlignment="1">
      <alignment horizontal="right"/>
    </xf>
    <xf numFmtId="0" fontId="24" fillId="3" borderId="82" xfId="25" applyFont="1" applyFill="1" applyBorder="1" applyAlignment="1">
      <alignment horizontal="right"/>
    </xf>
    <xf numFmtId="0" fontId="24" fillId="3" borderId="82" xfId="25" applyFont="1" applyFill="1" applyBorder="1"/>
    <xf numFmtId="37" fontId="24" fillId="0" borderId="82" xfId="1" applyNumberFormat="1" applyFont="1" applyBorder="1" applyAlignment="1">
      <alignment horizontal="right"/>
    </xf>
    <xf numFmtId="174" fontId="24" fillId="0" borderId="82" xfId="6" applyNumberFormat="1" applyFont="1" applyFill="1" applyBorder="1"/>
    <xf numFmtId="0" fontId="24" fillId="0" borderId="82" xfId="0" applyFont="1" applyFill="1" applyBorder="1" applyAlignment="1">
      <alignment horizontal="right"/>
    </xf>
    <xf numFmtId="0" fontId="24" fillId="0" borderId="82" xfId="0" applyFont="1" applyFill="1" applyBorder="1"/>
    <xf numFmtId="41" fontId="25" fillId="0" borderId="82" xfId="6" applyNumberFormat="1" applyFont="1" applyFill="1" applyBorder="1"/>
    <xf numFmtId="174" fontId="25" fillId="0" borderId="82" xfId="6" applyNumberFormat="1" applyFont="1" applyFill="1" applyBorder="1"/>
    <xf numFmtId="168" fontId="24" fillId="0" borderId="82" xfId="0" applyNumberFormat="1" applyFont="1" applyFill="1" applyBorder="1"/>
    <xf numFmtId="174" fontId="24" fillId="0" borderId="82" xfId="6" applyNumberFormat="1" applyFont="1" applyFill="1" applyBorder="1" applyAlignment="1">
      <alignment horizontal="right"/>
    </xf>
    <xf numFmtId="171" fontId="25" fillId="0" borderId="82" xfId="10" applyNumberFormat="1" applyFont="1" applyBorder="1"/>
    <xf numFmtId="0" fontId="25" fillId="2" borderId="82" xfId="17" applyFont="1" applyFill="1" applyBorder="1" applyAlignment="1">
      <alignment horizontal="right"/>
    </xf>
    <xf numFmtId="174" fontId="24" fillId="0" borderId="82" xfId="6" applyNumberFormat="1" applyFont="1" applyBorder="1" applyAlignment="1">
      <alignment horizontal="right"/>
    </xf>
    <xf numFmtId="0" fontId="24" fillId="2" borderId="82" xfId="17" applyFont="1" applyFill="1" applyBorder="1" applyAlignment="1">
      <alignment horizontal="right"/>
    </xf>
    <xf numFmtId="180" fontId="24" fillId="2" borderId="82" xfId="1" applyNumberFormat="1" applyFont="1" applyFill="1" applyBorder="1" applyAlignment="1">
      <alignment horizontal="right"/>
    </xf>
    <xf numFmtId="0" fontId="24" fillId="0" borderId="82" xfId="37" applyFont="1" applyBorder="1" applyAlignment="1">
      <alignment horizontal="center"/>
    </xf>
    <xf numFmtId="41" fontId="24" fillId="0" borderId="82" xfId="37" applyNumberFormat="1" applyFont="1" applyBorder="1" applyAlignment="1">
      <alignment horizontal="center"/>
    </xf>
    <xf numFmtId="41" fontId="24" fillId="2" borderId="82" xfId="36" applyNumberFormat="1" applyFont="1" applyFill="1" applyBorder="1"/>
    <xf numFmtId="166" fontId="24" fillId="2" borderId="82" xfId="11890" applyNumberFormat="1" applyFont="1" applyFill="1" applyBorder="1" applyAlignment="1">
      <alignment horizontal="right"/>
    </xf>
    <xf numFmtId="0" fontId="24" fillId="2" borderId="82" xfId="11887" applyFont="1" applyFill="1" applyBorder="1" applyAlignment="1">
      <alignment horizontal="right"/>
    </xf>
    <xf numFmtId="0" fontId="24" fillId="2" borderId="82" xfId="11887" applyFont="1" applyFill="1" applyBorder="1"/>
    <xf numFmtId="41" fontId="24" fillId="2" borderId="82" xfId="11891" applyNumberFormat="1" applyFont="1" applyFill="1" applyBorder="1" applyAlignment="1">
      <alignment horizontal="right"/>
    </xf>
    <xf numFmtId="0" fontId="24" fillId="2" borderId="82" xfId="11888" applyFont="1" applyFill="1" applyBorder="1"/>
    <xf numFmtId="37" fontId="24" fillId="2" borderId="82" xfId="11888" applyNumberFormat="1" applyFont="1" applyFill="1" applyBorder="1"/>
    <xf numFmtId="37" fontId="25" fillId="2" borderId="82" xfId="11888" applyNumberFormat="1" applyFont="1" applyFill="1" applyBorder="1"/>
    <xf numFmtId="168" fontId="24" fillId="4" borderId="82" xfId="11890" applyNumberFormat="1" applyFont="1" applyFill="1" applyBorder="1"/>
    <xf numFmtId="0" fontId="24" fillId="2" borderId="82" xfId="11888" applyFont="1" applyFill="1" applyBorder="1" applyAlignment="1">
      <alignment horizontal="right"/>
    </xf>
    <xf numFmtId="9" fontId="24" fillId="2" borderId="82" xfId="11886" applyFont="1" applyFill="1" applyBorder="1"/>
    <xf numFmtId="168" fontId="24" fillId="2" borderId="82" xfId="11890" applyNumberFormat="1" applyFont="1" applyFill="1" applyBorder="1"/>
    <xf numFmtId="174" fontId="24" fillId="2" borderId="82" xfId="11885" applyNumberFormat="1" applyFont="1" applyFill="1" applyBorder="1"/>
    <xf numFmtId="41" fontId="28" fillId="2" borderId="82" xfId="43" applyNumberFormat="1" applyFont="1" applyFill="1" applyBorder="1" applyAlignment="1">
      <alignment horizontal="right"/>
    </xf>
    <xf numFmtId="41" fontId="30" fillId="2" borderId="82" xfId="43" applyNumberFormat="1" applyFont="1" applyFill="1" applyBorder="1" applyAlignment="1">
      <alignment horizontal="right"/>
    </xf>
    <xf numFmtId="168" fontId="25" fillId="4" borderId="82" xfId="11890" applyNumberFormat="1" applyFont="1" applyFill="1" applyBorder="1"/>
    <xf numFmtId="164" fontId="24" fillId="2" borderId="82" xfId="11891" applyNumberFormat="1" applyFont="1" applyFill="1" applyBorder="1" applyAlignment="1">
      <alignment horizontal="right"/>
    </xf>
    <xf numFmtId="171" fontId="30" fillId="2" borderId="82" xfId="11892" applyNumberFormat="1" applyFont="1" applyFill="1" applyBorder="1" applyAlignment="1">
      <alignment horizontal="right"/>
    </xf>
    <xf numFmtId="164" fontId="25" fillId="2" borderId="82" xfId="11891" applyNumberFormat="1" applyFont="1" applyFill="1" applyBorder="1" applyAlignment="1">
      <alignment horizontal="right"/>
    </xf>
    <xf numFmtId="41" fontId="25" fillId="2" borderId="82" xfId="4" applyNumberFormat="1" applyFont="1" applyFill="1" applyBorder="1"/>
    <xf numFmtId="0" fontId="24" fillId="3" borderId="82" xfId="11890" applyFont="1" applyFill="1" applyBorder="1"/>
    <xf numFmtId="0" fontId="24" fillId="3" borderId="82" xfId="11890" applyFont="1" applyFill="1" applyBorder="1" applyAlignment="1">
      <alignment horizontal="right"/>
    </xf>
    <xf numFmtId="166" fontId="24" fillId="0" borderId="82" xfId="11890" applyNumberFormat="1" applyFont="1" applyFill="1" applyBorder="1" applyAlignment="1">
      <alignment horizontal="right"/>
    </xf>
    <xf numFmtId="41" fontId="24" fillId="0" borderId="82" xfId="11890" applyNumberFormat="1" applyFont="1" applyFill="1" applyBorder="1" applyAlignment="1">
      <alignment horizontal="right"/>
    </xf>
    <xf numFmtId="41" fontId="25" fillId="0" borderId="82" xfId="11890" applyNumberFormat="1" applyFont="1" applyFill="1" applyBorder="1" applyAlignment="1">
      <alignment horizontal="right"/>
    </xf>
    <xf numFmtId="41" fontId="24" fillId="0" borderId="82" xfId="11890" applyNumberFormat="1" applyFont="1" applyFill="1" applyBorder="1"/>
    <xf numFmtId="0" fontId="31" fillId="0" borderId="82" xfId="11890" applyFont="1" applyFill="1" applyBorder="1"/>
    <xf numFmtId="37" fontId="31" fillId="0" borderId="82" xfId="43" applyNumberFormat="1" applyFont="1" applyFill="1" applyBorder="1" applyAlignment="1">
      <alignment horizontal="right"/>
    </xf>
    <xf numFmtId="41" fontId="31" fillId="0" borderId="82" xfId="43" applyNumberFormat="1" applyFont="1" applyFill="1" applyBorder="1" applyAlignment="1">
      <alignment horizontal="right"/>
    </xf>
    <xf numFmtId="41" fontId="24" fillId="0" borderId="82" xfId="11890" applyNumberFormat="1" applyFont="1" applyBorder="1" applyProtection="1">
      <protection locked="0"/>
    </xf>
    <xf numFmtId="41" fontId="24" fillId="4" borderId="82" xfId="43" applyNumberFormat="1" applyFont="1" applyFill="1" applyBorder="1" applyAlignment="1">
      <alignment horizontal="right"/>
    </xf>
    <xf numFmtId="41" fontId="24" fillId="4" borderId="82" xfId="11890" applyNumberFormat="1" applyFont="1" applyFill="1" applyBorder="1"/>
    <xf numFmtId="0" fontId="24" fillId="0" borderId="82" xfId="11890" applyFont="1" applyBorder="1" applyAlignment="1">
      <alignment horizontal="center"/>
    </xf>
    <xf numFmtId="0" fontId="24" fillId="0" borderId="82" xfId="11890" applyFont="1" applyBorder="1" applyAlignment="1">
      <alignment horizontal="right"/>
    </xf>
    <xf numFmtId="37" fontId="24" fillId="0" borderId="82" xfId="43" applyNumberFormat="1" applyFont="1" applyBorder="1" applyAlignment="1">
      <alignment horizontal="right"/>
    </xf>
    <xf numFmtId="171" fontId="24" fillId="0" borderId="82" xfId="11893" applyNumberFormat="1" applyFont="1" applyBorder="1" applyAlignment="1">
      <alignment horizontal="right"/>
    </xf>
    <xf numFmtId="167" fontId="25" fillId="2" borderId="82" xfId="11888" applyNumberFormat="1" applyFont="1" applyFill="1" applyBorder="1"/>
    <xf numFmtId="9" fontId="28" fillId="2" borderId="82" xfId="11886" applyFont="1" applyFill="1" applyBorder="1" applyAlignment="1">
      <alignment horizontal="right" wrapText="1"/>
    </xf>
    <xf numFmtId="9" fontId="28" fillId="2" borderId="82" xfId="11886" quotePrefix="1" applyFont="1" applyFill="1" applyBorder="1" applyAlignment="1">
      <alignment horizontal="right" wrapText="1"/>
    </xf>
    <xf numFmtId="10" fontId="24" fillId="2" borderId="82" xfId="11886" applyNumberFormat="1" applyFont="1" applyFill="1" applyBorder="1"/>
    <xf numFmtId="0" fontId="24" fillId="3" borderId="82" xfId="11889" applyFont="1" applyFill="1" applyBorder="1"/>
    <xf numFmtId="41" fontId="24" fillId="2" borderId="82" xfId="11888" applyNumberFormat="1" applyFont="1" applyFill="1" applyBorder="1"/>
    <xf numFmtId="9" fontId="25" fillId="2" borderId="82" xfId="11888" applyNumberFormat="1" applyFont="1" applyFill="1" applyBorder="1" applyAlignment="1">
      <alignment horizontal="right"/>
    </xf>
    <xf numFmtId="9" fontId="24" fillId="2" borderId="82" xfId="0" applyNumberFormat="1" applyFont="1" applyFill="1" applyBorder="1"/>
    <xf numFmtId="0" fontId="22" fillId="3" borderId="82" xfId="4" applyFont="1" applyFill="1" applyBorder="1"/>
    <xf numFmtId="0" fontId="24" fillId="3" borderId="82" xfId="4" applyFont="1" applyFill="1" applyBorder="1" applyAlignment="1">
      <alignment horizontal="right"/>
    </xf>
    <xf numFmtId="41" fontId="24" fillId="2" borderId="82" xfId="11888" applyNumberFormat="1" applyFont="1" applyFill="1" applyBorder="1" applyAlignment="1">
      <alignment horizontal="right"/>
    </xf>
    <xf numFmtId="0" fontId="24" fillId="3" borderId="82" xfId="11888" applyFont="1" applyFill="1" applyBorder="1"/>
    <xf numFmtId="169" fontId="28" fillId="2" borderId="82" xfId="11898" applyFont="1" applyFill="1" applyBorder="1" applyAlignment="1">
      <alignment horizontal="right"/>
    </xf>
    <xf numFmtId="164" fontId="24" fillId="2" borderId="82" xfId="4" applyNumberFormat="1" applyFont="1" applyFill="1" applyBorder="1" applyAlignment="1">
      <alignment horizontal="right"/>
    </xf>
    <xf numFmtId="208" fontId="24" fillId="2" borderId="82" xfId="4" applyNumberFormat="1" applyFont="1" applyFill="1" applyBorder="1" applyAlignment="1">
      <alignment horizontal="right"/>
    </xf>
    <xf numFmtId="3" fontId="24" fillId="2" borderId="82" xfId="4" applyNumberFormat="1" applyFont="1" applyFill="1" applyBorder="1" applyAlignment="1">
      <alignment horizontal="right" wrapText="1"/>
    </xf>
    <xf numFmtId="0" fontId="25" fillId="0" borderId="82" xfId="0" applyFont="1" applyBorder="1" applyAlignment="1">
      <alignment horizontal="center"/>
    </xf>
    <xf numFmtId="0" fontId="24" fillId="0" borderId="82" xfId="0" applyFont="1" applyBorder="1"/>
    <xf numFmtId="10" fontId="24" fillId="2" borderId="0" xfId="11888" applyNumberFormat="1" applyFont="1" applyFill="1"/>
    <xf numFmtId="10" fontId="24" fillId="2" borderId="5" xfId="11888" applyNumberFormat="1" applyFont="1" applyFill="1" applyBorder="1"/>
    <xf numFmtId="0" fontId="24" fillId="2" borderId="0" xfId="11887" applyFont="1" applyFill="1" applyAlignment="1">
      <alignment horizontal="right"/>
    </xf>
    <xf numFmtId="44" fontId="25" fillId="29" borderId="4" xfId="11888" applyNumberFormat="1" applyFont="1" applyFill="1" applyBorder="1" applyAlignment="1">
      <alignment horizontal="left" vertical="top"/>
    </xf>
    <xf numFmtId="0" fontId="24" fillId="2" borderId="0" xfId="11888" applyFont="1" applyFill="1" applyBorder="1" applyAlignment="1">
      <alignment horizontal="right"/>
    </xf>
    <xf numFmtId="9" fontId="24" fillId="4" borderId="0" xfId="11886" applyFont="1" applyFill="1" applyBorder="1" applyAlignment="1">
      <alignment horizontal="right"/>
    </xf>
    <xf numFmtId="0" fontId="0" fillId="0" borderId="0" xfId="0" applyAlignment="1"/>
    <xf numFmtId="0" fontId="74" fillId="2" borderId="82" xfId="11888" applyFont="1" applyFill="1" applyBorder="1"/>
    <xf numFmtId="0" fontId="24" fillId="2" borderId="23" xfId="23" applyFont="1" applyFill="1" applyBorder="1" applyAlignment="1">
      <alignment horizontal="left" vertical="center" wrapText="1"/>
    </xf>
    <xf numFmtId="171" fontId="28" fillId="2" borderId="0" xfId="11890" applyNumberFormat="1" applyFont="1" applyFill="1" applyBorder="1" applyProtection="1">
      <protection locked="0"/>
    </xf>
    <xf numFmtId="171" fontId="28" fillId="2" borderId="82" xfId="11890" applyNumberFormat="1" applyFont="1" applyFill="1" applyBorder="1" applyProtection="1">
      <protection locked="0"/>
    </xf>
    <xf numFmtId="168" fontId="25" fillId="4" borderId="34" xfId="11890" applyNumberFormat="1" applyFont="1" applyFill="1" applyBorder="1" applyAlignment="1">
      <alignment horizontal="right"/>
    </xf>
    <xf numFmtId="168" fontId="25" fillId="4" borderId="35" xfId="11890" applyNumberFormat="1" applyFont="1" applyFill="1" applyBorder="1" applyAlignment="1">
      <alignment horizontal="right"/>
    </xf>
    <xf numFmtId="0" fontId="24" fillId="2" borderId="34" xfId="11888" applyFont="1" applyFill="1" applyBorder="1" applyAlignment="1">
      <alignment horizontal="right"/>
    </xf>
    <xf numFmtId="167" fontId="74" fillId="2" borderId="4" xfId="11888" applyNumberFormat="1" applyFont="1" applyFill="1" applyBorder="1" applyAlignment="1">
      <alignment horizontal="left" indent="2"/>
    </xf>
    <xf numFmtId="41" fontId="75" fillId="2" borderId="0" xfId="43" applyNumberFormat="1" applyFont="1" applyFill="1" applyAlignment="1">
      <alignment horizontal="right"/>
    </xf>
    <xf numFmtId="41" fontId="75" fillId="2" borderId="82" xfId="43" applyNumberFormat="1" applyFont="1" applyFill="1" applyBorder="1" applyAlignment="1">
      <alignment horizontal="right"/>
    </xf>
    <xf numFmtId="0" fontId="74" fillId="2" borderId="0" xfId="11888" applyFont="1" applyFill="1"/>
    <xf numFmtId="37" fontId="74" fillId="2" borderId="0" xfId="11888" quotePrefix="1" applyNumberFormat="1" applyFont="1" applyFill="1"/>
    <xf numFmtId="167" fontId="25" fillId="2" borderId="4" xfId="8" applyNumberFormat="1" applyFont="1" applyFill="1" applyBorder="1" applyAlignment="1">
      <alignment horizontal="left"/>
    </xf>
    <xf numFmtId="171" fontId="24" fillId="2" borderId="0" xfId="11888" applyNumberFormat="1" applyFont="1" applyFill="1"/>
    <xf numFmtId="0" fontId="77" fillId="2" borderId="0" xfId="11888" applyFont="1" applyFill="1"/>
    <xf numFmtId="164" fontId="74" fillId="2" borderId="0" xfId="11891" applyNumberFormat="1" applyFont="1" applyFill="1" applyAlignment="1">
      <alignment horizontal="right"/>
    </xf>
    <xf numFmtId="167" fontId="25" fillId="0" borderId="1" xfId="0" applyNumberFormat="1" applyFont="1" applyFill="1" applyBorder="1"/>
    <xf numFmtId="41" fontId="25" fillId="0" borderId="34" xfId="4" applyNumberFormat="1" applyFont="1" applyFill="1" applyBorder="1" applyAlignment="1"/>
    <xf numFmtId="177" fontId="76" fillId="2" borderId="34" xfId="6" applyNumberFormat="1" applyFont="1" applyFill="1" applyBorder="1"/>
    <xf numFmtId="41" fontId="24" fillId="2" borderId="5" xfId="0" applyNumberFormat="1" applyFont="1" applyFill="1" applyBorder="1" applyAlignment="1">
      <alignment horizontal="right"/>
    </xf>
    <xf numFmtId="177" fontId="76" fillId="2" borderId="35" xfId="6" applyNumberFormat="1" applyFont="1" applyFill="1" applyBorder="1"/>
    <xf numFmtId="0" fontId="24" fillId="2" borderId="86" xfId="11888" applyFont="1" applyFill="1" applyBorder="1"/>
    <xf numFmtId="0" fontId="27" fillId="2" borderId="0" xfId="11888" applyFont="1" applyFill="1"/>
    <xf numFmtId="209" fontId="25" fillId="2" borderId="33" xfId="8" applyNumberFormat="1" applyFont="1" applyFill="1" applyBorder="1" applyAlignment="1">
      <alignment horizontal="left"/>
    </xf>
    <xf numFmtId="167" fontId="25" fillId="2" borderId="65" xfId="11890" applyNumberFormat="1" applyFont="1" applyFill="1" applyBorder="1"/>
    <xf numFmtId="171" fontId="25" fillId="2" borderId="0" xfId="11888" applyNumberFormat="1" applyFont="1" applyFill="1"/>
    <xf numFmtId="171" fontId="25" fillId="2" borderId="83" xfId="11888" applyNumberFormat="1" applyFont="1" applyFill="1" applyBorder="1"/>
    <xf numFmtId="167" fontId="25" fillId="2" borderId="33" xfId="11895" applyNumberFormat="1" applyFont="1" applyFill="1" applyBorder="1"/>
    <xf numFmtId="41" fontId="25" fillId="0" borderId="44" xfId="11890" applyNumberFormat="1" applyFont="1" applyFill="1" applyBorder="1" applyAlignment="1">
      <alignment horizontal="right"/>
    </xf>
    <xf numFmtId="41" fontId="24" fillId="0" borderId="0" xfId="11891" applyNumberFormat="1" applyFont="1" applyFill="1" applyAlignment="1">
      <alignment horizontal="right"/>
    </xf>
    <xf numFmtId="41" fontId="24" fillId="0" borderId="5" xfId="11891" applyNumberFormat="1" applyFont="1" applyFill="1" applyBorder="1" applyAlignment="1">
      <alignment horizontal="right"/>
    </xf>
    <xf numFmtId="0" fontId="24" fillId="0" borderId="0" xfId="11888" applyFont="1" applyFill="1"/>
    <xf numFmtId="167" fontId="24" fillId="0" borderId="85" xfId="4" applyNumberFormat="1" applyFont="1" applyFill="1" applyBorder="1"/>
    <xf numFmtId="41" fontId="24" fillId="2" borderId="86" xfId="11891" applyNumberFormat="1" applyFont="1" applyFill="1" applyBorder="1" applyAlignment="1">
      <alignment horizontal="right"/>
    </xf>
    <xf numFmtId="41" fontId="24" fillId="2" borderId="87" xfId="11891" applyNumberFormat="1" applyFont="1" applyFill="1" applyBorder="1" applyAlignment="1">
      <alignment horizontal="right"/>
    </xf>
    <xf numFmtId="169" fontId="28" fillId="0" borderId="0" xfId="11898" applyFont="1" applyFill="1" applyAlignment="1">
      <alignment horizontal="right"/>
    </xf>
    <xf numFmtId="172" fontId="25" fillId="0" borderId="0" xfId="11902" applyNumberFormat="1" applyFont="1" applyFill="1" applyAlignment="1">
      <alignment horizontal="right"/>
    </xf>
    <xf numFmtId="174" fontId="24" fillId="0" borderId="0" xfId="11885" applyNumberFormat="1" applyFont="1" applyFill="1" applyBorder="1"/>
    <xf numFmtId="171" fontId="24" fillId="0" borderId="0" xfId="11886" applyNumberFormat="1" applyFont="1" applyFill="1" applyBorder="1"/>
    <xf numFmtId="171" fontId="22" fillId="0" borderId="0" xfId="11886" applyNumberFormat="1" applyFont="1" applyBorder="1"/>
    <xf numFmtId="174" fontId="24" fillId="2" borderId="0" xfId="11882" applyNumberFormat="1" applyFont="1" applyFill="1" applyAlignment="1">
      <alignment horizontal="right"/>
    </xf>
    <xf numFmtId="0" fontId="24" fillId="2" borderId="0" xfId="11888" applyFont="1" applyFill="1" applyAlignment="1">
      <alignment horizontal="left" indent="2"/>
    </xf>
    <xf numFmtId="41" fontId="25" fillId="2" borderId="50" xfId="11890" applyNumberFormat="1" applyFont="1" applyFill="1" applyBorder="1" applyAlignment="1">
      <alignment horizontal="right"/>
    </xf>
    <xf numFmtId="9" fontId="24" fillId="2" borderId="0" xfId="11891" applyNumberFormat="1" applyFont="1" applyFill="1" applyAlignment="1">
      <alignment horizontal="right"/>
    </xf>
    <xf numFmtId="9" fontId="24" fillId="2" borderId="0" xfId="11888" applyNumberFormat="1" applyFont="1" applyFill="1"/>
    <xf numFmtId="171" fontId="30" fillId="2" borderId="0" xfId="11886" applyNumberFormat="1" applyFont="1" applyFill="1" applyBorder="1" applyAlignment="1">
      <alignment horizontal="right" wrapText="1"/>
    </xf>
    <xf numFmtId="41" fontId="24" fillId="2" borderId="0" xfId="11890" applyNumberFormat="1" applyFont="1" applyFill="1" applyBorder="1"/>
    <xf numFmtId="167" fontId="24" fillId="2" borderId="85" xfId="4" applyNumberFormat="1" applyFont="1" applyFill="1" applyBorder="1"/>
    <xf numFmtId="169" fontId="30" fillId="0" borderId="66" xfId="11898" applyFont="1" applyFill="1" applyBorder="1" applyAlignment="1">
      <alignment horizontal="right"/>
    </xf>
    <xf numFmtId="169" fontId="30" fillId="0" borderId="67" xfId="11898" applyFont="1" applyFill="1" applyBorder="1" applyAlignment="1">
      <alignment horizontal="right"/>
    </xf>
    <xf numFmtId="169" fontId="28" fillId="0" borderId="82" xfId="11898" applyFont="1" applyFill="1" applyBorder="1" applyAlignment="1">
      <alignment horizontal="right"/>
    </xf>
    <xf numFmtId="41" fontId="24" fillId="0" borderId="82" xfId="11891" applyNumberFormat="1" applyFont="1" applyFill="1" applyBorder="1" applyAlignment="1">
      <alignment horizontal="right"/>
    </xf>
    <xf numFmtId="41" fontId="25" fillId="0" borderId="66" xfId="11891" applyNumberFormat="1" applyFont="1" applyFill="1" applyBorder="1" applyAlignment="1">
      <alignment horizontal="right"/>
    </xf>
    <xf numFmtId="41" fontId="25" fillId="0" borderId="71" xfId="11891" applyNumberFormat="1" applyFont="1" applyFill="1" applyBorder="1" applyAlignment="1">
      <alignment horizontal="right"/>
    </xf>
    <xf numFmtId="41" fontId="25" fillId="0" borderId="67" xfId="11891" applyNumberFormat="1" applyFont="1" applyFill="1" applyBorder="1" applyAlignment="1">
      <alignment horizontal="right"/>
    </xf>
    <xf numFmtId="41" fontId="24" fillId="0" borderId="48" xfId="11891" applyNumberFormat="1" applyFont="1" applyFill="1" applyBorder="1" applyAlignment="1">
      <alignment horizontal="right"/>
    </xf>
    <xf numFmtId="41" fontId="24" fillId="0" borderId="55" xfId="11891" applyNumberFormat="1" applyFont="1" applyFill="1" applyBorder="1" applyAlignment="1">
      <alignment horizontal="right"/>
    </xf>
    <xf numFmtId="41" fontId="24" fillId="0" borderId="49" xfId="11891" applyNumberFormat="1" applyFont="1" applyFill="1" applyBorder="1" applyAlignment="1">
      <alignment horizontal="right"/>
    </xf>
    <xf numFmtId="171" fontId="25" fillId="2" borderId="34" xfId="0" applyNumberFormat="1" applyFont="1" applyFill="1" applyBorder="1"/>
    <xf numFmtId="171" fontId="25" fillId="2" borderId="35" xfId="0" applyNumberFormat="1" applyFont="1" applyFill="1" applyBorder="1"/>
    <xf numFmtId="171" fontId="24" fillId="2" borderId="34" xfId="11892" applyNumberFormat="1" applyFont="1" applyFill="1" applyBorder="1"/>
    <xf numFmtId="211" fontId="25" fillId="2" borderId="34" xfId="4" applyNumberFormat="1" applyFont="1" applyFill="1" applyBorder="1" applyAlignment="1"/>
    <xf numFmtId="211" fontId="25" fillId="2" borderId="35" xfId="4" applyNumberFormat="1" applyFont="1" applyFill="1" applyBorder="1"/>
    <xf numFmtId="211" fontId="24" fillId="2" borderId="34" xfId="11888" applyNumberFormat="1" applyFont="1" applyFill="1" applyBorder="1"/>
    <xf numFmtId="174" fontId="24" fillId="2" borderId="82" xfId="0" applyNumberFormat="1" applyFont="1" applyFill="1" applyBorder="1" applyAlignment="1">
      <alignment horizontal="right"/>
    </xf>
    <xf numFmtId="43" fontId="24" fillId="2" borderId="84" xfId="11882" applyNumberFormat="1" applyFont="1" applyFill="1" applyBorder="1" applyAlignment="1">
      <alignment horizontal="right"/>
    </xf>
    <xf numFmtId="167" fontId="25" fillId="0" borderId="85" xfId="0" applyNumberFormat="1" applyFont="1" applyFill="1" applyBorder="1"/>
    <xf numFmtId="167" fontId="24" fillId="0" borderId="4" xfId="8" applyNumberFormat="1" applyFont="1" applyBorder="1" applyAlignment="1">
      <alignment horizontal="left" indent="2"/>
    </xf>
    <xf numFmtId="167" fontId="24" fillId="2" borderId="2" xfId="11890" applyNumberFormat="1" applyFont="1" applyFill="1" applyBorder="1"/>
    <xf numFmtId="41" fontId="24" fillId="0" borderId="0" xfId="0" applyNumberFormat="1" applyFont="1" applyFill="1" applyAlignment="1">
      <alignment horizontal="right"/>
    </xf>
    <xf numFmtId="44" fontId="43" fillId="2" borderId="4" xfId="23" applyNumberFormat="1" applyFont="1" applyFill="1" applyBorder="1" applyAlignment="1">
      <alignment horizontal="left" vertical="top"/>
    </xf>
    <xf numFmtId="168" fontId="25" fillId="2" borderId="0" xfId="11888" applyNumberFormat="1" applyFont="1" applyFill="1" applyBorder="1"/>
    <xf numFmtId="167" fontId="25" fillId="2" borderId="23" xfId="8" applyNumberFormat="1" applyFont="1" applyFill="1" applyBorder="1" applyAlignment="1">
      <alignment horizontal="left"/>
    </xf>
    <xf numFmtId="167" fontId="24" fillId="2" borderId="1" xfId="11888" applyNumberFormat="1" applyFont="1" applyFill="1" applyBorder="1" applyAlignment="1">
      <alignment horizontal="left" indent="1"/>
    </xf>
    <xf numFmtId="37" fontId="24" fillId="0" borderId="0" xfId="11888" applyNumberFormat="1" applyFont="1" applyFill="1"/>
    <xf numFmtId="41" fontId="25" fillId="0" borderId="66" xfId="36" applyNumberFormat="1" applyFont="1" applyFill="1" applyBorder="1"/>
    <xf numFmtId="41" fontId="25" fillId="0" borderId="67" xfId="36" applyNumberFormat="1" applyFont="1" applyFill="1" applyBorder="1"/>
    <xf numFmtId="41" fontId="43" fillId="0" borderId="66" xfId="11886" applyNumberFormat="1" applyFont="1" applyFill="1" applyBorder="1" applyAlignment="1">
      <alignment horizontal="right" vertical="center"/>
    </xf>
    <xf numFmtId="41" fontId="25" fillId="0" borderId="53" xfId="1" applyNumberFormat="1" applyFont="1" applyFill="1" applyBorder="1" applyAlignment="1">
      <alignment horizontal="right"/>
    </xf>
    <xf numFmtId="41" fontId="24" fillId="0" borderId="0" xfId="36" applyNumberFormat="1" applyFont="1" applyFill="1"/>
    <xf numFmtId="41" fontId="24" fillId="0" borderId="82" xfId="36" applyNumberFormat="1" applyFont="1" applyFill="1" applyBorder="1"/>
    <xf numFmtId="0" fontId="46" fillId="0" borderId="0" xfId="36" applyFont="1" applyFill="1"/>
    <xf numFmtId="210" fontId="24" fillId="0" borderId="0" xfId="11885" applyNumberFormat="1" applyFont="1" applyFill="1" applyAlignment="1">
      <alignment horizontal="right"/>
    </xf>
    <xf numFmtId="174" fontId="24" fillId="0" borderId="0" xfId="0" applyNumberFormat="1" applyFont="1" applyFill="1" applyAlignment="1">
      <alignment horizontal="right"/>
    </xf>
    <xf numFmtId="174" fontId="24" fillId="0" borderId="82" xfId="11882" applyNumberFormat="1" applyFont="1" applyFill="1" applyBorder="1" applyAlignment="1">
      <alignment horizontal="right"/>
    </xf>
    <xf numFmtId="41" fontId="24" fillId="0" borderId="0" xfId="11882" applyNumberFormat="1" applyFont="1" applyFill="1" applyAlignment="1">
      <alignment horizontal="right"/>
    </xf>
    <xf numFmtId="41" fontId="24" fillId="2" borderId="68" xfId="36" applyNumberFormat="1" applyFont="1" applyFill="1" applyBorder="1"/>
    <xf numFmtId="41" fontId="24" fillId="2" borderId="69" xfId="36" applyNumberFormat="1" applyFont="1" applyFill="1" applyBorder="1"/>
    <xf numFmtId="41" fontId="45" fillId="2" borderId="19" xfId="11886" applyNumberFormat="1" applyFont="1" applyFill="1" applyBorder="1" applyAlignment="1">
      <alignment horizontal="right" vertical="center"/>
    </xf>
    <xf numFmtId="41" fontId="43" fillId="2" borderId="29" xfId="11885" applyNumberFormat="1" applyFont="1" applyFill="1" applyBorder="1" applyAlignment="1">
      <alignment horizontal="right" vertical="center"/>
    </xf>
    <xf numFmtId="41" fontId="43" fillId="2" borderId="29" xfId="11886" applyNumberFormat="1" applyFont="1" applyFill="1" applyBorder="1" applyAlignment="1">
      <alignment horizontal="right" vertical="center"/>
    </xf>
    <xf numFmtId="41" fontId="43" fillId="2" borderId="32" xfId="11885" applyNumberFormat="1" applyFont="1" applyFill="1" applyBorder="1" applyAlignment="1">
      <alignment horizontal="right" vertical="center"/>
    </xf>
    <xf numFmtId="41" fontId="43" fillId="2" borderId="66" xfId="11886" applyNumberFormat="1" applyFont="1" applyFill="1" applyBorder="1" applyAlignment="1">
      <alignment horizontal="right" vertical="center"/>
    </xf>
    <xf numFmtId="41" fontId="25" fillId="2" borderId="50" xfId="1" applyNumberFormat="1" applyFont="1" applyFill="1" applyBorder="1" applyAlignment="1">
      <alignment horizontal="right"/>
    </xf>
    <xf numFmtId="41" fontId="24" fillId="2" borderId="0" xfId="11887" applyNumberFormat="1" applyFont="1" applyFill="1" applyBorder="1"/>
    <xf numFmtId="171" fontId="24" fillId="2" borderId="29" xfId="11888" applyNumberFormat="1" applyFont="1" applyFill="1" applyBorder="1"/>
    <xf numFmtId="171" fontId="28" fillId="2" borderId="29" xfId="11890" applyNumberFormat="1" applyFont="1" applyFill="1" applyBorder="1" applyProtection="1">
      <protection locked="0"/>
    </xf>
    <xf numFmtId="171" fontId="28" fillId="2" borderId="32" xfId="11890" applyNumberFormat="1" applyFont="1" applyFill="1" applyBorder="1" applyProtection="1">
      <protection locked="0"/>
    </xf>
    <xf numFmtId="177" fontId="28" fillId="2" borderId="29" xfId="11890" applyNumberFormat="1" applyFont="1" applyFill="1" applyBorder="1" applyProtection="1">
      <protection locked="0"/>
    </xf>
    <xf numFmtId="41" fontId="24" fillId="2" borderId="0" xfId="0" applyNumberFormat="1" applyFont="1" applyFill="1" applyBorder="1" applyAlignment="1">
      <alignment horizontal="right"/>
    </xf>
    <xf numFmtId="15" fontId="24" fillId="2" borderId="2" xfId="11890" quotePrefix="1" applyNumberFormat="1" applyFont="1" applyFill="1" applyBorder="1" applyAlignment="1">
      <alignment horizontal="right"/>
    </xf>
    <xf numFmtId="15" fontId="24" fillId="2" borderId="11" xfId="11890" quotePrefix="1" applyNumberFormat="1" applyFont="1" applyFill="1" applyBorder="1" applyAlignment="1">
      <alignment horizontal="right"/>
    </xf>
    <xf numFmtId="41" fontId="25" fillId="2" borderId="0" xfId="11888" applyNumberFormat="1" applyFont="1" applyFill="1" applyAlignment="1">
      <alignment horizontal="right"/>
    </xf>
    <xf numFmtId="41" fontId="25" fillId="2" borderId="82" xfId="11888" applyNumberFormat="1" applyFont="1" applyFill="1" applyBorder="1" applyAlignment="1">
      <alignment horizontal="right"/>
    </xf>
    <xf numFmtId="167" fontId="24" fillId="2" borderId="85" xfId="0" applyNumberFormat="1" applyFont="1" applyFill="1" applyBorder="1" applyAlignment="1">
      <alignment horizontal="left" indent="1"/>
    </xf>
    <xf numFmtId="9" fontId="24" fillId="2" borderId="86" xfId="11883" applyFont="1" applyFill="1" applyBorder="1" applyAlignment="1">
      <alignment horizontal="right"/>
    </xf>
    <xf numFmtId="9" fontId="24" fillId="2" borderId="84" xfId="11883" applyFont="1" applyFill="1" applyBorder="1" applyAlignment="1">
      <alignment horizontal="right"/>
    </xf>
    <xf numFmtId="43" fontId="24" fillId="2" borderId="86" xfId="11882" applyNumberFormat="1" applyFont="1" applyFill="1" applyBorder="1" applyAlignment="1">
      <alignment horizontal="right"/>
    </xf>
    <xf numFmtId="0" fontId="24" fillId="2" borderId="48" xfId="11888" applyFont="1" applyFill="1" applyBorder="1"/>
    <xf numFmtId="212" fontId="76" fillId="2" borderId="34" xfId="6" applyNumberFormat="1" applyFont="1" applyFill="1" applyBorder="1"/>
    <xf numFmtId="212" fontId="76" fillId="2" borderId="35" xfId="6" applyNumberFormat="1" applyFont="1" applyFill="1" applyBorder="1"/>
    <xf numFmtId="212" fontId="25" fillId="2" borderId="34" xfId="11887" applyNumberFormat="1" applyFont="1" applyFill="1" applyBorder="1"/>
    <xf numFmtId="168" fontId="25" fillId="4" borderId="2" xfId="11890" applyNumberFormat="1" applyFont="1" applyFill="1" applyBorder="1"/>
    <xf numFmtId="168" fontId="25" fillId="4" borderId="11" xfId="11890" applyNumberFormat="1" applyFont="1" applyFill="1" applyBorder="1"/>
    <xf numFmtId="41" fontId="24" fillId="2" borderId="5" xfId="11882" applyNumberFormat="1" applyFont="1" applyFill="1" applyBorder="1" applyAlignment="1">
      <alignment horizontal="right"/>
    </xf>
    <xf numFmtId="205" fontId="24" fillId="2" borderId="5" xfId="11885" applyNumberFormat="1" applyFont="1" applyFill="1" applyBorder="1" applyAlignment="1">
      <alignment horizontal="right"/>
    </xf>
    <xf numFmtId="10" fontId="24" fillId="2" borderId="5" xfId="0" applyNumberFormat="1" applyFont="1" applyFill="1" applyBorder="1" applyAlignment="1">
      <alignment horizontal="right"/>
    </xf>
    <xf numFmtId="174" fontId="24" fillId="2" borderId="5" xfId="0" applyNumberFormat="1" applyFont="1" applyFill="1" applyBorder="1" applyAlignment="1">
      <alignment horizontal="right"/>
    </xf>
    <xf numFmtId="41" fontId="24" fillId="2" borderId="5" xfId="11882" applyNumberFormat="1" applyFont="1" applyFill="1" applyBorder="1"/>
    <xf numFmtId="9" fontId="24" fillId="2" borderId="5" xfId="0" applyNumberFormat="1" applyFont="1" applyFill="1" applyBorder="1" applyAlignment="1">
      <alignment horizontal="right"/>
    </xf>
    <xf numFmtId="43" fontId="24" fillId="2" borderId="0" xfId="11885" applyFont="1" applyFill="1" applyBorder="1"/>
    <xf numFmtId="43" fontId="24" fillId="2" borderId="5" xfId="11885" applyFont="1" applyFill="1" applyBorder="1"/>
    <xf numFmtId="168" fontId="24" fillId="4" borderId="78" xfId="11890" applyNumberFormat="1" applyFont="1" applyFill="1" applyBorder="1"/>
    <xf numFmtId="168" fontId="24" fillId="4" borderId="80" xfId="11890" applyNumberFormat="1" applyFont="1" applyFill="1" applyBorder="1"/>
    <xf numFmtId="168" fontId="25" fillId="2" borderId="35" xfId="11890" applyNumberFormat="1" applyFont="1" applyFill="1" applyBorder="1"/>
    <xf numFmtId="168" fontId="25" fillId="2" borderId="82" xfId="11888" applyNumberFormat="1" applyFont="1" applyFill="1" applyBorder="1"/>
    <xf numFmtId="9" fontId="24" fillId="4" borderId="82" xfId="11886" applyFont="1" applyFill="1" applyBorder="1" applyAlignment="1">
      <alignment horizontal="right"/>
    </xf>
    <xf numFmtId="168" fontId="24" fillId="2" borderId="82" xfId="11888" applyNumberFormat="1" applyFont="1" applyFill="1" applyBorder="1"/>
    <xf numFmtId="168" fontId="25" fillId="2" borderId="35" xfId="11888" applyNumberFormat="1" applyFont="1" applyFill="1" applyBorder="1"/>
    <xf numFmtId="37" fontId="24" fillId="2" borderId="82" xfId="11888" applyNumberFormat="1" applyFont="1" applyFill="1" applyBorder="1" applyAlignment="1">
      <alignment horizontal="right"/>
    </xf>
    <xf numFmtId="0" fontId="40" fillId="0" borderId="0" xfId="0" applyFont="1" applyFill="1" applyAlignment="1">
      <alignment vertical="top"/>
    </xf>
    <xf numFmtId="200" fontId="46" fillId="0" borderId="0" xfId="0" applyNumberFormat="1" applyFont="1" applyFill="1" applyAlignment="1">
      <alignment vertical="top"/>
    </xf>
    <xf numFmtId="174" fontId="27" fillId="0" borderId="0" xfId="0" applyNumberFormat="1" applyFont="1" applyFill="1" applyAlignment="1">
      <alignment vertical="top"/>
    </xf>
    <xf numFmtId="43" fontId="0" fillId="0" borderId="0" xfId="0" applyNumberFormat="1"/>
    <xf numFmtId="167" fontId="24" fillId="4" borderId="4" xfId="4" applyNumberFormat="1" applyFont="1" applyFill="1" applyBorder="1"/>
    <xf numFmtId="41" fontId="25" fillId="0" borderId="50" xfId="4" applyNumberFormat="1" applyFont="1" applyFill="1" applyBorder="1" applyAlignment="1">
      <alignment horizontal="right" wrapText="1"/>
    </xf>
    <xf numFmtId="41" fontId="25" fillId="0" borderId="45" xfId="4" applyNumberFormat="1" applyFont="1" applyFill="1" applyBorder="1" applyAlignment="1">
      <alignment horizontal="right" wrapText="1"/>
    </xf>
    <xf numFmtId="167" fontId="25" fillId="4" borderId="33" xfId="4" applyNumberFormat="1" applyFont="1" applyFill="1" applyBorder="1"/>
    <xf numFmtId="41" fontId="24" fillId="2" borderId="0" xfId="11882" applyNumberFormat="1" applyFont="1" applyFill="1" applyBorder="1" applyAlignment="1">
      <alignment horizontal="right"/>
    </xf>
    <xf numFmtId="41" fontId="24" fillId="2" borderId="11" xfId="40" applyNumberFormat="1" applyFont="1" applyFill="1" applyBorder="1" applyAlignment="1">
      <alignment horizontal="right"/>
    </xf>
    <xf numFmtId="0" fontId="24" fillId="2" borderId="2" xfId="2" applyFont="1" applyFill="1" applyBorder="1" applyAlignment="1">
      <alignment horizontal="right"/>
    </xf>
    <xf numFmtId="0" fontId="24" fillId="2" borderId="0" xfId="2" quotePrefix="1" applyFont="1" applyFill="1" applyBorder="1" applyAlignment="1">
      <alignment horizontal="right"/>
    </xf>
    <xf numFmtId="41" fontId="24" fillId="0" borderId="86" xfId="0" applyNumberFormat="1" applyFont="1" applyFill="1" applyBorder="1" applyAlignment="1">
      <alignment horizontal="right"/>
    </xf>
    <xf numFmtId="43" fontId="24" fillId="0" borderId="86" xfId="0" applyNumberFormat="1" applyFont="1" applyFill="1" applyBorder="1" applyAlignment="1">
      <alignment horizontal="right"/>
    </xf>
    <xf numFmtId="41" fontId="24" fillId="0" borderId="84" xfId="0" applyNumberFormat="1" applyFont="1" applyFill="1" applyBorder="1" applyAlignment="1">
      <alignment horizontal="right"/>
    </xf>
    <xf numFmtId="0" fontId="28" fillId="0" borderId="2" xfId="0" applyFont="1" applyFill="1" applyBorder="1" applyAlignment="1">
      <alignment horizontal="right"/>
    </xf>
    <xf numFmtId="41" fontId="24" fillId="0" borderId="0" xfId="11" applyNumberFormat="1" applyFont="1" applyBorder="1"/>
    <xf numFmtId="0" fontId="24" fillId="0" borderId="0" xfId="37" applyFont="1" applyBorder="1" applyAlignment="1">
      <alignment horizontal="center"/>
    </xf>
    <xf numFmtId="41" fontId="24" fillId="0" borderId="0" xfId="37" applyNumberFormat="1" applyFont="1" applyBorder="1" applyAlignment="1">
      <alignment horizontal="center"/>
    </xf>
    <xf numFmtId="205" fontId="24" fillId="2" borderId="0" xfId="11885" applyNumberFormat="1" applyFont="1" applyFill="1" applyBorder="1" applyAlignment="1">
      <alignment horizontal="right"/>
    </xf>
    <xf numFmtId="10" fontId="24" fillId="2" borderId="0" xfId="0" applyNumberFormat="1" applyFont="1" applyFill="1" applyBorder="1" applyAlignment="1">
      <alignment horizontal="right"/>
    </xf>
    <xf numFmtId="174" fontId="24" fillId="2" borderId="0" xfId="0" applyNumberFormat="1" applyFont="1" applyFill="1" applyBorder="1" applyAlignment="1">
      <alignment horizontal="right"/>
    </xf>
    <xf numFmtId="41" fontId="24" fillId="2" borderId="86" xfId="11882" applyNumberFormat="1" applyFont="1" applyFill="1" applyBorder="1" applyAlignment="1">
      <alignment horizontal="right"/>
    </xf>
    <xf numFmtId="171" fontId="24" fillId="2" borderId="0" xfId="11882" applyNumberFormat="1" applyFont="1" applyFill="1" applyBorder="1" applyAlignment="1">
      <alignment horizontal="right"/>
    </xf>
    <xf numFmtId="41" fontId="24" fillId="2" borderId="0" xfId="11882" applyNumberFormat="1" applyFont="1" applyFill="1" applyBorder="1"/>
    <xf numFmtId="9" fontId="24" fillId="2" borderId="0" xfId="0" applyNumberFormat="1" applyFont="1" applyFill="1" applyBorder="1" applyAlignment="1">
      <alignment horizontal="right"/>
    </xf>
    <xf numFmtId="43" fontId="24" fillId="2" borderId="0" xfId="11882" applyNumberFormat="1" applyFont="1" applyFill="1" applyBorder="1" applyAlignment="1">
      <alignment horizontal="right"/>
    </xf>
    <xf numFmtId="9" fontId="24" fillId="2" borderId="0" xfId="11882" applyNumberFormat="1" applyFont="1" applyFill="1" applyBorder="1" applyAlignment="1">
      <alignment horizontal="right"/>
    </xf>
    <xf numFmtId="174" fontId="24" fillId="2" borderId="0" xfId="11882" applyNumberFormat="1" applyFont="1" applyFill="1" applyBorder="1" applyAlignment="1">
      <alignment horizontal="right"/>
    </xf>
    <xf numFmtId="174" fontId="24" fillId="0" borderId="0" xfId="11882" applyNumberFormat="1" applyFont="1" applyFill="1" applyBorder="1" applyAlignment="1">
      <alignment horizontal="right"/>
    </xf>
    <xf numFmtId="0" fontId="24" fillId="2" borderId="85" xfId="11882" applyFont="1" applyFill="1" applyBorder="1"/>
    <xf numFmtId="167" fontId="24" fillId="2" borderId="4" xfId="0" applyNumberFormat="1" applyFont="1" applyFill="1" applyBorder="1" applyAlignment="1">
      <alignment horizontal="left" indent="2"/>
    </xf>
    <xf numFmtId="167" fontId="27" fillId="2" borderId="2" xfId="0" applyNumberFormat="1" applyFont="1" applyFill="1" applyBorder="1" applyAlignment="1">
      <alignment horizontal="left"/>
    </xf>
    <xf numFmtId="41" fontId="24" fillId="2" borderId="0" xfId="11891" applyNumberFormat="1" applyFont="1" applyFill="1" applyAlignment="1">
      <alignment horizontal="right"/>
    </xf>
    <xf numFmtId="41" fontId="24" fillId="2" borderId="29" xfId="11891" applyNumberFormat="1" applyFont="1" applyFill="1" applyBorder="1" applyAlignment="1">
      <alignment horizontal="right"/>
    </xf>
    <xf numFmtId="41" fontId="24" fillId="2" borderId="0" xfId="11890" applyNumberFormat="1" applyFont="1" applyFill="1" applyBorder="1"/>
    <xf numFmtId="41" fontId="24" fillId="2" borderId="0" xfId="11891" applyNumberFormat="1" applyFont="1" applyFill="1" applyAlignment="1">
      <alignment horizontal="right"/>
    </xf>
    <xf numFmtId="41" fontId="25" fillId="2" borderId="34" xfId="4" applyNumberFormat="1" applyFont="1" applyFill="1" applyBorder="1" applyAlignment="1"/>
    <xf numFmtId="41" fontId="24" fillId="2" borderId="0" xfId="4" applyNumberFormat="1" applyFont="1" applyFill="1" applyBorder="1" applyAlignment="1"/>
    <xf numFmtId="41" fontId="24" fillId="2" borderId="0" xfId="4" applyNumberFormat="1" applyFont="1" applyFill="1"/>
    <xf numFmtId="41" fontId="24" fillId="2" borderId="0" xfId="11891" applyNumberFormat="1" applyFont="1" applyFill="1" applyAlignment="1">
      <alignment horizontal="right"/>
    </xf>
    <xf numFmtId="41" fontId="24" fillId="2" borderId="0" xfId="4" applyNumberFormat="1" applyFont="1" applyFill="1"/>
    <xf numFmtId="41" fontId="25" fillId="2" borderId="50" xfId="11890" applyNumberFormat="1" applyFont="1" applyFill="1" applyBorder="1" applyAlignment="1">
      <alignment horizontal="right"/>
    </xf>
    <xf numFmtId="211" fontId="25" fillId="2" borderId="34" xfId="4" applyNumberFormat="1" applyFont="1" applyFill="1" applyBorder="1" applyAlignment="1"/>
    <xf numFmtId="9" fontId="24" fillId="2" borderId="0" xfId="11891" applyNumberFormat="1" applyFont="1" applyFill="1" applyAlignment="1">
      <alignment horizontal="right"/>
    </xf>
    <xf numFmtId="41" fontId="24" fillId="2" borderId="0" xfId="11891" applyNumberFormat="1" applyFont="1" applyFill="1" applyAlignment="1">
      <alignment horizontal="right"/>
    </xf>
    <xf numFmtId="41" fontId="25" fillId="2" borderId="34" xfId="4" applyNumberFormat="1" applyFont="1" applyFill="1" applyBorder="1" applyAlignment="1"/>
    <xf numFmtId="41" fontId="25" fillId="2" borderId="0" xfId="12254" applyNumberFormat="1" applyFont="1" applyFill="1"/>
    <xf numFmtId="41" fontId="24" fillId="2" borderId="0" xfId="11891" applyNumberFormat="1" applyFont="1" applyFill="1" applyAlignment="1">
      <alignment horizontal="right"/>
    </xf>
    <xf numFmtId="41" fontId="25" fillId="2" borderId="34" xfId="4" applyNumberFormat="1" applyFont="1" applyFill="1" applyBorder="1" applyAlignment="1"/>
    <xf numFmtId="9" fontId="25" fillId="2" borderId="34" xfId="4" applyNumberFormat="1" applyFont="1" applyFill="1" applyBorder="1"/>
    <xf numFmtId="9" fontId="25" fillId="2" borderId="34" xfId="4" applyNumberFormat="1" applyFont="1" applyFill="1" applyBorder="1" applyAlignment="1"/>
    <xf numFmtId="41" fontId="24" fillId="0" borderId="0" xfId="11891" applyNumberFormat="1" applyFont="1" applyFill="1" applyAlignment="1">
      <alignment horizontal="right"/>
    </xf>
    <xf numFmtId="0" fontId="8" fillId="0" borderId="0" xfId="13310"/>
    <xf numFmtId="41" fontId="24" fillId="2" borderId="0" xfId="12254" applyNumberFormat="1" applyFont="1" applyFill="1" applyAlignment="1">
      <alignment horizontal="right"/>
    </xf>
    <xf numFmtId="41" fontId="24" fillId="2" borderId="7" xfId="12254" applyNumberFormat="1" applyFont="1" applyFill="1" applyBorder="1" applyAlignment="1">
      <alignment horizontal="right"/>
    </xf>
    <xf numFmtId="41" fontId="24" fillId="2" borderId="68" xfId="12254" applyNumberFormat="1" applyFont="1" applyFill="1" applyBorder="1" applyAlignment="1">
      <alignment horizontal="right"/>
    </xf>
    <xf numFmtId="41" fontId="25" fillId="2" borderId="0" xfId="12254" applyNumberFormat="1" applyFont="1" applyFill="1" applyAlignment="1">
      <alignment horizontal="right"/>
    </xf>
    <xf numFmtId="0" fontId="24" fillId="2" borderId="0" xfId="4" applyFont="1" applyFill="1" applyBorder="1" applyAlignment="1">
      <alignment horizontal="right"/>
    </xf>
    <xf numFmtId="0" fontId="24" fillId="2" borderId="14" xfId="4" applyFont="1" applyFill="1" applyBorder="1" applyAlignment="1">
      <alignment horizontal="right"/>
    </xf>
    <xf numFmtId="41" fontId="24" fillId="2" borderId="0" xfId="4" applyNumberFormat="1" applyFont="1" applyFill="1" applyBorder="1" applyAlignment="1">
      <alignment horizontal="right" wrapText="1"/>
    </xf>
    <xf numFmtId="41" fontId="24" fillId="2" borderId="39" xfId="4" applyNumberFormat="1" applyFont="1" applyFill="1" applyBorder="1" applyAlignment="1">
      <alignment horizontal="right" wrapText="1"/>
    </xf>
    <xf numFmtId="41" fontId="25" fillId="2" borderId="50" xfId="4" applyNumberFormat="1" applyFont="1" applyFill="1" applyBorder="1" applyAlignment="1">
      <alignment horizontal="right" wrapText="1"/>
    </xf>
    <xf numFmtId="41" fontId="25" fillId="2" borderId="45" xfId="4" applyNumberFormat="1" applyFont="1" applyFill="1" applyBorder="1" applyAlignment="1">
      <alignment horizontal="right" wrapText="1"/>
    </xf>
    <xf numFmtId="41" fontId="24" fillId="2" borderId="2" xfId="4" applyNumberFormat="1" applyFont="1" applyFill="1" applyBorder="1" applyAlignment="1">
      <alignment horizontal="right" wrapText="1"/>
    </xf>
    <xf numFmtId="41" fontId="24" fillId="2" borderId="22" xfId="4" applyNumberFormat="1" applyFont="1" applyFill="1" applyBorder="1" applyAlignment="1">
      <alignment horizontal="right" wrapText="1"/>
    </xf>
    <xf numFmtId="41" fontId="25" fillId="2" borderId="34" xfId="4" applyNumberFormat="1" applyFont="1" applyFill="1" applyBorder="1" applyAlignment="1">
      <alignment horizontal="right" wrapText="1"/>
    </xf>
    <xf numFmtId="41" fontId="25" fillId="2" borderId="48" xfId="12254" applyNumberFormat="1" applyFont="1" applyFill="1" applyBorder="1" applyAlignment="1">
      <alignment horizontal="right"/>
    </xf>
    <xf numFmtId="41" fontId="25" fillId="2" borderId="34" xfId="12254" applyNumberFormat="1" applyFont="1" applyFill="1" applyBorder="1" applyAlignment="1">
      <alignment horizontal="right"/>
    </xf>
    <xf numFmtId="41" fontId="24" fillId="2" borderId="0" xfId="12254" applyNumberFormat="1" applyFont="1" applyFill="1" applyBorder="1" applyAlignment="1">
      <alignment horizontal="right"/>
    </xf>
    <xf numFmtId="0" fontId="24" fillId="2" borderId="0" xfId="12254" applyFont="1" applyFill="1" applyBorder="1"/>
    <xf numFmtId="0" fontId="24" fillId="2" borderId="0" xfId="4" applyFont="1" applyFill="1" applyBorder="1" applyAlignment="1">
      <alignment horizontal="right"/>
    </xf>
    <xf numFmtId="0" fontId="24" fillId="2" borderId="14" xfId="4" applyFont="1" applyFill="1" applyBorder="1" applyAlignment="1">
      <alignment horizontal="right"/>
    </xf>
    <xf numFmtId="41" fontId="24" fillId="2" borderId="0" xfId="4" applyNumberFormat="1" applyFont="1" applyFill="1" applyBorder="1" applyAlignment="1">
      <alignment horizontal="right" wrapText="1"/>
    </xf>
    <xf numFmtId="41" fontId="24" fillId="2" borderId="39" xfId="4" applyNumberFormat="1" applyFont="1" applyFill="1" applyBorder="1" applyAlignment="1">
      <alignment horizontal="right" wrapText="1"/>
    </xf>
    <xf numFmtId="41" fontId="25" fillId="2" borderId="50" xfId="4" applyNumberFormat="1" applyFont="1" applyFill="1" applyBorder="1" applyAlignment="1">
      <alignment horizontal="right" wrapText="1"/>
    </xf>
    <xf numFmtId="41" fontId="25" fillId="2" borderId="45" xfId="4" applyNumberFormat="1" applyFont="1" applyFill="1" applyBorder="1" applyAlignment="1">
      <alignment horizontal="right" wrapText="1"/>
    </xf>
    <xf numFmtId="41" fontId="24" fillId="2" borderId="2" xfId="4" applyNumberFormat="1" applyFont="1" applyFill="1" applyBorder="1" applyAlignment="1">
      <alignment horizontal="right" wrapText="1"/>
    </xf>
    <xf numFmtId="41" fontId="24" fillId="2" borderId="22" xfId="4" applyNumberFormat="1" applyFont="1" applyFill="1" applyBorder="1" applyAlignment="1">
      <alignment horizontal="right" wrapText="1"/>
    </xf>
    <xf numFmtId="41" fontId="25" fillId="2" borderId="34" xfId="4" applyNumberFormat="1" applyFont="1" applyFill="1" applyBorder="1" applyAlignment="1">
      <alignment horizontal="right" wrapText="1"/>
    </xf>
    <xf numFmtId="0" fontId="24" fillId="0" borderId="85" xfId="25" applyFont="1" applyFill="1" applyBorder="1" applyAlignment="1">
      <alignment horizontal="left"/>
    </xf>
    <xf numFmtId="37" fontId="24" fillId="0" borderId="86" xfId="1" applyNumberFormat="1" applyFont="1" applyBorder="1" applyAlignment="1">
      <alignment horizontal="right"/>
    </xf>
    <xf numFmtId="167" fontId="24" fillId="0" borderId="85" xfId="25" applyNumberFormat="1" applyFont="1" applyFill="1" applyBorder="1" applyAlignment="1">
      <alignment horizontal="left" wrapText="1"/>
    </xf>
    <xf numFmtId="171" fontId="25" fillId="0" borderId="86" xfId="10" applyNumberFormat="1" applyFont="1" applyFill="1" applyBorder="1"/>
    <xf numFmtId="179" fontId="25" fillId="0" borderId="86" xfId="17" applyNumberFormat="1" applyFont="1" applyBorder="1" applyAlignment="1">
      <alignment horizontal="right"/>
    </xf>
    <xf numFmtId="41" fontId="115" fillId="0" borderId="14" xfId="0" applyNumberFormat="1" applyFont="1" applyBorder="1" applyAlignment="1">
      <alignment horizontal="right"/>
    </xf>
    <xf numFmtId="41" fontId="116" fillId="0" borderId="46" xfId="0" applyNumberFormat="1" applyFont="1" applyBorder="1" applyAlignment="1">
      <alignment horizontal="right"/>
    </xf>
    <xf numFmtId="41" fontId="116" fillId="0" borderId="14" xfId="0" applyNumberFormat="1" applyFont="1" applyBorder="1" applyAlignment="1">
      <alignment horizontal="right"/>
    </xf>
    <xf numFmtId="41" fontId="116" fillId="0" borderId="45" xfId="0" applyNumberFormat="1" applyFont="1" applyBorder="1" applyAlignment="1">
      <alignment horizontal="right"/>
    </xf>
    <xf numFmtId="41" fontId="25" fillId="0" borderId="107" xfId="0" applyNumberFormat="1" applyFont="1" applyFill="1" applyBorder="1" applyAlignment="1">
      <alignment horizontal="right"/>
    </xf>
    <xf numFmtId="41" fontId="25" fillId="0" borderId="66" xfId="36" applyNumberFormat="1" applyFont="1" applyBorder="1"/>
    <xf numFmtId="0" fontId="0" fillId="2" borderId="0" xfId="0" applyFill="1"/>
    <xf numFmtId="0" fontId="24" fillId="2" borderId="34" xfId="0" applyFont="1" applyFill="1" applyBorder="1"/>
    <xf numFmtId="0" fontId="25" fillId="3" borderId="82" xfId="0" applyFont="1" applyFill="1" applyBorder="1" applyAlignment="1">
      <alignment horizontal="right"/>
    </xf>
    <xf numFmtId="0" fontId="31" fillId="3" borderId="85" xfId="0" applyFont="1" applyFill="1" applyBorder="1"/>
    <xf numFmtId="0" fontId="24" fillId="3" borderId="86" xfId="0" applyFont="1" applyFill="1" applyBorder="1"/>
    <xf numFmtId="0" fontId="24" fillId="3" borderId="84" xfId="0" applyFont="1" applyFill="1" applyBorder="1" applyAlignment="1">
      <alignment horizontal="right"/>
    </xf>
    <xf numFmtId="167" fontId="24" fillId="0" borderId="85" xfId="0" applyNumberFormat="1" applyFont="1" applyFill="1" applyBorder="1"/>
    <xf numFmtId="167" fontId="24" fillId="0" borderId="85" xfId="0" applyNumberFormat="1" applyFont="1" applyBorder="1"/>
    <xf numFmtId="212" fontId="25" fillId="2" borderId="34" xfId="6" applyNumberFormat="1" applyFont="1" applyFill="1" applyBorder="1"/>
    <xf numFmtId="9" fontId="28" fillId="2" borderId="86" xfId="11892" applyFont="1" applyFill="1" applyBorder="1"/>
    <xf numFmtId="9" fontId="24" fillId="2" borderId="0" xfId="11883" applyFont="1" applyFill="1"/>
    <xf numFmtId="174" fontId="24" fillId="2" borderId="0" xfId="43" applyNumberFormat="1" applyFont="1" applyFill="1"/>
    <xf numFmtId="168" fontId="25" fillId="2" borderId="0" xfId="11890" applyNumberFormat="1" applyFont="1" applyFill="1" applyBorder="1"/>
    <xf numFmtId="168" fontId="24" fillId="4" borderId="86" xfId="11890" applyNumberFormat="1" applyFont="1" applyFill="1" applyBorder="1"/>
    <xf numFmtId="41" fontId="25" fillId="0" borderId="86" xfId="11890" applyNumberFormat="1" applyFont="1" applyFill="1" applyBorder="1" applyAlignment="1">
      <alignment horizontal="right"/>
    </xf>
    <xf numFmtId="0" fontId="24" fillId="30" borderId="0" xfId="0" applyFont="1" applyFill="1" applyAlignment="1">
      <alignment horizontal="right"/>
    </xf>
    <xf numFmtId="0" fontId="24" fillId="30" borderId="0" xfId="0" applyFont="1" applyFill="1" applyAlignment="1">
      <alignment horizontal="right" wrapText="1"/>
    </xf>
    <xf numFmtId="0" fontId="24" fillId="30" borderId="0" xfId="0" applyFont="1" applyFill="1"/>
    <xf numFmtId="167" fontId="24" fillId="2" borderId="4" xfId="4" applyNumberFormat="1" applyFont="1" applyFill="1" applyBorder="1" applyAlignment="1">
      <alignment horizontal="left" indent="1"/>
    </xf>
    <xf numFmtId="168" fontId="25" fillId="0" borderId="0" xfId="11890" applyNumberFormat="1" applyFont="1" applyFill="1" applyBorder="1"/>
    <xf numFmtId="168" fontId="25" fillId="0" borderId="5" xfId="11890" applyNumberFormat="1" applyFont="1" applyFill="1" applyBorder="1"/>
    <xf numFmtId="0" fontId="25" fillId="0" borderId="0" xfId="11888" applyFont="1" applyFill="1"/>
    <xf numFmtId="168" fontId="25" fillId="0" borderId="82" xfId="11890" applyNumberFormat="1" applyFont="1" applyFill="1" applyBorder="1"/>
    <xf numFmtId="174" fontId="24" fillId="0" borderId="82" xfId="43" applyNumberFormat="1" applyFont="1" applyFill="1" applyBorder="1" applyAlignment="1">
      <alignment horizontal="right"/>
    </xf>
    <xf numFmtId="9" fontId="24" fillId="0" borderId="0" xfId="11888" applyNumberFormat="1" applyFont="1" applyFill="1" applyAlignment="1">
      <alignment horizontal="right"/>
    </xf>
    <xf numFmtId="41" fontId="30" fillId="0" borderId="34" xfId="43" applyNumberFormat="1" applyFont="1" applyFill="1" applyBorder="1" applyAlignment="1">
      <alignment horizontal="right"/>
    </xf>
    <xf numFmtId="41" fontId="24" fillId="0" borderId="0" xfId="6" applyNumberFormat="1" applyFont="1" applyAlignment="1">
      <alignment horizontal="right"/>
    </xf>
    <xf numFmtId="41" fontId="24" fillId="0" borderId="0" xfId="8" applyNumberFormat="1" applyFont="1" applyAlignment="1">
      <alignment horizontal="right"/>
    </xf>
    <xf numFmtId="41" fontId="24" fillId="0" borderId="0" xfId="8" applyNumberFormat="1" applyFont="1" applyBorder="1" applyAlignment="1">
      <alignment horizontal="right"/>
    </xf>
    <xf numFmtId="41" fontId="24" fillId="0" borderId="0" xfId="6" applyNumberFormat="1" applyFont="1" applyFill="1" applyAlignment="1">
      <alignment horizontal="right"/>
    </xf>
    <xf numFmtId="41" fontId="24" fillId="0" borderId="0" xfId="8" applyNumberFormat="1" applyFont="1" applyFill="1" applyAlignment="1">
      <alignment horizontal="right"/>
    </xf>
    <xf numFmtId="41" fontId="24" fillId="2" borderId="0" xfId="6" applyNumberFormat="1" applyFont="1" applyFill="1" applyBorder="1" applyAlignment="1">
      <alignment horizontal="right"/>
    </xf>
    <xf numFmtId="41" fontId="24" fillId="2" borderId="82" xfId="6" applyNumberFormat="1" applyFont="1" applyFill="1" applyBorder="1" applyAlignment="1">
      <alignment horizontal="right"/>
    </xf>
    <xf numFmtId="3" fontId="24" fillId="0" borderId="0" xfId="11" applyNumberFormat="1" applyFont="1" applyAlignment="1">
      <alignment horizontal="right"/>
    </xf>
    <xf numFmtId="3" fontId="24" fillId="0" borderId="4" xfId="11" applyNumberFormat="1" applyFont="1" applyBorder="1" applyAlignment="1">
      <alignment horizontal="right"/>
    </xf>
    <xf numFmtId="3" fontId="24" fillId="0" borderId="82" xfId="11" applyNumberFormat="1" applyFont="1" applyBorder="1" applyAlignment="1">
      <alignment horizontal="right"/>
    </xf>
    <xf numFmtId="3" fontId="24" fillId="0" borderId="0" xfId="11" applyNumberFormat="1" applyFont="1" applyBorder="1" applyAlignment="1">
      <alignment horizontal="right"/>
    </xf>
    <xf numFmtId="41" fontId="24" fillId="0" borderId="0" xfId="0" applyNumberFormat="1" applyFont="1" applyFill="1" applyBorder="1" applyAlignment="1"/>
    <xf numFmtId="41" fontId="24" fillId="0" borderId="82" xfId="0" applyNumberFormat="1" applyFont="1" applyFill="1" applyBorder="1" applyAlignment="1"/>
    <xf numFmtId="165" fontId="24" fillId="0" borderId="0" xfId="0" applyNumberFormat="1" applyFont="1" applyAlignment="1"/>
    <xf numFmtId="0" fontId="24" fillId="0" borderId="0" xfId="0" applyFont="1" applyFill="1" applyAlignment="1"/>
    <xf numFmtId="41" fontId="24" fillId="0" borderId="0" xfId="11" applyNumberFormat="1" applyFont="1" applyAlignment="1">
      <alignment horizontal="right"/>
    </xf>
    <xf numFmtId="41" fontId="24" fillId="0" borderId="0" xfId="11" applyNumberFormat="1" applyFont="1" applyFill="1" applyAlignment="1">
      <alignment horizontal="right"/>
    </xf>
    <xf numFmtId="41" fontId="24" fillId="0" borderId="82" xfId="11" applyNumberFormat="1" applyFont="1" applyFill="1" applyBorder="1" applyAlignment="1">
      <alignment horizontal="right"/>
    </xf>
    <xf numFmtId="41" fontId="24" fillId="0" borderId="82" xfId="11" applyNumberFormat="1" applyFont="1" applyBorder="1" applyAlignment="1">
      <alignment horizontal="right"/>
    </xf>
    <xf numFmtId="41" fontId="24" fillId="0" borderId="0" xfId="11" applyNumberFormat="1" applyFont="1" applyBorder="1" applyAlignment="1">
      <alignment horizontal="right"/>
    </xf>
    <xf numFmtId="41" fontId="25" fillId="0" borderId="0" xfId="6" applyNumberFormat="1" applyFont="1" applyFill="1" applyBorder="1" applyAlignment="1">
      <alignment horizontal="right"/>
    </xf>
    <xf numFmtId="41" fontId="25" fillId="0" borderId="0" xfId="11" applyNumberFormat="1" applyFont="1" applyBorder="1" applyAlignment="1">
      <alignment horizontal="right"/>
    </xf>
    <xf numFmtId="37" fontId="24" fillId="0" borderId="0" xfId="11888" applyNumberFormat="1" applyFont="1" applyAlignment="1">
      <alignment horizontal="right"/>
    </xf>
    <xf numFmtId="37" fontId="25" fillId="2" borderId="0" xfId="11888" applyNumberFormat="1" applyFont="1" applyFill="1" applyBorder="1" applyAlignment="1">
      <alignment horizontal="right"/>
    </xf>
    <xf numFmtId="168" fontId="24" fillId="0" borderId="0" xfId="11890" applyNumberFormat="1" applyFont="1" applyFill="1" applyBorder="1"/>
    <xf numFmtId="212" fontId="25" fillId="2" borderId="34" xfId="6" applyNumberFormat="1" applyFont="1" applyFill="1" applyBorder="1" applyAlignment="1">
      <alignment horizontal="right"/>
    </xf>
    <xf numFmtId="3" fontId="25" fillId="0" borderId="0" xfId="11888" applyNumberFormat="1" applyFont="1" applyFill="1" applyAlignment="1">
      <alignment horizontal="right" wrapText="1"/>
    </xf>
    <xf numFmtId="0" fontId="24" fillId="2" borderId="0" xfId="11888" applyFont="1" applyFill="1" applyAlignment="1">
      <alignment horizontal="right" wrapText="1"/>
    </xf>
    <xf numFmtId="37" fontId="24" fillId="2" borderId="0" xfId="11888" applyNumberFormat="1" applyFont="1" applyFill="1" applyAlignment="1">
      <alignment horizontal="right" wrapText="1"/>
    </xf>
    <xf numFmtId="37" fontId="25" fillId="2" borderId="34" xfId="11888" applyNumberFormat="1" applyFont="1" applyFill="1" applyBorder="1" applyAlignment="1">
      <alignment horizontal="right" wrapText="1"/>
    </xf>
    <xf numFmtId="41" fontId="25" fillId="0" borderId="4" xfId="0" applyNumberFormat="1" applyFont="1" applyFill="1" applyBorder="1" applyAlignment="1">
      <alignment horizontal="right"/>
    </xf>
    <xf numFmtId="37" fontId="25" fillId="0" borderId="0" xfId="0" applyNumberFormat="1" applyFont="1" applyBorder="1" applyAlignment="1">
      <alignment horizontal="right"/>
    </xf>
    <xf numFmtId="0" fontId="31" fillId="3" borderId="4" xfId="0" applyFont="1" applyFill="1" applyBorder="1"/>
    <xf numFmtId="37" fontId="25" fillId="4" borderId="0" xfId="0" applyNumberFormat="1" applyFont="1" applyFill="1" applyBorder="1" applyAlignment="1">
      <alignment horizontal="right"/>
    </xf>
    <xf numFmtId="37" fontId="25" fillId="0" borderId="82" xfId="0" applyNumberFormat="1" applyFont="1" applyBorder="1" applyAlignment="1">
      <alignment horizontal="right"/>
    </xf>
    <xf numFmtId="0" fontId="27" fillId="0" borderId="0" xfId="0" applyFont="1" applyFill="1" applyAlignment="1">
      <alignment wrapText="1"/>
    </xf>
    <xf numFmtId="41" fontId="24" fillId="0" borderId="0" xfId="11888" applyNumberFormat="1" applyFont="1" applyFill="1"/>
    <xf numFmtId="41" fontId="24" fillId="0" borderId="82" xfId="11888" applyNumberFormat="1" applyFont="1" applyFill="1" applyBorder="1"/>
    <xf numFmtId="164" fontId="24" fillId="2" borderId="69" xfId="4" applyNumberFormat="1" applyFont="1" applyFill="1" applyBorder="1"/>
    <xf numFmtId="173" fontId="30" fillId="0" borderId="29" xfId="11896" quotePrefix="1" applyNumberFormat="1" applyFont="1" applyFill="1" applyBorder="1" applyAlignment="1">
      <alignment horizontal="right"/>
    </xf>
    <xf numFmtId="173" fontId="30" fillId="0" borderId="40" xfId="11896" quotePrefix="1" applyNumberFormat="1" applyFont="1" applyFill="1" applyBorder="1" applyAlignment="1">
      <alignment horizontal="right"/>
    </xf>
    <xf numFmtId="41" fontId="24" fillId="0" borderId="14" xfId="0" applyNumberFormat="1" applyFont="1" applyBorder="1" applyAlignment="1">
      <alignment horizontal="right"/>
    </xf>
    <xf numFmtId="41" fontId="24" fillId="0" borderId="0" xfId="11890" applyNumberFormat="1" applyFont="1" applyBorder="1"/>
    <xf numFmtId="174" fontId="25" fillId="2" borderId="29" xfId="11885" applyNumberFormat="1" applyFont="1" applyFill="1" applyBorder="1"/>
    <xf numFmtId="43" fontId="25" fillId="2" borderId="29" xfId="11885" applyNumberFormat="1" applyFont="1" applyFill="1" applyBorder="1"/>
    <xf numFmtId="43" fontId="25" fillId="2" borderId="32" xfId="11885" applyNumberFormat="1" applyFont="1" applyFill="1" applyBorder="1"/>
    <xf numFmtId="0" fontId="25" fillId="2" borderId="29" xfId="11888" applyFont="1" applyFill="1" applyBorder="1"/>
    <xf numFmtId="41" fontId="25" fillId="2" borderId="29" xfId="11888" applyNumberFormat="1" applyFont="1" applyFill="1" applyBorder="1" applyAlignment="1">
      <alignment horizontal="right"/>
    </xf>
    <xf numFmtId="41" fontId="25" fillId="2" borderId="40" xfId="11888" applyNumberFormat="1" applyFont="1" applyFill="1" applyBorder="1" applyAlignment="1">
      <alignment horizontal="right"/>
    </xf>
    <xf numFmtId="174" fontId="25" fillId="2" borderId="32" xfId="11885" applyNumberFormat="1" applyFont="1" applyFill="1" applyBorder="1"/>
    <xf numFmtId="174" fontId="25" fillId="2" borderId="29" xfId="43" applyNumberFormat="1" applyFont="1" applyFill="1" applyBorder="1"/>
    <xf numFmtId="174" fontId="25" fillId="2" borderId="7" xfId="11906" applyNumberFormat="1" applyFont="1" applyFill="1" applyBorder="1"/>
    <xf numFmtId="41" fontId="25" fillId="2" borderId="29" xfId="11891" applyNumberFormat="1" applyFont="1" applyFill="1" applyBorder="1" applyAlignment="1">
      <alignment horizontal="right"/>
    </xf>
    <xf numFmtId="41" fontId="25" fillId="2" borderId="40" xfId="11891" applyNumberFormat="1" applyFont="1" applyFill="1" applyBorder="1" applyAlignment="1">
      <alignment horizontal="right"/>
    </xf>
    <xf numFmtId="41" fontId="24" fillId="0" borderId="4" xfId="0" applyNumberFormat="1" applyFont="1" applyBorder="1"/>
    <xf numFmtId="41" fontId="24" fillId="0" borderId="1" xfId="0" applyNumberFormat="1" applyFont="1" applyBorder="1"/>
    <xf numFmtId="174" fontId="25" fillId="0" borderId="34" xfId="6" applyNumberFormat="1" applyFont="1" applyFill="1" applyBorder="1"/>
    <xf numFmtId="174" fontId="25" fillId="0" borderId="35" xfId="6" applyNumberFormat="1" applyFont="1" applyFill="1" applyBorder="1"/>
    <xf numFmtId="174" fontId="25" fillId="0" borderId="33" xfId="6" applyNumberFormat="1" applyFont="1" applyFill="1" applyBorder="1"/>
    <xf numFmtId="174" fontId="24" fillId="0" borderId="7" xfId="6" applyNumberFormat="1" applyFont="1" applyFill="1" applyBorder="1"/>
    <xf numFmtId="174" fontId="24" fillId="0" borderId="8" xfId="6" applyNumberFormat="1" applyFont="1" applyFill="1" applyBorder="1"/>
    <xf numFmtId="174" fontId="24" fillId="0" borderId="6" xfId="6" applyNumberFormat="1" applyFont="1" applyFill="1" applyBorder="1"/>
    <xf numFmtId="171" fontId="24" fillId="0" borderId="0" xfId="25" applyNumberFormat="1" applyFont="1" applyFill="1" applyBorder="1"/>
    <xf numFmtId="171" fontId="24" fillId="0" borderId="4" xfId="25" applyNumberFormat="1" applyFont="1" applyFill="1" applyBorder="1"/>
    <xf numFmtId="177" fontId="24" fillId="0" borderId="7" xfId="6" applyNumberFormat="1" applyFont="1" applyFill="1" applyBorder="1"/>
    <xf numFmtId="177" fontId="24" fillId="0" borderId="7" xfId="10" applyNumberFormat="1" applyFont="1" applyFill="1" applyBorder="1"/>
    <xf numFmtId="177" fontId="24" fillId="0" borderId="8" xfId="10" applyNumberFormat="1" applyFont="1" applyFill="1" applyBorder="1"/>
    <xf numFmtId="177" fontId="24" fillId="0" borderId="6" xfId="6" applyNumberFormat="1" applyFont="1" applyFill="1" applyBorder="1"/>
    <xf numFmtId="41" fontId="25" fillId="0" borderId="34" xfId="6" applyNumberFormat="1" applyFont="1" applyFill="1" applyBorder="1"/>
    <xf numFmtId="219" fontId="24" fillId="2" borderId="0" xfId="11888" applyNumberFormat="1" applyFont="1" applyFill="1"/>
    <xf numFmtId="41" fontId="24" fillId="0" borderId="0" xfId="6" applyNumberFormat="1" applyFont="1"/>
    <xf numFmtId="41" fontId="24" fillId="0" borderId="0" xfId="8" applyNumberFormat="1" applyFont="1"/>
    <xf numFmtId="41" fontId="24" fillId="0" borderId="7" xfId="0" applyNumberFormat="1" applyFont="1" applyFill="1" applyBorder="1"/>
    <xf numFmtId="41" fontId="25" fillId="0" borderId="34" xfId="0" applyNumberFormat="1" applyFont="1" applyFill="1" applyBorder="1"/>
    <xf numFmtId="41" fontId="24" fillId="2" borderId="0" xfId="6" applyNumberFormat="1" applyFont="1" applyFill="1" applyBorder="1"/>
    <xf numFmtId="41" fontId="24" fillId="0" borderId="0" xfId="6" applyNumberFormat="1" applyFont="1" applyFill="1"/>
    <xf numFmtId="41" fontId="24" fillId="0" borderId="0" xfId="8" applyNumberFormat="1" applyFont="1" applyFill="1"/>
    <xf numFmtId="41" fontId="24" fillId="0" borderId="0" xfId="0" applyNumberFormat="1" applyFont="1" applyAlignment="1">
      <alignment horizontal="right"/>
    </xf>
    <xf numFmtId="41" fontId="25" fillId="0" borderId="48" xfId="0" applyNumberFormat="1" applyFont="1" applyBorder="1" applyAlignment="1">
      <alignment horizontal="right"/>
    </xf>
    <xf numFmtId="41" fontId="25" fillId="0" borderId="46" xfId="0" applyNumberFormat="1" applyFont="1" applyBorder="1" applyAlignment="1">
      <alignment horizontal="right"/>
    </xf>
    <xf numFmtId="41" fontId="24" fillId="0" borderId="18" xfId="0" applyNumberFormat="1" applyFont="1" applyBorder="1" applyAlignment="1">
      <alignment horizontal="right"/>
    </xf>
    <xf numFmtId="41" fontId="25" fillId="0" borderId="0" xfId="0" applyNumberFormat="1" applyFont="1" applyAlignment="1">
      <alignment horizontal="right"/>
    </xf>
    <xf numFmtId="41" fontId="25" fillId="0" borderId="14" xfId="0" applyNumberFormat="1" applyFont="1" applyBorder="1" applyAlignment="1">
      <alignment horizontal="right"/>
    </xf>
    <xf numFmtId="41" fontId="25" fillId="0" borderId="45" xfId="0" applyNumberFormat="1" applyFont="1" applyBorder="1" applyAlignment="1">
      <alignment horizontal="right"/>
    </xf>
    <xf numFmtId="41" fontId="25" fillId="0" borderId="29" xfId="0" applyNumberFormat="1" applyFont="1" applyBorder="1" applyAlignment="1">
      <alignment horizontal="right"/>
    </xf>
    <xf numFmtId="41" fontId="25" fillId="0" borderId="107" xfId="0" applyNumberFormat="1" applyFont="1" applyBorder="1" applyAlignment="1">
      <alignment horizontal="right"/>
    </xf>
    <xf numFmtId="177" fontId="76" fillId="0" borderId="34" xfId="6" applyNumberFormat="1" applyFont="1" applyFill="1" applyBorder="1"/>
    <xf numFmtId="10" fontId="24" fillId="0" borderId="0" xfId="11886" applyNumberFormat="1" applyFont="1" applyFill="1"/>
    <xf numFmtId="211" fontId="25" fillId="0" borderId="34" xfId="4" applyNumberFormat="1" applyFont="1" applyFill="1" applyBorder="1" applyAlignment="1"/>
    <xf numFmtId="0" fontId="32" fillId="0" borderId="0" xfId="13698"/>
    <xf numFmtId="9" fontId="25" fillId="0" borderId="34" xfId="4" applyNumberFormat="1" applyFont="1" applyFill="1" applyBorder="1" applyAlignment="1"/>
    <xf numFmtId="9" fontId="24" fillId="0" borderId="86" xfId="11883" applyFont="1" applyFill="1" applyBorder="1" applyAlignment="1">
      <alignment horizontal="right"/>
    </xf>
    <xf numFmtId="41" fontId="24" fillId="0" borderId="0" xfId="0" applyNumberFormat="1" applyFont="1" applyFill="1" applyBorder="1" applyAlignment="1">
      <alignment horizontal="right"/>
    </xf>
    <xf numFmtId="41" fontId="25" fillId="0" borderId="50" xfId="0" applyNumberFormat="1" applyFont="1" applyFill="1" applyBorder="1" applyAlignment="1">
      <alignment horizontal="right"/>
    </xf>
    <xf numFmtId="41" fontId="24" fillId="0" borderId="0" xfId="37" applyNumberFormat="1" applyFont="1" applyAlignment="1">
      <alignment horizontal="center"/>
    </xf>
    <xf numFmtId="41" fontId="24" fillId="2" borderId="0" xfId="13850" applyNumberFormat="1" applyFont="1" applyFill="1"/>
    <xf numFmtId="41" fontId="24" fillId="2" borderId="63" xfId="13850" applyNumberFormat="1" applyFont="1" applyFill="1" applyBorder="1"/>
    <xf numFmtId="41" fontId="25" fillId="0" borderId="66" xfId="13850" applyNumberFormat="1" applyFont="1" applyFill="1" applyBorder="1"/>
    <xf numFmtId="41" fontId="24" fillId="2" borderId="0" xfId="13850" applyNumberFormat="1" applyFont="1" applyFill="1"/>
    <xf numFmtId="41" fontId="25" fillId="2" borderId="66" xfId="13850" applyNumberFormat="1" applyFont="1" applyFill="1" applyBorder="1"/>
    <xf numFmtId="164" fontId="24" fillId="0" borderId="29" xfId="11891" applyNumberFormat="1" applyFont="1" applyFill="1" applyBorder="1" applyAlignment="1">
      <alignment horizontal="right"/>
    </xf>
    <xf numFmtId="169" fontId="28" fillId="0" borderId="29" xfId="11898" applyFont="1" applyFill="1" applyBorder="1" applyAlignment="1">
      <alignment horizontal="right"/>
    </xf>
    <xf numFmtId="168" fontId="25" fillId="0" borderId="2" xfId="11890" applyNumberFormat="1" applyFont="1" applyFill="1" applyBorder="1"/>
    <xf numFmtId="168" fontId="25" fillId="0" borderId="34" xfId="11890" applyNumberFormat="1" applyFont="1" applyFill="1" applyBorder="1"/>
    <xf numFmtId="9" fontId="24" fillId="2" borderId="0" xfId="11891" quotePrefix="1" applyNumberFormat="1" applyFont="1" applyFill="1" applyAlignment="1">
      <alignment horizontal="right"/>
    </xf>
    <xf numFmtId="168" fontId="25" fillId="2" borderId="0" xfId="11888" applyNumberFormat="1" applyFont="1" applyFill="1"/>
    <xf numFmtId="43" fontId="24" fillId="2" borderId="5" xfId="11882" applyNumberFormat="1" applyFont="1" applyFill="1" applyBorder="1" applyAlignment="1">
      <alignment horizontal="right"/>
    </xf>
    <xf numFmtId="167" fontId="24" fillId="0" borderId="23" xfId="11888" applyNumberFormat="1" applyFont="1" applyFill="1" applyBorder="1" applyAlignment="1">
      <alignment horizontal="left" indent="1"/>
    </xf>
    <xf numFmtId="0" fontId="24" fillId="0" borderId="4" xfId="8" applyFont="1" applyFill="1" applyBorder="1" applyAlignment="1">
      <alignment horizontal="left" indent="1"/>
    </xf>
    <xf numFmtId="167" fontId="25" fillId="0" borderId="65" xfId="4" applyNumberFormat="1" applyFont="1" applyFill="1" applyBorder="1"/>
    <xf numFmtId="0" fontId="24" fillId="0" borderId="11" xfId="1" quotePrefix="1" applyFont="1" applyBorder="1" applyAlignment="1">
      <alignment horizontal="right"/>
    </xf>
    <xf numFmtId="180" fontId="118" fillId="2" borderId="29" xfId="8590" applyNumberFormat="1" applyFont="1" applyFill="1" applyBorder="1" applyAlignment="1">
      <alignment horizontal="right"/>
    </xf>
    <xf numFmtId="9" fontId="25" fillId="0" borderId="34" xfId="11888" applyNumberFormat="1" applyFont="1" applyFill="1" applyBorder="1" applyAlignment="1">
      <alignment horizontal="right"/>
    </xf>
    <xf numFmtId="0" fontId="117" fillId="2" borderId="5" xfId="1" quotePrefix="1" applyFont="1" applyFill="1" applyBorder="1" applyAlignment="1">
      <alignment horizontal="right"/>
    </xf>
    <xf numFmtId="0" fontId="24" fillId="0" borderId="82" xfId="0" applyFont="1" applyFill="1" applyBorder="1" applyAlignment="1">
      <alignment horizontal="center"/>
    </xf>
    <xf numFmtId="0" fontId="0" fillId="0" borderId="0" xfId="0" applyFont="1" applyFill="1" applyAlignment="1">
      <alignment horizontal="center"/>
    </xf>
    <xf numFmtId="0" fontId="0" fillId="0" borderId="82" xfId="0" applyFont="1" applyFill="1" applyBorder="1" applyAlignment="1">
      <alignment horizontal="center"/>
    </xf>
    <xf numFmtId="0" fontId="24" fillId="0" borderId="86" xfId="0" applyFont="1" applyFill="1" applyBorder="1" applyAlignment="1">
      <alignment horizontal="center"/>
    </xf>
    <xf numFmtId="0" fontId="24" fillId="0" borderId="84" xfId="0" applyFont="1" applyFill="1" applyBorder="1" applyAlignment="1">
      <alignment horizontal="center"/>
    </xf>
    <xf numFmtId="0" fontId="24" fillId="0" borderId="0" xfId="0" applyFont="1" applyFill="1" applyBorder="1" applyAlignment="1">
      <alignment horizontal="center"/>
    </xf>
    <xf numFmtId="0" fontId="24" fillId="2" borderId="86" xfId="0" applyFont="1" applyFill="1" applyBorder="1" applyAlignment="1">
      <alignment horizontal="center"/>
    </xf>
    <xf numFmtId="0" fontId="24" fillId="2" borderId="84" xfId="0" applyFont="1" applyFill="1" applyBorder="1" applyAlignment="1">
      <alignment horizontal="center"/>
    </xf>
    <xf numFmtId="171" fontId="30" fillId="0" borderId="0" xfId="11892" applyNumberFormat="1" applyFont="1" applyFill="1" applyBorder="1" applyAlignment="1">
      <alignment horizontal="right"/>
    </xf>
    <xf numFmtId="0" fontId="31" fillId="3" borderId="0" xfId="0" applyFont="1" applyFill="1" applyBorder="1"/>
    <xf numFmtId="0" fontId="31" fillId="3" borderId="0" xfId="1" applyFont="1" applyFill="1"/>
    <xf numFmtId="0" fontId="31" fillId="3" borderId="0" xfId="1" applyFont="1" applyFill="1" applyAlignment="1">
      <alignment horizontal="right"/>
    </xf>
    <xf numFmtId="0" fontId="35" fillId="3" borderId="0" xfId="0" applyFont="1" applyFill="1" applyBorder="1"/>
    <xf numFmtId="37" fontId="25" fillId="0" borderId="34" xfId="11888" applyNumberFormat="1" applyFont="1" applyFill="1" applyBorder="1"/>
    <xf numFmtId="41" fontId="24" fillId="0" borderId="29" xfId="11891" applyNumberFormat="1" applyFont="1" applyFill="1" applyBorder="1" applyAlignment="1">
      <alignment horizontal="right"/>
    </xf>
    <xf numFmtId="41" fontId="45" fillId="0" borderId="0" xfId="0" applyNumberFormat="1" applyFont="1" applyFill="1" applyBorder="1" applyAlignment="1">
      <alignment horizontal="right" vertical="center"/>
    </xf>
    <xf numFmtId="0" fontId="24" fillId="0" borderId="0" xfId="4" applyFont="1" applyFill="1" applyBorder="1" applyAlignment="1">
      <alignment vertical="center"/>
    </xf>
    <xf numFmtId="41" fontId="24" fillId="0" borderId="0" xfId="0" applyNumberFormat="1" applyFont="1" applyFill="1" applyBorder="1" applyAlignment="1">
      <alignment horizontal="right" vertical="center"/>
    </xf>
    <xf numFmtId="174" fontId="25" fillId="0" borderId="29" xfId="43" applyNumberFormat="1" applyFont="1" applyFill="1" applyBorder="1"/>
    <xf numFmtId="171" fontId="25" fillId="0" borderId="34" xfId="0" applyNumberFormat="1" applyFont="1" applyFill="1" applyBorder="1"/>
    <xf numFmtId="167" fontId="25" fillId="2" borderId="108" xfId="11888" applyNumberFormat="1" applyFont="1" applyFill="1" applyBorder="1" applyAlignment="1">
      <alignment horizontal="left"/>
    </xf>
    <xf numFmtId="41" fontId="24" fillId="0" borderId="0" xfId="11882" applyNumberFormat="1" applyFont="1" applyAlignment="1">
      <alignment horizontal="right" vertical="center"/>
    </xf>
    <xf numFmtId="41" fontId="45" fillId="0" borderId="5" xfId="0" applyNumberFormat="1" applyFont="1" applyFill="1" applyBorder="1" applyAlignment="1">
      <alignment horizontal="right" vertical="center"/>
    </xf>
    <xf numFmtId="41" fontId="24" fillId="0" borderId="5" xfId="0" applyNumberFormat="1" applyFont="1" applyFill="1" applyBorder="1" applyAlignment="1">
      <alignment horizontal="right" vertical="center"/>
    </xf>
    <xf numFmtId="0" fontId="23" fillId="3" borderId="108" xfId="0" applyFont="1" applyFill="1" applyBorder="1"/>
    <xf numFmtId="0" fontId="24" fillId="3" borderId="108" xfId="0" applyFont="1" applyFill="1" applyBorder="1"/>
    <xf numFmtId="0" fontId="24" fillId="3" borderId="85" xfId="0" applyFont="1" applyFill="1" applyBorder="1"/>
    <xf numFmtId="0" fontId="31" fillId="0" borderId="108" xfId="24" applyFont="1" applyBorder="1"/>
    <xf numFmtId="0" fontId="24" fillId="0" borderId="108" xfId="0" applyFont="1" applyFill="1" applyBorder="1"/>
    <xf numFmtId="0" fontId="25" fillId="0" borderId="108" xfId="0" applyFont="1" applyBorder="1"/>
    <xf numFmtId="167" fontId="25" fillId="0" borderId="108" xfId="0" applyNumberFormat="1" applyFont="1" applyFill="1" applyBorder="1"/>
    <xf numFmtId="174" fontId="25" fillId="0" borderId="108" xfId="6" applyNumberFormat="1" applyFont="1" applyFill="1" applyBorder="1"/>
    <xf numFmtId="167" fontId="24" fillId="0" borderId="108" xfId="0" applyNumberFormat="1" applyFont="1" applyFill="1" applyBorder="1"/>
    <xf numFmtId="174" fontId="24" fillId="0" borderId="108" xfId="6" applyNumberFormat="1" applyFont="1" applyFill="1" applyBorder="1"/>
    <xf numFmtId="0" fontId="25" fillId="0" borderId="108" xfId="0" applyFont="1" applyFill="1" applyBorder="1"/>
    <xf numFmtId="168" fontId="24" fillId="0" borderId="108" xfId="0" applyNumberFormat="1" applyFont="1" applyFill="1" applyBorder="1"/>
    <xf numFmtId="168" fontId="25" fillId="0" borderId="108" xfId="0" applyNumberFormat="1" applyFont="1" applyFill="1" applyBorder="1"/>
    <xf numFmtId="171" fontId="25" fillId="0" borderId="85" xfId="10" applyNumberFormat="1" applyFont="1" applyFill="1" applyBorder="1"/>
    <xf numFmtId="171" fontId="25" fillId="0" borderId="84" xfId="10" applyNumberFormat="1" applyFont="1" applyFill="1" applyBorder="1"/>
    <xf numFmtId="167" fontId="24" fillId="0" borderId="108" xfId="0" applyNumberFormat="1" applyFont="1" applyFill="1" applyBorder="1" applyAlignment="1"/>
    <xf numFmtId="167" fontId="24" fillId="0" borderId="108" xfId="0" applyNumberFormat="1" applyFont="1" applyFill="1" applyBorder="1" applyAlignment="1">
      <alignment wrapText="1"/>
    </xf>
    <xf numFmtId="179" fontId="25" fillId="0" borderId="84" xfId="17" applyNumberFormat="1" applyFont="1" applyBorder="1" applyAlignment="1">
      <alignment horizontal="right"/>
    </xf>
    <xf numFmtId="0" fontId="25" fillId="0" borderId="86" xfId="0" applyFont="1" applyFill="1" applyBorder="1" applyAlignment="1">
      <alignment horizontal="right"/>
    </xf>
    <xf numFmtId="9" fontId="24" fillId="2" borderId="84" xfId="11886" applyFont="1" applyFill="1" applyBorder="1" applyAlignment="1">
      <alignment horizontal="right"/>
    </xf>
    <xf numFmtId="41" fontId="24" fillId="2" borderId="82" xfId="6" applyNumberFormat="1" applyFont="1" applyFill="1" applyBorder="1"/>
    <xf numFmtId="171" fontId="24" fillId="0" borderId="86" xfId="11886" applyNumberFormat="1" applyFont="1" applyFill="1" applyBorder="1"/>
    <xf numFmtId="174" fontId="24" fillId="0" borderId="84" xfId="6" applyNumberFormat="1" applyFont="1" applyFill="1" applyBorder="1"/>
    <xf numFmtId="177" fontId="24" fillId="0" borderId="84" xfId="10" applyNumberFormat="1" applyFont="1" applyFill="1" applyBorder="1"/>
    <xf numFmtId="41" fontId="24" fillId="0" borderId="109" xfId="0" applyNumberFormat="1" applyFont="1" applyBorder="1" applyAlignment="1">
      <alignment horizontal="right"/>
    </xf>
    <xf numFmtId="41" fontId="24" fillId="0" borderId="109" xfId="0" applyNumberFormat="1" applyFont="1" applyFill="1" applyBorder="1" applyAlignment="1">
      <alignment horizontal="right"/>
    </xf>
    <xf numFmtId="171" fontId="24" fillId="2" borderId="5" xfId="0" applyNumberFormat="1" applyFont="1" applyFill="1" applyBorder="1" applyAlignment="1">
      <alignment horizontal="right"/>
    </xf>
    <xf numFmtId="174" fontId="25" fillId="2" borderId="40" xfId="43" applyNumberFormat="1" applyFont="1" applyFill="1" applyBorder="1"/>
    <xf numFmtId="41" fontId="24" fillId="2" borderId="69" xfId="11887" applyNumberFormat="1" applyFont="1" applyFill="1" applyBorder="1"/>
    <xf numFmtId="171" fontId="30" fillId="2" borderId="0" xfId="11886" applyNumberFormat="1" applyFont="1" applyFill="1" applyBorder="1" applyAlignment="1">
      <alignment horizontal="right"/>
    </xf>
    <xf numFmtId="171" fontId="30" fillId="2" borderId="5" xfId="11886" applyNumberFormat="1" applyFont="1" applyFill="1" applyBorder="1" applyAlignment="1">
      <alignment horizontal="right"/>
    </xf>
    <xf numFmtId="0" fontId="25" fillId="2" borderId="0" xfId="11888" applyFont="1" applyFill="1" applyAlignment="1"/>
    <xf numFmtId="168" fontId="24" fillId="0" borderId="5" xfId="11890" applyNumberFormat="1" applyFont="1" applyFill="1" applyBorder="1"/>
    <xf numFmtId="41" fontId="25" fillId="0" borderId="7" xfId="0" applyNumberFormat="1" applyFont="1" applyFill="1" applyBorder="1" applyAlignment="1">
      <alignment horizontal="right"/>
    </xf>
    <xf numFmtId="41" fontId="25" fillId="0" borderId="8" xfId="0" applyNumberFormat="1" applyFont="1" applyFill="1" applyBorder="1" applyAlignment="1">
      <alignment horizontal="right"/>
    </xf>
    <xf numFmtId="41" fontId="25" fillId="0" borderId="5" xfId="0" applyNumberFormat="1" applyFont="1" applyFill="1" applyBorder="1" applyAlignment="1">
      <alignment horizontal="right"/>
    </xf>
    <xf numFmtId="41" fontId="24" fillId="0" borderId="5" xfId="4" applyNumberFormat="1" applyFont="1" applyFill="1" applyBorder="1" applyAlignment="1">
      <alignment horizontal="right"/>
    </xf>
    <xf numFmtId="41" fontId="24" fillId="0" borderId="11" xfId="0" applyNumberFormat="1" applyFont="1" applyFill="1" applyBorder="1" applyAlignment="1">
      <alignment horizontal="right"/>
    </xf>
    <xf numFmtId="9" fontId="24" fillId="2" borderId="82" xfId="19115" applyNumberFormat="1" applyFont="1" applyFill="1" applyBorder="1" applyAlignment="1">
      <alignment horizontal="right"/>
    </xf>
    <xf numFmtId="9" fontId="25" fillId="0" borderId="35" xfId="4" applyNumberFormat="1" applyFont="1" applyFill="1" applyBorder="1"/>
    <xf numFmtId="0" fontId="35" fillId="2" borderId="66" xfId="11888" applyFont="1" applyFill="1" applyBorder="1"/>
    <xf numFmtId="0" fontId="25" fillId="2" borderId="66" xfId="11888" applyFont="1" applyFill="1" applyBorder="1"/>
    <xf numFmtId="41" fontId="24" fillId="2" borderId="78" xfId="11891" applyNumberFormat="1" applyFont="1" applyFill="1" applyBorder="1" applyAlignment="1">
      <alignment horizontal="right"/>
    </xf>
    <xf numFmtId="41" fontId="24" fillId="2" borderId="80" xfId="11891" applyNumberFormat="1" applyFont="1" applyFill="1" applyBorder="1" applyAlignment="1">
      <alignment horizontal="right"/>
    </xf>
    <xf numFmtId="0" fontId="31" fillId="2" borderId="78" xfId="11888" applyFont="1" applyFill="1" applyBorder="1"/>
    <xf numFmtId="0" fontId="24" fillId="2" borderId="78" xfId="11888" applyFont="1" applyFill="1" applyBorder="1"/>
    <xf numFmtId="37" fontId="24" fillId="2" borderId="29" xfId="11888" applyNumberFormat="1" applyFont="1" applyFill="1" applyBorder="1"/>
    <xf numFmtId="0" fontId="31" fillId="2" borderId="29" xfId="11888" applyFont="1" applyFill="1" applyBorder="1"/>
    <xf numFmtId="41" fontId="24" fillId="2" borderId="8" xfId="11891" applyNumberFormat="1" applyFont="1" applyFill="1" applyBorder="1" applyAlignment="1">
      <alignment horizontal="right"/>
    </xf>
    <xf numFmtId="167" fontId="25" fillId="2" borderId="86" xfId="11888" applyNumberFormat="1" applyFont="1" applyFill="1" applyBorder="1"/>
    <xf numFmtId="41" fontId="24" fillId="2" borderId="86" xfId="4" applyNumberFormat="1" applyFont="1" applyFill="1" applyBorder="1" applyAlignment="1"/>
    <xf numFmtId="10" fontId="24" fillId="0" borderId="82" xfId="11886" applyNumberFormat="1" applyFont="1" applyFill="1" applyBorder="1"/>
    <xf numFmtId="0" fontId="27" fillId="2" borderId="0" xfId="0" applyNumberFormat="1" applyFont="1" applyFill="1" applyBorder="1" applyAlignment="1">
      <alignment horizontal="left" vertical="top"/>
    </xf>
    <xf numFmtId="41" fontId="24" fillId="2" borderId="110" xfId="4" applyNumberFormat="1" applyFont="1" applyFill="1" applyBorder="1"/>
    <xf numFmtId="0" fontId="24" fillId="2" borderId="9" xfId="4" applyFont="1" applyFill="1" applyBorder="1" applyAlignment="1">
      <alignment horizontal="center"/>
    </xf>
    <xf numFmtId="0" fontId="21" fillId="2" borderId="10" xfId="4" applyFill="1" applyBorder="1" applyAlignment="1">
      <alignment horizontal="center"/>
    </xf>
    <xf numFmtId="0" fontId="24" fillId="2" borderId="11" xfId="4" applyFont="1" applyFill="1" applyBorder="1" applyAlignment="1">
      <alignment horizontal="center"/>
    </xf>
    <xf numFmtId="0" fontId="27" fillId="0" borderId="0" xfId="0" applyFont="1" applyAlignment="1">
      <alignment vertical="top" wrapText="1"/>
    </xf>
    <xf numFmtId="0" fontId="27" fillId="0" borderId="0" xfId="0" applyNumberFormat="1" applyFont="1" applyAlignment="1">
      <alignment horizontal="left" vertical="top" wrapText="1"/>
    </xf>
    <xf numFmtId="0" fontId="24" fillId="0" borderId="9" xfId="0" applyFont="1" applyFill="1" applyBorder="1" applyAlignment="1">
      <alignment horizontal="center"/>
    </xf>
    <xf numFmtId="0" fontId="0" fillId="0" borderId="10" xfId="0" applyBorder="1" applyAlignment="1">
      <alignment horizontal="center"/>
    </xf>
    <xf numFmtId="0" fontId="24" fillId="0" borderId="9" xfId="0" applyFont="1" applyBorder="1" applyAlignment="1">
      <alignment horizontal="center"/>
    </xf>
    <xf numFmtId="0" fontId="24" fillId="0" borderId="21" xfId="0" applyFont="1" applyBorder="1" applyAlignment="1">
      <alignment horizontal="center"/>
    </xf>
    <xf numFmtId="175" fontId="24" fillId="0" borderId="9" xfId="6" quotePrefix="1" applyNumberFormat="1" applyFont="1" applyFill="1" applyBorder="1" applyAlignment="1">
      <alignment horizontal="center"/>
    </xf>
    <xf numFmtId="175" fontId="24" fillId="0" borderId="10" xfId="6" quotePrefix="1" applyNumberFormat="1" applyFont="1" applyFill="1" applyBorder="1" applyAlignment="1">
      <alignment horizontal="center"/>
    </xf>
    <xf numFmtId="175" fontId="24" fillId="0" borderId="21" xfId="6" quotePrefix="1" applyNumberFormat="1" applyFont="1" applyFill="1" applyBorder="1" applyAlignment="1">
      <alignment horizontal="center"/>
    </xf>
    <xf numFmtId="0" fontId="24" fillId="0" borderId="9" xfId="0" quotePrefix="1" applyNumberFormat="1" applyFont="1" applyFill="1" applyBorder="1" applyAlignment="1">
      <alignment horizontal="center"/>
    </xf>
    <xf numFmtId="0" fontId="24" fillId="0" borderId="10" xfId="0" quotePrefix="1" applyNumberFormat="1" applyFont="1" applyFill="1" applyBorder="1" applyAlignment="1">
      <alignment horizontal="center"/>
    </xf>
    <xf numFmtId="0" fontId="24" fillId="0" borderId="21" xfId="0" quotePrefix="1" applyNumberFormat="1" applyFont="1" applyFill="1" applyBorder="1" applyAlignment="1">
      <alignment horizontal="center"/>
    </xf>
    <xf numFmtId="0" fontId="40" fillId="4" borderId="0" xfId="7" applyFont="1" applyFill="1" applyAlignment="1">
      <alignment vertical="top" wrapText="1"/>
    </xf>
    <xf numFmtId="174" fontId="33" fillId="0" borderId="0" xfId="7" applyNumberFormat="1" applyFont="1" applyAlignment="1">
      <alignment vertical="top" wrapText="1"/>
    </xf>
    <xf numFmtId="0" fontId="0" fillId="0" borderId="0" xfId="0" applyFill="1" applyAlignment="1">
      <alignment wrapText="1"/>
    </xf>
    <xf numFmtId="0" fontId="24" fillId="0" borderId="10" xfId="0" applyFont="1" applyFill="1" applyBorder="1" applyAlignment="1">
      <alignment horizontal="center"/>
    </xf>
    <xf numFmtId="0" fontId="24" fillId="0" borderId="21" xfId="0" applyFont="1" applyFill="1" applyBorder="1" applyAlignment="1">
      <alignment horizontal="center"/>
    </xf>
    <xf numFmtId="15" fontId="24" fillId="4" borderId="9" xfId="0" quotePrefix="1" applyNumberFormat="1" applyFont="1" applyFill="1" applyBorder="1" applyAlignment="1">
      <alignment horizontal="center"/>
    </xf>
    <xf numFmtId="15" fontId="24" fillId="4" borderId="10" xfId="0" quotePrefix="1" applyNumberFormat="1" applyFont="1" applyFill="1" applyBorder="1" applyAlignment="1">
      <alignment horizontal="center"/>
    </xf>
    <xf numFmtId="15" fontId="24" fillId="4" borderId="21" xfId="0" quotePrefix="1" applyNumberFormat="1" applyFont="1" applyFill="1" applyBorder="1" applyAlignment="1">
      <alignment horizontal="center"/>
    </xf>
    <xf numFmtId="0" fontId="24" fillId="0" borderId="9" xfId="4" applyFont="1" applyFill="1" applyBorder="1" applyAlignment="1">
      <alignment horizontal="center"/>
    </xf>
    <xf numFmtId="0" fontId="24" fillId="0" borderId="10" xfId="4" applyFont="1" applyFill="1" applyBorder="1" applyAlignment="1">
      <alignment horizontal="center"/>
    </xf>
    <xf numFmtId="0" fontId="24" fillId="0" borderId="21" xfId="4" applyFont="1" applyFill="1" applyBorder="1" applyAlignment="1">
      <alignment horizontal="center"/>
    </xf>
    <xf numFmtId="0" fontId="24" fillId="0" borderId="10" xfId="0" applyFont="1" applyBorder="1" applyAlignment="1">
      <alignment horizontal="center"/>
    </xf>
    <xf numFmtId="0" fontId="27" fillId="0" borderId="0" xfId="0" applyFont="1" applyAlignment="1">
      <alignment horizontal="left" vertical="top" wrapText="1"/>
    </xf>
    <xf numFmtId="0" fontId="24" fillId="2" borderId="9" xfId="11890" applyFont="1" applyFill="1" applyBorder="1" applyAlignment="1">
      <alignment horizontal="center"/>
    </xf>
    <xf numFmtId="0" fontId="21" fillId="2" borderId="10" xfId="11890" applyFill="1" applyBorder="1" applyAlignment="1">
      <alignment horizontal="center"/>
    </xf>
    <xf numFmtId="0" fontId="24" fillId="2" borderId="11" xfId="11890" applyFont="1" applyFill="1" applyBorder="1" applyAlignment="1">
      <alignment horizontal="center"/>
    </xf>
    <xf numFmtId="0" fontId="0" fillId="0" borderId="0" xfId="0" applyFont="1" applyAlignment="1">
      <alignment horizontal="left" vertical="top" wrapText="1"/>
    </xf>
    <xf numFmtId="0" fontId="78" fillId="32" borderId="2" xfId="0" applyFont="1" applyFill="1" applyBorder="1" applyAlignment="1">
      <alignment horizontal="left" wrapText="1"/>
    </xf>
    <xf numFmtId="0" fontId="78" fillId="32" borderId="0" xfId="0" applyFont="1" applyFill="1" applyBorder="1" applyAlignment="1">
      <alignment horizontal="left" wrapText="1"/>
    </xf>
    <xf numFmtId="0" fontId="15" fillId="0" borderId="10" xfId="11888" applyBorder="1" applyAlignment="1">
      <alignment horizontal="center"/>
    </xf>
    <xf numFmtId="0" fontId="15" fillId="0" borderId="21" xfId="11888" applyBorder="1" applyAlignment="1">
      <alignment horizontal="center"/>
    </xf>
    <xf numFmtId="15" fontId="24" fillId="4" borderId="9" xfId="11890" quotePrefix="1" applyNumberFormat="1" applyFont="1" applyFill="1" applyBorder="1" applyAlignment="1">
      <alignment horizontal="center"/>
    </xf>
    <xf numFmtId="15" fontId="24" fillId="4" borderId="10" xfId="11890" quotePrefix="1" applyNumberFormat="1" applyFont="1" applyFill="1" applyBorder="1" applyAlignment="1">
      <alignment horizontal="center"/>
    </xf>
    <xf numFmtId="15" fontId="24" fillId="4" borderId="21" xfId="11890" quotePrefix="1" applyNumberFormat="1" applyFont="1" applyFill="1" applyBorder="1" applyAlignment="1">
      <alignment horizontal="center"/>
    </xf>
    <xf numFmtId="0" fontId="21" fillId="2" borderId="21" xfId="11890" applyFill="1" applyBorder="1" applyAlignment="1">
      <alignment horizontal="center"/>
    </xf>
    <xf numFmtId="0" fontId="27" fillId="0" borderId="0" xfId="11895" applyFont="1" applyAlignment="1">
      <alignment horizontal="left" vertical="top" wrapText="1"/>
    </xf>
    <xf numFmtId="15" fontId="24" fillId="0" borderId="9" xfId="11890" quotePrefix="1" applyNumberFormat="1" applyFont="1" applyBorder="1" applyAlignment="1">
      <alignment horizontal="center"/>
    </xf>
    <xf numFmtId="0" fontId="21" fillId="0" borderId="10" xfId="11890" applyBorder="1" applyAlignment="1">
      <alignment horizontal="center"/>
    </xf>
    <xf numFmtId="0" fontId="21" fillId="0" borderId="21" xfId="11890" applyBorder="1" applyAlignment="1">
      <alignment horizontal="center"/>
    </xf>
    <xf numFmtId="0" fontId="24" fillId="2" borderId="70" xfId="4" applyFont="1" applyFill="1" applyBorder="1" applyAlignment="1">
      <alignment horizontal="center"/>
    </xf>
    <xf numFmtId="0" fontId="24" fillId="2" borderId="75" xfId="4" applyFont="1" applyFill="1" applyBorder="1" applyAlignment="1">
      <alignment horizontal="center"/>
    </xf>
    <xf numFmtId="0" fontId="21" fillId="2" borderId="76" xfId="4" applyFill="1" applyBorder="1" applyAlignment="1">
      <alignment horizontal="center"/>
    </xf>
    <xf numFmtId="0" fontId="21" fillId="2" borderId="77" xfId="4" applyFill="1" applyBorder="1" applyAlignment="1">
      <alignment horizontal="center"/>
    </xf>
    <xf numFmtId="0" fontId="24" fillId="2" borderId="76" xfId="4" applyFont="1" applyFill="1" applyBorder="1" applyAlignment="1">
      <alignment horizontal="center"/>
    </xf>
    <xf numFmtId="0" fontId="24" fillId="2" borderId="77" xfId="4" applyFont="1" applyFill="1" applyBorder="1" applyAlignment="1">
      <alignment horizontal="center"/>
    </xf>
    <xf numFmtId="0" fontId="24" fillId="2" borderId="3" xfId="4" applyFont="1" applyFill="1" applyBorder="1" applyAlignment="1">
      <alignment horizontal="center"/>
    </xf>
    <xf numFmtId="0" fontId="21" fillId="2" borderId="21" xfId="4" applyFill="1" applyBorder="1" applyAlignment="1">
      <alignment horizontal="center"/>
    </xf>
    <xf numFmtId="15" fontId="24" fillId="4" borderId="9" xfId="4" quotePrefix="1" applyNumberFormat="1" applyFont="1" applyFill="1" applyBorder="1" applyAlignment="1">
      <alignment horizontal="center"/>
    </xf>
    <xf numFmtId="15" fontId="24" fillId="4" borderId="10" xfId="4" quotePrefix="1" applyNumberFormat="1" applyFont="1" applyFill="1" applyBorder="1" applyAlignment="1">
      <alignment horizontal="center"/>
    </xf>
    <xf numFmtId="0" fontId="0" fillId="0" borderId="21" xfId="0" applyBorder="1" applyAlignment="1">
      <alignment horizontal="center"/>
    </xf>
    <xf numFmtId="15" fontId="24" fillId="4" borderId="21" xfId="4" quotePrefix="1" applyNumberFormat="1" applyFont="1" applyFill="1" applyBorder="1" applyAlignment="1">
      <alignment horizontal="center"/>
    </xf>
    <xf numFmtId="15" fontId="24" fillId="2" borderId="9" xfId="4" quotePrefix="1" applyNumberFormat="1" applyFont="1" applyFill="1" applyBorder="1" applyAlignment="1">
      <alignment horizontal="center"/>
    </xf>
    <xf numFmtId="15" fontId="24" fillId="2" borderId="10" xfId="4" quotePrefix="1" applyNumberFormat="1" applyFont="1" applyFill="1" applyBorder="1" applyAlignment="1">
      <alignment horizontal="center"/>
    </xf>
    <xf numFmtId="15" fontId="24" fillId="2" borderId="21" xfId="4" quotePrefix="1" applyNumberFormat="1" applyFont="1" applyFill="1" applyBorder="1" applyAlignment="1">
      <alignment horizontal="center"/>
    </xf>
    <xf numFmtId="0" fontId="24" fillId="2" borderId="38" xfId="4" applyFont="1" applyFill="1" applyBorder="1" applyAlignment="1">
      <alignment horizontal="center"/>
    </xf>
    <xf numFmtId="37" fontId="27" fillId="0" borderId="0" xfId="0" applyNumberFormat="1" applyFont="1" applyFill="1" applyBorder="1" applyAlignment="1">
      <alignment vertical="top" wrapText="1"/>
    </xf>
    <xf numFmtId="0" fontId="0" fillId="0" borderId="0" xfId="0" applyAlignment="1">
      <alignment wrapText="1"/>
    </xf>
    <xf numFmtId="0" fontId="24" fillId="0" borderId="0" xfId="0" applyFont="1" applyAlignment="1">
      <alignment horizontal="left" vertical="top" wrapText="1"/>
    </xf>
    <xf numFmtId="0" fontId="24" fillId="0" borderId="0" xfId="0" applyFont="1" applyFill="1" applyAlignment="1">
      <alignment horizontal="left" wrapText="1"/>
    </xf>
    <xf numFmtId="0" fontId="24" fillId="0" borderId="0" xfId="0" applyFont="1" applyAlignment="1">
      <alignment horizontal="left" wrapText="1"/>
    </xf>
    <xf numFmtId="0" fontId="24" fillId="0" borderId="0" xfId="0" applyFont="1" applyFill="1" applyAlignment="1">
      <alignment horizontal="left" vertical="top" wrapText="1"/>
    </xf>
    <xf numFmtId="0" fontId="24" fillId="0" borderId="0" xfId="0" applyFont="1" applyAlignment="1">
      <alignment wrapText="1"/>
    </xf>
    <xf numFmtId="0" fontId="0" fillId="0" borderId="0" xfId="0" applyFill="1" applyAlignment="1">
      <alignment horizontal="left" vertical="top" wrapText="1"/>
    </xf>
    <xf numFmtId="0" fontId="0" fillId="0" borderId="0" xfId="0" applyFill="1" applyAlignment="1">
      <alignment horizontal="left" wrapText="1"/>
    </xf>
  </cellXfs>
  <cellStyles count="19140">
    <cellStyle name="_x0012_" xfId="44" xr:uid="{85D7D421-71C3-4C90-8024-16A7139E16CF}"/>
    <cellStyle name=" " xfId="45" xr:uid="{76155851-D9A9-4575-880B-6F3BB2B75287}"/>
    <cellStyle name="          _x000a__x000a_shell=progman.exe_x000a__x000a_m" xfId="46" xr:uid="{90596CED-3BB0-4A41-950B-7A20808A7748}"/>
    <cellStyle name="          _x000a__x000a_shell=progman.exe_x000a__x000a_m 2" xfId="47" xr:uid="{0E6C9B45-8EB5-4EDC-A0E9-6336DA940D43}"/>
    <cellStyle name="          _x000a__x000a_shell=progman.exe_x000a__x000a_m_00.03.05 Equity changes" xfId="48" xr:uid="{4041756D-DA14-47BD-8F17-5F9428EF35A6}"/>
    <cellStyle name="          _x000d__x000d_shell=progman.exe_x000d__x000d_m" xfId="49" xr:uid="{F3BEC215-2E55-423C-B74A-F00518E8EC54}"/>
    <cellStyle name="          _x000d__x000d_shell=progman.exe_x000d__x000d_m 2" xfId="50" xr:uid="{24102648-425A-40F2-8C92-94BFC9B6E42A}"/>
    <cellStyle name="          _x000d__x000d_shell=progman.exe_x000d__x000d_m_00.02 Cons P&amp;L" xfId="51" xr:uid="{2779C7D5-80EA-411F-9436-6750BF7C4D5D}"/>
    <cellStyle name=" 1" xfId="52" xr:uid="{051D0833-54B4-4A85-AB15-ABCF63D7B638}"/>
    <cellStyle name=" 1 2" xfId="53" xr:uid="{06A94759-9D4F-4338-9574-EAD4C5FF16E3}"/>
    <cellStyle name=" 1 3" xfId="12275" xr:uid="{CDCF51DA-49CC-4139-961A-E56209F04674}"/>
    <cellStyle name=" 1_11.01.05 Remuneration" xfId="54" xr:uid="{A995DD78-D32A-42E4-9980-48EB0C7E16EB}"/>
    <cellStyle name=" 2" xfId="55" xr:uid="{DE708EB1-C685-4B24-8BDD-879E98B06658}"/>
    <cellStyle name=" 2 2" xfId="56" xr:uid="{439185C4-4A1E-48BF-BAFB-61FF0020CF73}"/>
    <cellStyle name=" 2_11.01.05 Remuneration" xfId="57" xr:uid="{489B76DB-335D-4CFB-98EE-715163DB7563}"/>
    <cellStyle name="_x000a_386grabber=S" xfId="12429" xr:uid="{96413DFF-D04B-430F-A24C-3293DD3C8128}"/>
    <cellStyle name="%" xfId="58" xr:uid="{A9B27165-7DAA-427F-8549-B23358B2034D}"/>
    <cellStyle name="% 2" xfId="59" xr:uid="{66017591-8F5E-49A0-9ACC-A321792A0991}"/>
    <cellStyle name="% 2 2" xfId="60" xr:uid="{764FA781-B836-4F07-95FF-AD8D48101F27}"/>
    <cellStyle name="% 2_00.02 Cons P&amp;L" xfId="61" xr:uid="{A44B07D2-09E8-49BC-B46C-DE8504158816}"/>
    <cellStyle name="% 3" xfId="62" xr:uid="{3CC664EC-ED27-4C56-914D-9A92624C8176}"/>
    <cellStyle name="% 4" xfId="63" xr:uid="{09AD3463-580A-48D7-A8B9-F273DC201969}"/>
    <cellStyle name="%_07.04.15 Industry concentr" xfId="64" xr:uid="{96601D54-681B-4838-905E-9D6A617E2585}"/>
    <cellStyle name="%_07.04.15 Industry concentr 2" xfId="65" xr:uid="{C1DE17AE-0837-4F7E-820E-3F88F1A78EB3}"/>
    <cellStyle name="%_07.04.15 Industry concentr_11.01.05 Remuneration" xfId="66" xr:uid="{ED60AB01-3B07-437D-A063-39645D7FA3F7}"/>
    <cellStyle name="%_07.04.15 Industry concentr_2.5. Basel III" xfId="67" xr:uid="{F65B36C3-F791-4BB4-B05A-97BA1CB41632}"/>
    <cellStyle name="%_07.04.15 Industry concentr_61.00.05 Major subs" xfId="68" xr:uid="{454B4478-ECB4-46A8-B74F-EAB34CE290F0}"/>
    <cellStyle name="%_07.04.15 Industry concentr_Grafic long-term fund." xfId="69" xr:uid="{C9A3DE2A-93B2-4477-A59F-C17F5F3B672A}"/>
    <cellStyle name="%_07.04.15 Industry concentr_Grafic maturity" xfId="70" xr:uid="{6F0A18E4-CA06-451D-ADFA-871E7436C329}"/>
    <cellStyle name="%_07.04.15 Industry concentr_Table of Contents " xfId="71" xr:uid="{E8983056-8617-41F4-9B85-BA52359042A3}"/>
    <cellStyle name="%_07.04.78 Past due by Geo" xfId="72" xr:uid="{2802A45F-1804-4658-B2A0-AC6FEB11FE07}"/>
    <cellStyle name="%_07.04.78 Past due by Geo 2" xfId="73" xr:uid="{ABC32607-2949-4550-A5DD-01FA766541F0}"/>
    <cellStyle name="%_07.04.78 Past due by Geo_11.01.05 Remuneration" xfId="74" xr:uid="{3AB86970-80B1-41FD-B19B-4691412DCE3E}"/>
    <cellStyle name="%_07.04.78 Past due by Geo_2.5. Basel III" xfId="75" xr:uid="{20BE5AA8-F6A2-4B5A-AF2D-82BB5D59C0CF}"/>
    <cellStyle name="%_07.04.78 Past due by Geo_61.00.05 Major subs" xfId="76" xr:uid="{C49C0138-7A47-42A9-A66E-0BBD14A12505}"/>
    <cellStyle name="%_07.04.78 Past due by Geo_Grafic long-term fund." xfId="77" xr:uid="{E9CEE64F-4D9C-4A08-87DC-649A29B2F811}"/>
    <cellStyle name="%_07.04.78 Past due by Geo_Grafic maturity" xfId="78" xr:uid="{6B8582D7-EF67-4AF3-9D74-29C86F21EFEF}"/>
    <cellStyle name="%_07.04.78 Past due by Geo_Table of Contents " xfId="79" xr:uid="{BA28DA5E-C64D-481B-A022-17A8BDF5EB26}"/>
    <cellStyle name="%_07.10.05 UCR" xfId="80" xr:uid="{B7FF5E9B-C9D7-4E09-B9FD-506083A44482}"/>
    <cellStyle name="%_07.10.05 UCR 2" xfId="81" xr:uid="{1172F5F0-2634-4C15-86D3-79BC67735D8D}"/>
    <cellStyle name="%_07.10.05 UCR_11.01.05 Remuneration" xfId="82" xr:uid="{B168594E-66DB-4C54-8F02-C071B217AD7A}"/>
    <cellStyle name="%_07.10.05 UCR_2.5. Basel III" xfId="83" xr:uid="{2A0C71A9-E0F1-4CE9-ABB8-C1F7C981184C}"/>
    <cellStyle name="%_07.10.05 UCR_61.00.05 Major subs" xfId="84" xr:uid="{4FD24F95-FE45-4640-B35F-8D57DC596CF5}"/>
    <cellStyle name="%_07.10.05 UCR_Grafic long-term fund." xfId="85" xr:uid="{99C7A259-36C1-4F6A-A024-02103FF8C5C3}"/>
    <cellStyle name="%_07.10.05 UCR_Grafic maturity" xfId="86" xr:uid="{80577A74-F597-46FF-94A1-A9425509ED07}"/>
    <cellStyle name="%_07.10.05 UCR_Table of Contents " xfId="87" xr:uid="{265B6208-1967-489B-99FA-EA30DA21145A}"/>
    <cellStyle name="%_07.10.13 Grade Assets HFT" xfId="88" xr:uid="{50BE75EB-1D39-4FEF-913E-5C3BA7556E7E}"/>
    <cellStyle name="%_07.10.13 Grade Assets HFT 2" xfId="89" xr:uid="{3F03CB13-B91E-4A38-B656-34B3FCEE9BCD}"/>
    <cellStyle name="%_07.10.13 Grade Assets HFT_11.01.05 Remuneration" xfId="90" xr:uid="{007F321C-0109-4B0A-8E62-3EA8D56C1E3F}"/>
    <cellStyle name="%_07.10.13 Grade Assets HFT_2.5. Basel III" xfId="91" xr:uid="{A6F50BAC-EE17-417A-8401-9528F032DD8B}"/>
    <cellStyle name="%_07.10.13 Grade Assets HFT_61.00.05 Major subs" xfId="92" xr:uid="{A76CACB8-99CA-4824-B84D-14E10ED36357}"/>
    <cellStyle name="%_07.10.13 Grade Assets HFT_Grafic long-term fund." xfId="93" xr:uid="{98128504-ACDD-48DC-B38D-9FAD03C3AE5D}"/>
    <cellStyle name="%_07.10.13 Grade Assets HFT_Grafic maturity" xfId="94" xr:uid="{99696D38-1E19-4AEE-A7DE-D6556CAF30CD}"/>
    <cellStyle name="%_07.10.13 Grade Assets HFT_Table of Contents " xfId="95" xr:uid="{0B9A002C-5D24-4426-8944-AFC3B691E32B}"/>
    <cellStyle name="%_07.10.14 Grade Net int. bear." xfId="96" xr:uid="{E15C5D25-A06D-40A6-88CF-529CA049A13C}"/>
    <cellStyle name="%_07.10.14 Grade Net int. bear. 2" xfId="97" xr:uid="{EB62D2BF-9FDB-4ACA-8BB2-B8965BF10148}"/>
    <cellStyle name="%_07.10.14 Grade Net int. bear._11.01.05 Remuneration" xfId="98" xr:uid="{436B114E-5FFB-4022-8480-7D51FD87D209}"/>
    <cellStyle name="%_07.10.14 Grade Net int. bear._2.5. Basel III" xfId="99" xr:uid="{0E488BFE-E628-4761-A303-E2EF4DFA393C}"/>
    <cellStyle name="%_07.10.14 Grade Net int. bear._61.00.05 Major subs" xfId="100" xr:uid="{04C3857E-1729-4D19-A63E-62EFAA69C2C7}"/>
    <cellStyle name="%_07.10.14 Grade Net int. bear._Grafic long-term fund." xfId="101" xr:uid="{04ABA5F7-8859-468F-B0D9-8D33A75CF74C}"/>
    <cellStyle name="%_07.10.14 Grade Net int. bear._Grafic maturity" xfId="102" xr:uid="{A3DFD378-B281-456D-B903-8D2D616CD25E}"/>
    <cellStyle name="%_07.10.14 Grade Net int. bear._Table of Contents " xfId="103" xr:uid="{1E96A80A-6033-49F8-9D9A-91B0796FE167}"/>
    <cellStyle name="%_07.10.15 Grade Oth assets" xfId="104" xr:uid="{16C58759-DD89-458D-93A3-D7DCF380FBAD}"/>
    <cellStyle name="%_07.10.15 Grade Oth assets 2" xfId="105" xr:uid="{A329386A-4224-44ED-8D72-DB5E1B9F16BF}"/>
    <cellStyle name="%_07.10.15 Grade Oth assets_11.01.05 Remuneration" xfId="106" xr:uid="{35229AB4-64BE-4C6E-8BA1-27350CE85CC6}"/>
    <cellStyle name="%_07.10.15 Grade Oth assets_2.5. Basel III" xfId="107" xr:uid="{B39A18B0-9FBB-4C3B-B178-8A4A0EB5400A}"/>
    <cellStyle name="%_07.10.15 Grade Oth assets_61.00.05 Major subs" xfId="108" xr:uid="{A7BC997F-7EB4-4A57-9DEB-C4F44B0FE5BC}"/>
    <cellStyle name="%_07.10.15 Grade Oth assets_Grafic long-term fund." xfId="109" xr:uid="{C0DA3944-0097-454B-837B-36A31F98217E}"/>
    <cellStyle name="%_07.10.15 Grade Oth assets_Grafic maturity" xfId="110" xr:uid="{D6A1F164-76CE-4C19-9D07-52459FB3068C}"/>
    <cellStyle name="%_07.10.15 Grade Oth assets_Table of Contents " xfId="111" xr:uid="{6A62831E-2184-4262-B9F0-F7A1A24204D2}"/>
    <cellStyle name="%_07.10.20 Exp. at Default" xfId="112" xr:uid="{388F01EC-BAD4-49E6-A9B8-E34989DBFE73}"/>
    <cellStyle name="%_07.10.20 Exp. at Default 2" xfId="113" xr:uid="{51496090-89F2-4F1B-9BAB-F5956F2A77F9}"/>
    <cellStyle name="%_07.10.20 Exp. at Default_11.01.05 Remuneration" xfId="114" xr:uid="{115152C8-48AC-484A-9C8B-37EF018C933D}"/>
    <cellStyle name="%_07.10.20 Exp. at Default_2.5. Basel III" xfId="115" xr:uid="{19D41393-B471-419C-9E7A-31FAD1444244}"/>
    <cellStyle name="%_07.10.20 Exp. at Default_61.00.05 Major subs" xfId="116" xr:uid="{94EB0E8C-A294-4A8F-9C7B-9E50DC907CA0}"/>
    <cellStyle name="%_07.10.20 Exp. at Default_Grafic long-term fund." xfId="117" xr:uid="{E4D5F0AF-F580-45B0-BF41-77B1A8FBD89F}"/>
    <cellStyle name="%_07.10.20 Exp. at Default_Grafic maturity" xfId="118" xr:uid="{8A00FCE6-AFAE-425D-94B8-8A36CC7DFBF5}"/>
    <cellStyle name="%_07.10.20 Exp. at Default_Table of Contents " xfId="119" xr:uid="{8FE46884-8754-40F4-AFCD-A901E8D7E154}"/>
    <cellStyle name="%_07.10.30 Exp. at Def. Geo" xfId="120" xr:uid="{6C86203B-4181-4A3E-9834-0D2B39BD3EC1}"/>
    <cellStyle name="%_07.10.30 Exp. at Def. Geo 2" xfId="121" xr:uid="{925137BD-D9AA-48F2-8659-255CB4D605E1}"/>
    <cellStyle name="%_07.10.30 Exp. at Def. Geo_11.01.05 Remuneration" xfId="122" xr:uid="{D73595C7-1F35-4BC8-A667-24C92818BA10}"/>
    <cellStyle name="%_07.10.30 Exp. at Def. Geo_2.5. Basel III" xfId="123" xr:uid="{6FF74800-CDA4-4BCC-8A28-79BC0B0F8093}"/>
    <cellStyle name="%_07.10.30 Exp. at Def. Geo_61.00.05 Major subs" xfId="124" xr:uid="{77AEB33C-CAAE-4B68-9341-33BE78BE717A}"/>
    <cellStyle name="%_07.10.30 Exp. at Def. Geo_Grafic long-term fund." xfId="125" xr:uid="{1EB3AA84-4AA0-43A4-A9B7-E9CEFAB6D99F}"/>
    <cellStyle name="%_07.10.30 Exp. at Def. Geo_Grafic maturity" xfId="126" xr:uid="{C9B0FDD1-6E8B-4630-846D-C79E8B030751}"/>
    <cellStyle name="%_07.10.30 Exp. at Def. Geo_Table of Contents " xfId="127" xr:uid="{87023ABD-D989-4C47-B23D-B17F900C059A}"/>
    <cellStyle name="%_08.02.15 Cap. Instr." xfId="128" xr:uid="{CB9C20CF-331A-4767-884A-275AA9E3D6F9}"/>
    <cellStyle name="%_1.1. Reported P&amp;L" xfId="129" xr:uid="{6A7CDC7E-7D5A-4B1A-BEE1-0C834035E936}"/>
    <cellStyle name="%_1.1. Reported P&amp;L_00.02 Cons P&amp;L" xfId="130" xr:uid="{670C1E57-32D2-4B6C-80E7-28A8A967648B}"/>
    <cellStyle name="%_1.2. Underlying P&amp;L" xfId="131" xr:uid="{DB398BFF-B59D-4001-A2D1-2E3D6A5A1ED4}"/>
    <cellStyle name="%_1.2. Underlying P&amp;L_00.02 Cons P&amp;L" xfId="132" xr:uid="{2ABAA45B-513F-4F0F-B4AC-F7C03ED2EEA5}"/>
    <cellStyle name="%_1.3. Reconciliation" xfId="133" xr:uid="{73219E0C-09D7-487B-B14D-58F1E072E579}"/>
    <cellStyle name="%_1.3. Reconciliation_00.02 Cons P&amp;L" xfId="134" xr:uid="{569C5EB8-66B2-4E74-9071-7207237845A5}"/>
    <cellStyle name="%_1.4. Quarterly P&amp;L development" xfId="135" xr:uid="{81917E20-9CD7-4EAC-8092-8A824EEEE2DA}"/>
    <cellStyle name="%_1.4. Quarterly P&amp;L development_00.02 Cons P&amp;L" xfId="136" xr:uid="{F48DCD23-7BC9-43F6-9977-1F374B0A7C64}"/>
    <cellStyle name="%_11.01.05 Remuneration" xfId="137" xr:uid="{47EF1429-0655-41DB-BF0A-616D881462C0}"/>
    <cellStyle name="%_2.1. Consolidated Balance sheet" xfId="138" xr:uid="{5F745CF8-9EEB-4629-B159-D83EAE0165CE}"/>
    <cellStyle name="%_2.1. Consolidated Balance sheet_00.02 Cons P&amp;L" xfId="139" xr:uid="{C2D7ABB6-7448-4C7A-AE20-88864E9E4C9C}"/>
    <cellStyle name="%_2.2. Capital " xfId="140" xr:uid="{A1A3D39A-6856-4A17-A6CD-A65E702E9EF9}"/>
    <cellStyle name="%_2.2. Capital _00.02 Cons P&amp;L" xfId="141" xr:uid="{8400F1B5-10B8-451A-8CF3-6BB9E72520CB}"/>
    <cellStyle name="%_2.2. L&amp;R - customers" xfId="142" xr:uid="{D27E4B47-47C6-4D3E-9C4D-F52F1F2755D9}"/>
    <cellStyle name="%_2.2. L&amp;R - customers_2.5. Basel III" xfId="143" xr:uid="{EA9D404D-5586-4575-844A-E1E247FCCCCD}"/>
    <cellStyle name="%_2.2. L&amp;R - customers_Table of Contents " xfId="144" xr:uid="{73F8AEC3-B7D9-4D61-B141-70A62E383593}"/>
    <cellStyle name="%_2.3. Liquidity" xfId="145" xr:uid="{949F53D3-C52C-4804-BDCF-428D7A4069BE}"/>
    <cellStyle name="%_2.3. Liquidity_00.02 Cons P&amp;L" xfId="146" xr:uid="{A0DE877F-C50A-49B2-A634-9FFA81A87EDA}"/>
    <cellStyle name="%_20111108 Presentationsheet Q3 2011v2 - used for graphs presentation" xfId="147" xr:uid="{844DF3AA-E9B1-409C-B294-8C0CC8D76433}"/>
    <cellStyle name="%_20111108 Presentationsheet Q3 2011v2 - used for graphs presentation 2" xfId="148" xr:uid="{9B2AA675-48FF-41A0-A745-ADE9958D4CE6}"/>
    <cellStyle name="%_20111108 Presentationsheet Q3 2011v2 - used for graphs presentation 2_00.02 Cons P&amp;L" xfId="149" xr:uid="{72AFE2E0-7394-4C91-9878-0AE008D41D1D}"/>
    <cellStyle name="%_20111108 Presentationsheet Q3 2011v2 - used for graphs presentation 3" xfId="150" xr:uid="{E0E46457-C0D7-4345-8CD9-BA81A03EB644}"/>
    <cellStyle name="%_20111108 Presentationsheet Q3 2011v2 - used for graphs presentation 3_11.01.05 Remuneration" xfId="151" xr:uid="{3178CAED-2A00-4569-8E49-71A13C78B584}"/>
    <cellStyle name="%_20111108 Presentationsheet Q3 2011v2 - used for graphs presentation 3_61.00.05 Major subs" xfId="152" xr:uid="{F0EAF6CE-480B-4C72-A8F7-5EC1147E86C3}"/>
    <cellStyle name="%_20111108 Presentationsheet Q3 2011v2 - used for graphs presentation_08.02.15 Cap. Instr." xfId="153" xr:uid="{5570083E-E0BB-41EB-AE8D-AF35C64D7652}"/>
    <cellStyle name="%_20111108 Presentationsheet Q3 2011v2 - used for graphs presentation_11.01.05 Remuneration" xfId="154" xr:uid="{F756C1FE-34A4-4468-B1B3-6FC2739BAB25}"/>
    <cellStyle name="%_20111108 Presentationsheet Q3 2011v2 - used for graphs presentation_2.2. L&amp;R - customers" xfId="155" xr:uid="{0AA0D782-0E3A-4D2D-A264-33B442FDAA69}"/>
    <cellStyle name="%_20111108 Presentationsheet Q3 2011v2 - used for graphs presentation_2.2. L&amp;R - customers_2.5. Basel III" xfId="156" xr:uid="{A80D7D5A-356B-4CF9-A51E-91FC028F4045}"/>
    <cellStyle name="%_20111108 Presentationsheet Q3 2011v2 - used for graphs presentation_2.2. L&amp;R - customers_Table of Contents" xfId="157" xr:uid="{C0194BFC-F77B-43AD-9DEC-61A88F8703C2}"/>
    <cellStyle name="%_20111108 Presentationsheet Q3 2011v2 - used for graphs presentation_2.2. L&amp;R - customers_Table of Contents " xfId="158" xr:uid="{55D2B22F-E7AA-4714-BEE7-7704E865C50F}"/>
    <cellStyle name="%_20111108 Presentationsheet Q3 2011v2 - used for graphs presentation_2.2. L&amp;R - customers_Table of Contents_FCI fee and comm inc" xfId="159" xr:uid="{4455505F-C1EB-46D8-9F5B-3C5590D11FDC}"/>
    <cellStyle name="%_20111108 Presentationsheet Q3 2011v2 - used for graphs presentation_2.2. L&amp;R - customers_Table of Contents_IA 1 intangible assets" xfId="160" xr:uid="{FCBB8E19-1CC2-4437-8B82-FA06167D5B46}"/>
    <cellStyle name="%_20111108 Presentationsheet Q3 2011v2 - used for graphs presentation_20111108 Presentationsheet Q3 2011" xfId="161" xr:uid="{AF22A655-2D3C-4826-AF0A-144D5FF45F81}"/>
    <cellStyle name="%_20111108 Presentationsheet Q3 2011v2 - used for graphs presentation_20120820 Charts IFR 2012 - CM" xfId="162" xr:uid="{4DA4AF68-5B33-47DC-AF95-1A8BA079A7EB}"/>
    <cellStyle name="%_20111108 Presentationsheet Q3 2011v2 - used for graphs presentation_20120820 Charts IFR 2012 - CM 2" xfId="163" xr:uid="{DD31B4DA-2237-48FD-9559-8370C5256892}"/>
    <cellStyle name="%_20111108 Presentationsheet Q3 2011v2 - used for graphs presentation_20120820 Charts IFR 2012 - CM_11.01.05 Remuneration" xfId="164" xr:uid="{833C42CF-4C6D-4609-A0EE-EDC85EA4BE84}"/>
    <cellStyle name="%_20111108 Presentationsheet Q3 2011v2 - used for graphs presentation_20120820 Charts IFR 2012 - CM_61.00.05 Major subs" xfId="165" xr:uid="{2747B2BC-0224-41C7-B851-A05E30E8553D}"/>
    <cellStyle name="%_20111108 Presentationsheet Q3 2011v2 - used for graphs presentation_20120820 Charts IFR 2012 - CM_Grafic long-term fund." xfId="166" xr:uid="{DD18FC18-6317-4E83-B801-DDF962AA4DF6}"/>
    <cellStyle name="%_20111108 Presentationsheet Q3 2011v2 - used for graphs presentation_20120820 Charts IFR 2012 - CM_Grafic maturity" xfId="167" xr:uid="{86B16994-617A-453A-B596-B06546689906}"/>
    <cellStyle name="%_20111108 Presentationsheet Q3 2011v2 - used for graphs presentation_20120821 Charts IFR 2012 - CM" xfId="168" xr:uid="{7B6B541B-EEDC-4394-BB48-5830ACC29F63}"/>
    <cellStyle name="%_20111108 Presentationsheet Q3 2011v2 - used for graphs presentation_20120821 Charts IFR 2012 - CM 2" xfId="169" xr:uid="{078515DE-026E-4604-9115-0D3128FA7970}"/>
    <cellStyle name="%_20111108 Presentationsheet Q3 2011v2 - used for graphs presentation_20120821 Charts IFR 2012 - CM_11.01.05 Remuneration" xfId="170" xr:uid="{7A40E24B-0846-4DAA-88E4-E1349ED9DED4}"/>
    <cellStyle name="%_20111108 Presentationsheet Q3 2011v2 - used for graphs presentation_20120821 Charts IFR 2012 - CM_61.00.05 Major subs" xfId="171" xr:uid="{913C31E6-955D-412D-9D9D-D30334227130}"/>
    <cellStyle name="%_20111108 Presentationsheet Q3 2011v2 - used for graphs presentation_20120821 Charts IFR 2012 - CM_Grafic long-term fund." xfId="172" xr:uid="{C2FEF4FB-E179-47EE-8075-824F319C9661}"/>
    <cellStyle name="%_20111108 Presentationsheet Q3 2011v2 - used for graphs presentation_20120821 Charts IFR 2012 - CM_Grafic maturity" xfId="173" xr:uid="{27072263-DBDF-4FCB-A6F4-AED2B92D9033}"/>
    <cellStyle name="%_20111108 Presentationsheet Q3 2011v2 - used for graphs presentation_29.00.25 Funding programme" xfId="174" xr:uid="{AFFDEF97-C8A5-405D-BBFF-3151993BD44F}"/>
    <cellStyle name="%_20111108 Presentationsheet Q3 2011v2 - used for graphs presentation_29.00.25 Funding programme_11.01.05 Remuneration" xfId="175" xr:uid="{68D53E3A-2066-4309-BB90-265FFD58B675}"/>
    <cellStyle name="%_20111108 Presentationsheet Q3 2011v2 - used for graphs presentation_29.00.25 Funding programme_61.00.05 Major subs" xfId="176" xr:uid="{DDB1964C-25B2-4CE7-A45F-DCDE7C0FA9E8}"/>
    <cellStyle name="%_20111108 Presentationsheet Q3 2011v2 - used for graphs presentation_61.00.05 Major subs" xfId="177" xr:uid="{D0C16892-9C84-4B10-950B-16A6B88B53FC}"/>
    <cellStyle name="%_20111108 Presentationsheet Q3 2011v2 - used for graphs presentation_Grafic long-term fund." xfId="178" xr:uid="{8B30D089-5F2C-4DEA-97B2-08F2335739D4}"/>
    <cellStyle name="%_20111108 Presentationsheet Q3 2011v2 - used for graphs presentation_Grafic maturity" xfId="179" xr:uid="{E1A70BA5-826F-4F37-B535-152D39817FD2}"/>
    <cellStyle name="%_29.00.25 Funding programme" xfId="180" xr:uid="{E9B67391-60E8-4362-A17F-716EFA87A3E1}"/>
    <cellStyle name="%_29.00.25 Funding programme_11.01.05 Remuneration" xfId="181" xr:uid="{ADB88B9A-6C2B-4303-822E-12C8280F531A}"/>
    <cellStyle name="%_29.00.25 Funding programme_61.00.05 Major subs" xfId="182" xr:uid="{47256A3A-E515-4626-B14D-CE864A2B388C}"/>
    <cellStyle name="%_61.00.05 Major subs" xfId="183" xr:uid="{BC4DC0E8-3BEE-4EE9-96D7-3E0D1C6EF7ED}"/>
    <cellStyle name="%_AA_Group_Capital_Liquidity_Funding" xfId="184" xr:uid="{6C0F4ADB-4985-4E56-A64E-017E5AF99329}"/>
    <cellStyle name="%_AA_Group_notes" xfId="185" xr:uid="{C732A0D7-D888-4880-B20D-2772BDD8F16F}"/>
    <cellStyle name="%_ALM vs PCA" xfId="186" xr:uid="{D9B04FB1-4E21-4339-A6D2-851E6CC7C06C}"/>
    <cellStyle name="%_ALM vs PCA 2" xfId="187" xr:uid="{E673E74E-776F-4CA0-8596-A9E8768D5DD0}"/>
    <cellStyle name="%_ALM vs PCA_29.00.25 Funding programme" xfId="188" xr:uid="{1738A592-D7CD-42AA-BC81-F7759D3F4A31}"/>
    <cellStyle name="%_ALM10146" xfId="189" xr:uid="{58C65B85-718F-4633-A7B4-6A73AA0BC6A6}"/>
    <cellStyle name="%_ALM10146 2" xfId="190" xr:uid="{C5870E81-0F9E-4ADF-B4E2-F1E6FFD03F97}"/>
    <cellStyle name="%_ALM10146 2 2" xfId="191" xr:uid="{1442DD81-99F2-4C63-B63C-E03C29D4D891}"/>
    <cellStyle name="%_ALM10146 2_00.02 Cons P&amp;L" xfId="192" xr:uid="{790D818B-1A84-4A35-A33D-5417FA9ADAEE}"/>
    <cellStyle name="%_ALM10146 2_29.00.25 Funding programme" xfId="193" xr:uid="{447D4501-D3CA-45D8-A8BA-A629FE1E4266}"/>
    <cellStyle name="%_ALM10146 3" xfId="194" xr:uid="{FD00F8EA-7A15-4095-8AB6-2449CB804580}"/>
    <cellStyle name="%_ALM10146_00.02 Cons P&amp;L" xfId="195" xr:uid="{0FAD3767-73C4-414B-B988-CB0838EFDA28}"/>
    <cellStyle name="%_ALM10146_20111129 Charts AR2011 - CM" xfId="196" xr:uid="{28AF062C-46B3-4859-B85E-5F6704C9A614}"/>
    <cellStyle name="%_ALM10146_20120622 Charts IFR2012 - CM" xfId="197" xr:uid="{E09AADFE-B8AF-4DB2-8937-73C77FA9D446}"/>
    <cellStyle name="%_ALM10146_20121806 Liquidity and funding figures -V1" xfId="198" xr:uid="{940D9CCD-EEC7-403D-B2DF-DFDF035BC46B}"/>
    <cellStyle name="%_ALM10146_29.00.25 Funding programme" xfId="199" xr:uid="{646AA324-8C1D-4AEE-93BA-D31FCE33BBB6}"/>
    <cellStyle name="%_ALM10146_Book1 (2)" xfId="200" xr:uid="{75436EE6-0532-498F-87D7-793041CADAEA}"/>
    <cellStyle name="%_ALM10146_Book1 (2) 2" xfId="201" xr:uid="{037BC03B-F147-40BE-9293-A3661E23D0D2}"/>
    <cellStyle name="%_ALM10146_Book1 (2)_00.02 Cons P&amp;L" xfId="202" xr:uid="{CB103BC3-F0A3-4AE6-A510-03F248F1D4F1}"/>
    <cellStyle name="%_ALM10146_Book1 (2)_20111129 Charts AR2011 - CM" xfId="203" xr:uid="{8D7ECECD-F799-441E-A58D-4E5109D78539}"/>
    <cellStyle name="%_ALM10146_Book1 (2)_20120622 Charts IFR2012 - CM" xfId="204" xr:uid="{A986045F-7703-4F99-9EEF-E048D2EA4E2D}"/>
    <cellStyle name="%_ALM10146_Book1 (2)_20121806 Liquidity and funding figures -V1" xfId="205" xr:uid="{3996E709-2DD0-42EA-AD3E-8C1BCD50F68B}"/>
    <cellStyle name="%_ALM10146_Book1 (2)_29.00.25 Funding programme" xfId="206" xr:uid="{CE98F454-82BD-4A37-B00D-CCFAA8D30B48}"/>
    <cellStyle name="%_ALM10146_Book1 (2)_Capital charts FY2011" xfId="207" xr:uid="{F8BC47B2-F3D1-4D96-8861-A91EA6B7CCB4}"/>
    <cellStyle name="%_ALM10146_Book1 (2)_RWA vs total assets" xfId="208" xr:uid="{6E715337-A274-4234-9D74-18F53AE92CA9}"/>
    <cellStyle name="%_ALM10146_Capital charts FY2011" xfId="209" xr:uid="{01DA5CF0-A998-48A2-8B0E-A30693E77173}"/>
    <cellStyle name="%_ALM10146_Maturity calendar 31 Dec 2010" xfId="210" xr:uid="{35E3D444-444A-4F6C-A60B-76CA598E6A7C}"/>
    <cellStyle name="%_ALM10146_Maturity calendar 31 Dec 2010 2" xfId="211" xr:uid="{E175A1A1-6647-4E82-B0C3-C4255C37E1DC}"/>
    <cellStyle name="%_ALM10146_Maturity calendar 31 Dec 2010_00.02 Cons P&amp;L" xfId="212" xr:uid="{F36202EC-4C8F-442A-9930-060C57586E68}"/>
    <cellStyle name="%_ALM10146_Maturity calendar 31 Dec 2010_20111129 Charts AR2011 - CM" xfId="213" xr:uid="{40F548F0-7EB8-44DE-8514-1C302A2CC3D5}"/>
    <cellStyle name="%_ALM10146_Maturity calendar 31 Dec 2010_20120622 Charts IFR2012 - CM" xfId="214" xr:uid="{F15CF7AC-6885-40C9-8583-FE0E67ED3AAE}"/>
    <cellStyle name="%_ALM10146_Maturity calendar 31 Dec 2010_20121806 Liquidity and funding figures -V1" xfId="215" xr:uid="{E472AA4F-A782-4C72-B92A-CB1EED6A5091}"/>
    <cellStyle name="%_ALM10146_Maturity calendar 31 Dec 2010_29.00.25 Funding programme" xfId="216" xr:uid="{98F668AB-6CE9-4AAF-95E2-26606E17F160}"/>
    <cellStyle name="%_ALM10146_Maturity calendar 31 Dec 2010_Capital charts FY2011" xfId="217" xr:uid="{20587A53-C363-4F63-B3B8-27ED76C06ADF}"/>
    <cellStyle name="%_ALM10146_Maturity calendar 31 Dec 2010_RWA vs total assets" xfId="218" xr:uid="{34C5CAC8-283A-4982-9EFF-DC972B2D5B14}"/>
    <cellStyle name="%_ALM10146_RWA vs total assets" xfId="219" xr:uid="{90E05212-9050-4E5A-B1C2-EB18038543C2}"/>
    <cellStyle name="%_Charts" xfId="220" xr:uid="{2B7A4DC3-BC5A-43A0-A910-4E205AC89773}"/>
    <cellStyle name="%_Charts 2" xfId="221" xr:uid="{FA7E7D04-BD28-41F8-BBF7-F3594AEF8FF1}"/>
    <cellStyle name="%_Charts deals" xfId="222" xr:uid="{C569F697-F876-4009-8837-149BA911BA4F}"/>
    <cellStyle name="%_Charts deals 2" xfId="223" xr:uid="{07501A5F-B6AA-4745-B534-12F3183C7C20}"/>
    <cellStyle name="%_Charts deals_00.02 Cons P&amp;L" xfId="224" xr:uid="{81CAB0D2-2B8D-4750-BB54-FFD482670AA4}"/>
    <cellStyle name="%_Charts deals_29.00.25 Funding programme" xfId="225" xr:uid="{C875B084-3226-428D-BD6C-AC806D830641}"/>
    <cellStyle name="%_Charts_00.02 Cons P&amp;L" xfId="226" xr:uid="{BC608ADB-D6A4-4D60-B9F6-6CF192FD6E19}"/>
    <cellStyle name="%_Charts_29.00.25 Funding programme" xfId="227" xr:uid="{585890D1-F4FD-4117-8497-EE69998F24DA}"/>
    <cellStyle name="%_Data Grafiek Z" xfId="228" xr:uid="{C4C6B0A6-15CA-458B-95E3-1199F85636B3}"/>
    <cellStyle name="%_Data Grafiek Z 2" xfId="229" xr:uid="{97FBF2B9-24B0-48EE-98F9-0A07F5881243}"/>
    <cellStyle name="%_Data Grafiek Z_29.00.25 Funding programme" xfId="230" xr:uid="{C86D9650-782B-45C7-9ED6-A3D8D5D2EDB4}"/>
    <cellStyle name="%_Data Zspread " xfId="231" xr:uid="{E5935EE9-A8AE-464F-9C5B-822E5969A091}"/>
    <cellStyle name="%_Data Zspread  2" xfId="232" xr:uid="{AAC5116A-4EA2-4E4E-81AB-037AE183F873}"/>
    <cellStyle name="%_Data Zspread _29.00.25 Funding programme" xfId="233" xr:uid="{BF11DBD7-C1B4-442D-BC25-86CF0E63AB70}"/>
    <cellStyle name="%_EMTN1 FV 05-2010 " xfId="234" xr:uid="{56DFCB46-D41F-48B4-A63B-BD581C81709B}"/>
    <cellStyle name="%_EMTN1 FV 05-2010  2" xfId="235" xr:uid="{ADD35878-4A1F-4B32-AF5F-D69B500DB58B}"/>
    <cellStyle name="%_EMTN1 FV 05-2010 _29.00.25 Funding programme" xfId="236" xr:uid="{46EB7B00-D610-44A5-B163-F5CCAF49A595}"/>
    <cellStyle name="%_EMTN1 FV 05-2010 _TOTALS" xfId="237" xr:uid="{B8DEE2E3-3F17-41CC-A42A-1D8052C7586F}"/>
    <cellStyle name="%_EMTN1 FV 05-2010 _TOTALS 2" xfId="238" xr:uid="{97BE8DB0-C977-4C0D-B815-A629033EFC0E}"/>
    <cellStyle name="%_EMTN1 FV 05-2010 _TOTALS_29.00.25 Funding programme" xfId="239" xr:uid="{AE5F76A3-FFE4-4E81-B440-A27EA024650B}"/>
    <cellStyle name="%_EMTN2 FV 05-2010" xfId="240" xr:uid="{29A8BE3A-11AA-4825-9697-F1F1E18DBF8E}"/>
    <cellStyle name="%_EMTN2 FV 05-2010 2" xfId="241" xr:uid="{40B72F5E-F00D-467E-A22F-6BC8EE641FC6}"/>
    <cellStyle name="%_EMTN2 FV 05-2010_29.00.25 Funding programme" xfId="242" xr:uid="{C962BA21-A6F1-467F-A697-15957FAD084C}"/>
    <cellStyle name="%_EMTN2 FV 05-2010_TOTALS" xfId="243" xr:uid="{FD6D7BC3-5C9B-4C48-8556-087D25732A42}"/>
    <cellStyle name="%_EMTN2 FV 05-2010_TOTALS 2" xfId="244" xr:uid="{4C83338B-F94E-47E5-93C9-44D1E3CA389C}"/>
    <cellStyle name="%_EMTN2 FV 05-2010_TOTALS_29.00.25 Funding programme" xfId="245" xr:uid="{47D8CBD2-C68B-404B-B07F-C68C29C607DC}"/>
    <cellStyle name="%_FBN input MtM 02-2010" xfId="246" xr:uid="{D7BAAEB0-22C3-4816-9727-11005B07A562}"/>
    <cellStyle name="%_FBN input MtM 02-2010 2" xfId="247" xr:uid="{2B1A9DE5-A720-4E9E-AC71-A572E64A2F1F}"/>
    <cellStyle name="%_FBN input MtM 02-2010_29.00.25 Funding programme" xfId="248" xr:uid="{FBF0A10A-BF43-450A-B17E-F60235FEF4DF}"/>
    <cellStyle name="%_FV Bonds Bloomberg" xfId="249" xr:uid="{D911611C-8F27-4109-AE8F-B13658D5BDBF}"/>
    <cellStyle name="%_FV Bonds Bloomberg 2" xfId="250" xr:uid="{A6D66EE9-7130-4C01-8042-5957C99D010D}"/>
    <cellStyle name="%_FV Bonds Bloomberg_29.00.25 Funding programme" xfId="251" xr:uid="{E467EA18-257A-42B6-8550-68571CFF6081}"/>
    <cellStyle name="%_Grafic long-term fund." xfId="252" xr:uid="{D37BDBE8-FEA0-483B-B0A6-9263BC8EB047}"/>
    <cellStyle name="%_Grafic maturity" xfId="253" xr:uid="{F5AF49AB-A0FA-4B36-A2D8-D0D151B81257}"/>
    <cellStyle name="%_Liq buffer 300610 vs 300910" xfId="254" xr:uid="{93A2114A-C141-4F4C-BFAF-C01995AF8E3D}"/>
    <cellStyle name="%_Liq buffer 300610 vs 300910 2" xfId="255" xr:uid="{1D67AE0F-5828-4522-B10F-67B408EEF120}"/>
    <cellStyle name="%_Liq buffer 300610 vs 300910 2 2" xfId="256" xr:uid="{A388A6BE-AA1A-434D-8005-26BC2BA02BA8}"/>
    <cellStyle name="%_Liq buffer 300610 vs 300910 2_00.02 Cons P&amp;L" xfId="257" xr:uid="{70CCF10F-CC41-4B53-A6AE-4E9D6469EF6F}"/>
    <cellStyle name="%_Liq buffer 300610 vs 300910 2_29.00.25 Funding programme" xfId="258" xr:uid="{4DEC8462-B11E-448F-AFCF-2C599A824F42}"/>
    <cellStyle name="%_Liq buffer 300610 vs 300910 3" xfId="259" xr:uid="{BF0DDCFB-BA0D-4DC5-A639-83AC186EAA88}"/>
    <cellStyle name="%_Liq buffer 300610 vs 300910_00.02 Cons P&amp;L" xfId="260" xr:uid="{B68116CC-B9ED-4895-A0F7-25117AFA5896}"/>
    <cellStyle name="%_Liq buffer 300610 vs 300910_20111129 Charts AR2011 - CM" xfId="261" xr:uid="{DF592C03-B907-47BB-BA12-70C4C50071DC}"/>
    <cellStyle name="%_Liq buffer 300610 vs 300910_20120622 Charts IFR2012 - CM" xfId="262" xr:uid="{EE0A6376-D21C-4712-A31E-D2E8F8E79AC8}"/>
    <cellStyle name="%_Liq buffer 300610 vs 300910_20121806 Liquidity and funding figures -V1" xfId="263" xr:uid="{661055F3-6317-45F7-A276-643D053558E3}"/>
    <cellStyle name="%_Liq buffer 300610 vs 300910_29.00.25 Funding programme" xfId="264" xr:uid="{E3BE91E3-17F7-42A1-994D-B039EA2A428A}"/>
    <cellStyle name="%_Liq buffer 300610 vs 300910_Capital charts FY2011" xfId="265" xr:uid="{D0DE4063-A91D-4094-BA5B-134D41E5F0ED}"/>
    <cellStyle name="%_Liq buffer 300610 vs 300910_RWA vs total assets" xfId="266" xr:uid="{F258B26D-3916-489F-8466-0115AF7E483E}"/>
    <cellStyle name="%_Liq sheet Alco maart 2010" xfId="267" xr:uid="{1863A92D-1C00-4FA9-86BE-B9787406648E}"/>
    <cellStyle name="%_Liq sheet Alco maart 2010 2" xfId="268" xr:uid="{D70B6F2C-E32D-4865-AB1A-3D554909C230}"/>
    <cellStyle name="%_Liq sheet Alco maart 2010_00.02 Cons P&amp;L" xfId="269" xr:uid="{B59E29CB-FB9C-4A53-B49E-08A1B42E5462}"/>
    <cellStyle name="%_Liq sheet Alco maart 2010_29.00.25 Funding programme" xfId="270" xr:uid="{1D9B01F0-2DB7-4431-815B-9C963694398B}"/>
    <cellStyle name="%_Liq sheet Alco maart 2010_Book1 (2)" xfId="271" xr:uid="{27EF4B63-EF38-4EBF-B470-84E8449AFC84}"/>
    <cellStyle name="%_Liq sheet Alco maart 2010_Book1 (2) 2" xfId="272" xr:uid="{5294E8D4-D3E9-4706-96CE-527B35E61857}"/>
    <cellStyle name="%_Liq sheet Alco maart 2010_Book1 (2)_00.02 Cons P&amp;L" xfId="273" xr:uid="{6941DC91-9CBE-452F-9A6D-D9AE4DDC8613}"/>
    <cellStyle name="%_Liq sheet Alco maart 2010_Book1 (2)_29.00.25 Funding programme" xfId="274" xr:uid="{430A1B04-7B92-44D6-872D-8F5D2DE7EA28}"/>
    <cellStyle name="%_Liq sheet Alco maart 2010_Maturity calendar 31 Dec 2010" xfId="275" xr:uid="{1971988C-6C1E-47EB-BC8D-1EF8D64C4B11}"/>
    <cellStyle name="%_Liq sheet Alco maart 2010_Maturity calendar 31 Dec 2010 2" xfId="276" xr:uid="{6F6BFBC5-2128-480B-9E30-D199258D41D3}"/>
    <cellStyle name="%_Liq sheet Alco maart 2010_Maturity calendar 31 Dec 2010_00.02 Cons P&amp;L" xfId="277" xr:uid="{34C38C8A-EAF1-4A4F-B02C-EF5692FC9A1A}"/>
    <cellStyle name="%_Liq sheet Alco maart 2010_Maturity calendar 31 Dec 2010_29.00.25 Funding programme" xfId="278" xr:uid="{5F6D52E3-7D40-419F-A468-DD60C6E19134}"/>
    <cellStyle name="%_Liquidity &amp; Funding " xfId="279" xr:uid="{664930FB-D96F-4DED-AF49-67A8A45248A1}"/>
    <cellStyle name="%_Liquidity &amp; Funding  2" xfId="280" xr:uid="{142333F8-3AAA-40F3-8723-ACD5792F01EA}"/>
    <cellStyle name="%_Liquidity &amp; Funding  2_00.02 Cons P&amp;L" xfId="281" xr:uid="{BAEEB544-ADE8-4355-9968-72C4730BAF0B}"/>
    <cellStyle name="%_Liquidity &amp; Funding _11.01.05 Remuneration" xfId="282" xr:uid="{DFF8199B-F622-44BF-BD5B-2DD7104D7D8B}"/>
    <cellStyle name="%_Liquidity &amp; Funding _61.00.05 Major subs" xfId="283" xr:uid="{8B33AFC5-AE4A-4806-9D01-BB50577AC76D}"/>
    <cellStyle name="%_Liquidity &amp; Funding _Grafic long-term fund." xfId="284" xr:uid="{CAB41C08-2265-4F93-9ED0-64FC2F8E5CDE}"/>
    <cellStyle name="%_Liquidity &amp; Funding _Grafic maturity" xfId="285" xr:uid="{5F106645-1266-4F08-A469-961BF5127708}"/>
    <cellStyle name="%_micro hedge" xfId="286" xr:uid="{1018042C-70A2-4F14-8790-2D49E1224224}"/>
    <cellStyle name="%_micro hedge 2" xfId="287" xr:uid="{71F818DC-8DC8-4361-8E28-658DDFD447AC}"/>
    <cellStyle name="%_micro hedge_29.00.25 Funding programme" xfId="288" xr:uid="{B44028AA-0C23-4ED6-A2DD-063B14130321}"/>
    <cellStyle name="%_Summary" xfId="289" xr:uid="{7E9A6C1A-9114-4466-BD7C-20972D972D36}"/>
    <cellStyle name="%_Summary 2" xfId="290" xr:uid="{526C6987-FBF7-420A-B961-A9B9CCF6A336}"/>
    <cellStyle name="%_Summary_29.00.25 Funding programme" xfId="291" xr:uid="{D2283A72-9C45-4FB7-81B6-2CC733C10704}"/>
    <cellStyle name="%_TOTALS" xfId="292" xr:uid="{DA306EFC-483F-4983-A3D2-2F463CC8AD96}"/>
    <cellStyle name="%_TOTALS 2" xfId="293" xr:uid="{1324BBD8-766C-4AD8-A32B-93FB3B31143B}"/>
    <cellStyle name="%_TOTALS_29.00.25 Funding programme" xfId="294" xr:uid="{75BF0403-58F4-45BA-A4CA-396BAAEBEEAD}"/>
    <cellStyle name="_%(SignOnly)" xfId="295" xr:uid="{81D2A966-F4C4-4E9B-A552-28BF50593812}"/>
    <cellStyle name="_%(SignSpaceOnly)" xfId="296" xr:uid="{3705DDC5-4415-49FC-A775-54A1BED255B7}"/>
    <cellStyle name="_~8021081" xfId="297" xr:uid="{9FAD7580-196E-4C9E-8AB7-696C45229C85}"/>
    <cellStyle name="_~8021081 2" xfId="298" xr:uid="{BB814748-31ED-440C-87E5-554F8D408FB9}"/>
    <cellStyle name="_~8021081_00.02 Cons P&amp;L" xfId="299" xr:uid="{0AE99D45-4F7F-4A9D-AE2A-41E74EB52C9A}"/>
    <cellStyle name="_~8021081_29.00.25 Funding programme" xfId="300" xr:uid="{B7D245C5-3DB8-47E2-B90D-13D5A117D5A2}"/>
    <cellStyle name="_~8685713" xfId="301" xr:uid="{3EA00FB5-99AF-4291-9731-FB8AA5F54AFD}"/>
    <cellStyle name="_~8685713 2" xfId="302" xr:uid="{AB6E5A78-2BE3-4173-BCDD-E1A0C5FD885C}"/>
    <cellStyle name="_~8685713_00.02 Cons P&amp;L" xfId="303" xr:uid="{FB7D2481-4843-4390-A443-A46C1C6066D6}"/>
    <cellStyle name="_~8685713_29.00.25 Funding programme" xfId="304" xr:uid="{CDBEAC43-5BD1-4FD4-88DE-D50A98A37A3B}"/>
    <cellStyle name="_~9136218" xfId="305" xr:uid="{66084AAA-3313-4CB5-BEC2-A71B7226AEA1}"/>
    <cellStyle name="_~9136218 2" xfId="306" xr:uid="{651D1B38-3853-481E-9DD9-82422566234D}"/>
    <cellStyle name="_~9136218_00.02 Cons P&amp;L" xfId="307" xr:uid="{F831419E-0CF5-406B-81B9-756B5B109621}"/>
    <cellStyle name="_~9136218_29.00.25 Funding programme" xfId="308" xr:uid="{9B583A45-8356-4A43-8386-58CB207F6C1D}"/>
    <cellStyle name="_08.02.15 Cap. Instr." xfId="309" xr:uid="{473B3EE8-229D-43A2-98D1-F2AF5C890481}"/>
    <cellStyle name="_08.02.15 Cap. Instr. 2" xfId="310" xr:uid="{044EB178-454A-425A-A3EB-7FD568993340}"/>
    <cellStyle name="_08.02.15 Cap. Instr._11.01.05 Remuneration" xfId="311" xr:uid="{863C1354-E920-4198-A3F4-C52E06E5F016}"/>
    <cellStyle name="_08.02.15 Cap. Instr._61.00.05 Major subs" xfId="312" xr:uid="{823CF66B-6AFB-4B8C-B73C-18C5546393B6}"/>
    <cellStyle name="_08.02.15 Cap. Instr._Grafic long-term fund." xfId="313" xr:uid="{BE35D123-7CDB-4AFA-97CC-F97DBE5C1324}"/>
    <cellStyle name="_08.02.15 Cap. Instr._Grafic maturity" xfId="314" xr:uid="{748103B0-B01F-489D-A525-B70F38842B3B}"/>
    <cellStyle name="_2 AXA ME " xfId="12276" xr:uid="{21717383-62E0-481F-81C1-E5151B767506}"/>
    <cellStyle name="_2008-12 N-Share Summary OB" xfId="315" xr:uid="{68377343-E3DE-49B6-B2F3-4B66F38A285D}"/>
    <cellStyle name="_2008-12 N-Share Summary OB_20120820 Charts IFR 2012 - CM" xfId="316" xr:uid="{34EB6ED6-10FB-47CA-A40D-B614701DC379}"/>
    <cellStyle name="_2008-12 N-Share Summary OB_20120820 Charts IFR 2012 - CM 2" xfId="317" xr:uid="{91358609-D420-4800-8A64-5CC68BF5C16F}"/>
    <cellStyle name="_2008-12 N-Share Summary OB_20120820 Charts IFR 2012 - CM_11.01.05 Remuneration" xfId="318" xr:uid="{35B572A4-320A-43BE-B267-01BC17D880A9}"/>
    <cellStyle name="_2008-12 N-Share Summary OB_20120820 Charts IFR 2012 - CM_61.00.05 Major subs" xfId="319" xr:uid="{21D2980E-653A-4F1E-86FE-91F8B3A7B3EF}"/>
    <cellStyle name="_2008-12 N-Share Summary OB_20120820 Charts IFR 2012 - CM_Grafic long-term fund." xfId="320" xr:uid="{21ABB399-1756-4F5E-B8C7-CC6761E275A6}"/>
    <cellStyle name="_2008-12 N-Share Summary OB_20120820 Charts IFR 2012 - CM_Grafic maturity" xfId="321" xr:uid="{68BD9367-74AA-4647-9689-E8D424CB1265}"/>
    <cellStyle name="_2008-12 N-Share Summary OB_20120821 Charts IFR 2012 - CM" xfId="322" xr:uid="{CB5044C3-6290-423D-88AB-2E852A27424E}"/>
    <cellStyle name="_2008-12 N-Share Summary OB_20120821 Charts IFR 2012 - CM 2" xfId="323" xr:uid="{2A8903E4-8D74-452D-8AC2-A15E463EA1E2}"/>
    <cellStyle name="_2008-12 N-Share Summary OB_20120821 Charts IFR 2012 - CM_11.01.05 Remuneration" xfId="324" xr:uid="{2F30C98F-572D-4A8D-95FA-352774E4D992}"/>
    <cellStyle name="_2008-12 N-Share Summary OB_20120821 Charts IFR 2012 - CM_61.00.05 Major subs" xfId="325" xr:uid="{0BAE10A8-D1AF-4B0C-9A2C-AF5B55F7D934}"/>
    <cellStyle name="_2008-12 N-Share Summary OB_20120821 Charts IFR 2012 - CM_Grafic long-term fund." xfId="326" xr:uid="{8D678F0E-E61A-49E0-96EC-CF82D6E640E3}"/>
    <cellStyle name="_2008-12 N-Share Summary OB_20120821 Charts IFR 2012 - CM_Grafic maturity" xfId="327" xr:uid="{4425F395-EB6D-4CAA-8375-6B3951C23BA0}"/>
    <cellStyle name="_20101122 MFR Balance Sheet - Commercial Loans &amp; Deposits APPENDIX" xfId="328" xr:uid="{E450476E-C994-4150-84F5-8F10B9FEC41A}"/>
    <cellStyle name="_ALCO_31-Aug-2006-meeting Thailand" xfId="329" xr:uid="{17940B2E-0488-4918-B272-FFABCEC954E1}"/>
    <cellStyle name="_all" xfId="330" xr:uid="{2F55E096-ADA6-4337-BC60-93C0633B99CF}"/>
    <cellStyle name="_all 2" xfId="331" xr:uid="{1A623744-F67B-469F-8AC5-3E6B49AB34D6}"/>
    <cellStyle name="_all_00.02 Cons P&amp;L" xfId="332" xr:uid="{09C36FAD-3BAD-4C7D-BA58-06A6E106C1AC}"/>
    <cellStyle name="_all_29.00.25 Funding programme" xfId="333" xr:uid="{6E722E7E-DF8D-41B4-A6F8-9F034F873F3D}"/>
    <cellStyle name="_all_Q&amp;Aspreadsheet" xfId="334" xr:uid="{F788A8F7-2BF0-4089-B576-FA808F7563E5}"/>
    <cellStyle name="_all_Q&amp;Aspreadsheet_20120820 Charts IFR 2012 - CM" xfId="335" xr:uid="{E365E374-41D9-4363-B074-7AB36F47654B}"/>
    <cellStyle name="_all_Q&amp;Aspreadsheet_20120820 Charts IFR 2012 - CM 2" xfId="336" xr:uid="{C19D349B-420A-45AE-B5AE-6C74A86A1F4B}"/>
    <cellStyle name="_all_Q&amp;Aspreadsheet_20120820 Charts IFR 2012 - CM_11.01.05 Remuneration" xfId="337" xr:uid="{E31B2DAA-2203-4A98-A023-EE77570240F0}"/>
    <cellStyle name="_all_Q&amp;Aspreadsheet_20120820 Charts IFR 2012 - CM_61.00.05 Major subs" xfId="338" xr:uid="{78E653DD-B326-4187-A6C6-C96F18820D43}"/>
    <cellStyle name="_all_Q&amp;Aspreadsheet_20120820 Charts IFR 2012 - CM_Grafic long-term fund." xfId="339" xr:uid="{8B15F4B9-A357-4E14-B87B-02D94C878820}"/>
    <cellStyle name="_all_Q&amp;Aspreadsheet_20120820 Charts IFR 2012 - CM_Grafic maturity" xfId="340" xr:uid="{EC756803-039F-41E8-B270-FEFD113680CD}"/>
    <cellStyle name="_all_Q&amp;Aspreadsheet_20120821 Charts IFR 2012 - CM" xfId="341" xr:uid="{5FF714D1-4C87-4539-95B3-81A750A6FFB6}"/>
    <cellStyle name="_all_Q&amp;Aspreadsheet_20120821 Charts IFR 2012 - CM 2" xfId="342" xr:uid="{CA3E4DD5-4FC4-4C05-9A10-F6FF983D0574}"/>
    <cellStyle name="_all_Q&amp;Aspreadsheet_20120821 Charts IFR 2012 - CM_11.01.05 Remuneration" xfId="343" xr:uid="{63606712-939E-447A-ABDA-F6CFD4BF5FDB}"/>
    <cellStyle name="_all_Q&amp;Aspreadsheet_20120821 Charts IFR 2012 - CM_61.00.05 Major subs" xfId="344" xr:uid="{92890F54-59B8-4E24-9DE1-FB026BE6F57A}"/>
    <cellStyle name="_all_Q&amp;Aspreadsheet_20120821 Charts IFR 2012 - CM_Grafic long-term fund." xfId="345" xr:uid="{224678A1-DF60-44BD-9F25-FAD21BBBEAFA}"/>
    <cellStyle name="_all_Q&amp;Aspreadsheet_20120821 Charts IFR 2012 - CM_Grafic maturity" xfId="346" xr:uid="{29872EAE-EBEC-4F41-905C-1654EC79007F}"/>
    <cellStyle name="_all_Riskspreadsheet" xfId="347" xr:uid="{701B59E7-322F-40A0-8D67-FD429DD8ACF9}"/>
    <cellStyle name="_all_Riskspreadsheet_20120820 Charts IFR 2012 - CM" xfId="348" xr:uid="{9F3E8F98-F345-402E-B4A4-C922C95CEAED}"/>
    <cellStyle name="_all_Riskspreadsheet_20120820 Charts IFR 2012 - CM 2" xfId="349" xr:uid="{1EF7565C-41BE-4541-979F-964CCF4C0010}"/>
    <cellStyle name="_all_Riskspreadsheet_20120820 Charts IFR 2012 - CM_11.01.05 Remuneration" xfId="350" xr:uid="{F9189916-9DF7-46AA-BC44-8CF205E13F38}"/>
    <cellStyle name="_all_Riskspreadsheet_20120820 Charts IFR 2012 - CM_61.00.05 Major subs" xfId="351" xr:uid="{DABC06C7-E16E-4081-8B81-235909E798C1}"/>
    <cellStyle name="_all_Riskspreadsheet_20120820 Charts IFR 2012 - CM_Grafic long-term fund." xfId="352" xr:uid="{089F015D-C947-48FB-B741-C934EC60AE95}"/>
    <cellStyle name="_all_Riskspreadsheet_20120820 Charts IFR 2012 - CM_Grafic maturity" xfId="353" xr:uid="{F07BFFC6-2403-4EDC-8B5F-C3472A7C1EE5}"/>
    <cellStyle name="_all_Riskspreadsheet_20120821 Charts IFR 2012 - CM" xfId="354" xr:uid="{FC83EF29-1FA3-40CA-8ACF-F9A6ABA6E08B}"/>
    <cellStyle name="_all_Riskspreadsheet_20120821 Charts IFR 2012 - CM 2" xfId="355" xr:uid="{9DE0C07C-ECB5-4436-9378-6913757D602B}"/>
    <cellStyle name="_all_Riskspreadsheet_20120821 Charts IFR 2012 - CM_11.01.05 Remuneration" xfId="356" xr:uid="{65B2E0C5-6F38-43A1-BFA7-A0C660769F4F}"/>
    <cellStyle name="_all_Riskspreadsheet_20120821 Charts IFR 2012 - CM_61.00.05 Major subs" xfId="357" xr:uid="{4DFA688D-73D8-4110-B84C-D22BC69E6065}"/>
    <cellStyle name="_all_Riskspreadsheet_20120821 Charts IFR 2012 - CM_Grafic long-term fund." xfId="358" xr:uid="{99464326-3233-43B0-87C1-043B5E5FE1C9}"/>
    <cellStyle name="_all_Riskspreadsheet_20120821 Charts IFR 2012 - CM_Grafic maturity" xfId="359" xr:uid="{249C94D3-3956-428E-BDE1-3724F87C22E0}"/>
    <cellStyle name="_Asia-Aus Mkt Statistics (Dec '03) R1 to GED" xfId="360" xr:uid="{6223ACEA-DA5D-4CD6-9B21-FC2AB704BAE6}"/>
    <cellStyle name="_Asia-Aus Mkt Statistics (Dec '03) R1 to GED 2" xfId="361" xr:uid="{943316AC-82F4-4BE2-92D5-FD2E1F42226B}"/>
    <cellStyle name="_Asia-Aus Mkt Statistics (Dec '03) R1 to GED_00.02 Cons P&amp;L" xfId="362" xr:uid="{3BBF46D8-B5CC-44AB-966E-FC0E86F4B184}"/>
    <cellStyle name="_Asia-Aus Mkt Statistics (Dec '03) R1 to GED_29.00.25 Funding programme" xfId="363" xr:uid="{699597CB-9EE5-446F-827E-E74F4A6E275E}"/>
    <cellStyle name="_Asia-Aus Mkt Statistics (Dec '03) R1 to GED_Q&amp;Aspreadsheet" xfId="364" xr:uid="{11B0CB19-048E-4DAA-B512-46F8E1F2F39E}"/>
    <cellStyle name="_Asia-Aus Mkt Statistics (Dec '03) R1 to GED_Q&amp;Aspreadsheet_20120820 Charts IFR 2012 - CM" xfId="365" xr:uid="{AAAB1443-BFFC-4A3A-BD73-8EBBE5BE2ED0}"/>
    <cellStyle name="_Asia-Aus Mkt Statistics (Dec '03) R1 to GED_Q&amp;Aspreadsheet_20120820 Charts IFR 2012 - CM 2" xfId="366" xr:uid="{513B0D7A-38AE-445A-B6C5-1327884854A2}"/>
    <cellStyle name="_Asia-Aus Mkt Statistics (Dec '03) R1 to GED_Q&amp;Aspreadsheet_20120820 Charts IFR 2012 - CM_11.01.05 Remuneration" xfId="367" xr:uid="{8299652E-D12A-420B-B111-93294A4BC530}"/>
    <cellStyle name="_Asia-Aus Mkt Statistics (Dec '03) R1 to GED_Q&amp;Aspreadsheet_20120820 Charts IFR 2012 - CM_61.00.05 Major subs" xfId="368" xr:uid="{889893CE-41D4-40A2-AA40-64FF8BFB0CE6}"/>
    <cellStyle name="_Asia-Aus Mkt Statistics (Dec '03) R1 to GED_Q&amp;Aspreadsheet_20120820 Charts IFR 2012 - CM_Grafic long-term fund." xfId="369" xr:uid="{A7272EA6-CD96-4A12-B7E3-E10A1730CBDA}"/>
    <cellStyle name="_Asia-Aus Mkt Statistics (Dec '03) R1 to GED_Q&amp;Aspreadsheet_20120820 Charts IFR 2012 - CM_Grafic maturity" xfId="370" xr:uid="{837C5C45-F681-4A45-988E-4D8EABA45439}"/>
    <cellStyle name="_Asia-Aus Mkt Statistics (Dec '03) R1 to GED_Q&amp;Aspreadsheet_20120821 Charts IFR 2012 - CM" xfId="371" xr:uid="{0D81F1B9-91CB-4DBD-9CF5-582A4D5C9F92}"/>
    <cellStyle name="_Asia-Aus Mkt Statistics (Dec '03) R1 to GED_Q&amp;Aspreadsheet_20120821 Charts IFR 2012 - CM 2" xfId="372" xr:uid="{725E45C0-DEE1-4B46-936F-41D6F9243098}"/>
    <cellStyle name="_Asia-Aus Mkt Statistics (Dec '03) R1 to GED_Q&amp;Aspreadsheet_20120821 Charts IFR 2012 - CM_11.01.05 Remuneration" xfId="373" xr:uid="{D89F3B40-BD48-4F2B-8ACE-A4ADF29AFF42}"/>
    <cellStyle name="_Asia-Aus Mkt Statistics (Dec '03) R1 to GED_Q&amp;Aspreadsheet_20120821 Charts IFR 2012 - CM_61.00.05 Major subs" xfId="374" xr:uid="{9C45731F-574A-425E-9377-98211EAA44BE}"/>
    <cellStyle name="_Asia-Aus Mkt Statistics (Dec '03) R1 to GED_Q&amp;Aspreadsheet_20120821 Charts IFR 2012 - CM_Grafic long-term fund." xfId="375" xr:uid="{D18A1625-18A1-46AC-A744-D6F05EA72B5F}"/>
    <cellStyle name="_Asia-Aus Mkt Statistics (Dec '03) R1 to GED_Q&amp;Aspreadsheet_20120821 Charts IFR 2012 - CM_Grafic maturity" xfId="376" xr:uid="{7DCE6EA1-27E1-4E54-A700-F8BC736289CF}"/>
    <cellStyle name="_Asia-Aus Mkt Statistics (Dec '03) R1 to GED_Riskspreadsheet" xfId="377" xr:uid="{F0989A42-2FB1-4BBF-B4DF-24D43C76982D}"/>
    <cellStyle name="_Asia-Aus Mkt Statistics (Dec '03) R1 to GED_Riskspreadsheet_20120820 Charts IFR 2012 - CM" xfId="378" xr:uid="{CD0EA5FE-2C80-4AAA-9B1A-410403648676}"/>
    <cellStyle name="_Asia-Aus Mkt Statistics (Dec '03) R1 to GED_Riskspreadsheet_20120820 Charts IFR 2012 - CM 2" xfId="379" xr:uid="{707488B6-906B-4A7A-857C-ECC2BC74A31B}"/>
    <cellStyle name="_Asia-Aus Mkt Statistics (Dec '03) R1 to GED_Riskspreadsheet_20120820 Charts IFR 2012 - CM_11.01.05 Remuneration" xfId="380" xr:uid="{173EC97A-7DEB-4367-922D-12CBA7561460}"/>
    <cellStyle name="_Asia-Aus Mkt Statistics (Dec '03) R1 to GED_Riskspreadsheet_20120820 Charts IFR 2012 - CM_61.00.05 Major subs" xfId="381" xr:uid="{2CD0B3F0-7591-49B9-BCFA-949361D2CD08}"/>
    <cellStyle name="_Asia-Aus Mkt Statistics (Dec '03) R1 to GED_Riskspreadsheet_20120820 Charts IFR 2012 - CM_Grafic long-term fund." xfId="382" xr:uid="{82E8B406-E1AF-4920-82CF-E78850317EED}"/>
    <cellStyle name="_Asia-Aus Mkt Statistics (Dec '03) R1 to GED_Riskspreadsheet_20120820 Charts IFR 2012 - CM_Grafic maturity" xfId="383" xr:uid="{7905ECCE-C833-465D-9E0A-BDD332B7C6AF}"/>
    <cellStyle name="_Asia-Aus Mkt Statistics (Dec '03) R1 to GED_Riskspreadsheet_20120821 Charts IFR 2012 - CM" xfId="384" xr:uid="{9805BE3A-44B9-4B72-AB79-F0AB0FA70211}"/>
    <cellStyle name="_Asia-Aus Mkt Statistics (Dec '03) R1 to GED_Riskspreadsheet_20120821 Charts IFR 2012 - CM 2" xfId="385" xr:uid="{D5136540-EE21-44EA-ACA9-950244F638A1}"/>
    <cellStyle name="_Asia-Aus Mkt Statistics (Dec '03) R1 to GED_Riskspreadsheet_20120821 Charts IFR 2012 - CM_11.01.05 Remuneration" xfId="386" xr:uid="{D7FA852B-9C1C-434B-ADFB-C3B534AE8C1E}"/>
    <cellStyle name="_Asia-Aus Mkt Statistics (Dec '03) R1 to GED_Riskspreadsheet_20120821 Charts IFR 2012 - CM_61.00.05 Major subs" xfId="387" xr:uid="{48D40AF7-F2BC-4622-BF5D-79A680D82901}"/>
    <cellStyle name="_Asia-Aus Mkt Statistics (Dec '03) R1 to GED_Riskspreadsheet_20120821 Charts IFR 2012 - CM_Grafic long-term fund." xfId="388" xr:uid="{29716CB4-BABC-4223-92F2-44A7EF17453D}"/>
    <cellStyle name="_Asia-Aus Mkt Statistics (Dec '03) R1 to GED_Riskspreadsheet_20120821 Charts IFR 2012 - CM_Grafic maturity" xfId="389" xr:uid="{BE05D15B-7B5E-4668-8791-452D1CA5EEB4}"/>
    <cellStyle name="_Asia-Aus Mkt Statistics (Jan '04) R2 to GED" xfId="390" xr:uid="{5C1BEC48-92D5-4ABD-AEF0-9F136946AE34}"/>
    <cellStyle name="_Asia-Aus Mkt Statistics (Jan '04) R2 to GED 2" xfId="391" xr:uid="{A65EEC65-266F-4D00-88BC-9447DBEA9BE7}"/>
    <cellStyle name="_Asia-Aus Mkt Statistics (Jan '04) R2 to GED_00.02 Cons P&amp;L" xfId="392" xr:uid="{00194697-8B85-4654-BFA8-D9847CC43518}"/>
    <cellStyle name="_Asia-Aus Mkt Statistics (Jan '04) R2 to GED_29.00.25 Funding programme" xfId="393" xr:uid="{3259E4A3-09D4-4A20-901C-15F3D4C34F1E}"/>
    <cellStyle name="_Asia-Aus Mkt Statistics (Jan '04) R2 to GED_Q&amp;Aspreadsheet" xfId="394" xr:uid="{EA25CA9E-8911-4903-B2DA-49E77F0D8E54}"/>
    <cellStyle name="_Asia-Aus Mkt Statistics (Jan '04) R2 to GED_Q&amp;Aspreadsheet_20120820 Charts IFR 2012 - CM" xfId="395" xr:uid="{513C3D4E-3D11-44AE-91D6-891A97EC25F8}"/>
    <cellStyle name="_Asia-Aus Mkt Statistics (Jan '04) R2 to GED_Q&amp;Aspreadsheet_20120820 Charts IFR 2012 - CM 2" xfId="396" xr:uid="{AA4E1BF8-F70E-4532-9FA8-427E803FA858}"/>
    <cellStyle name="_Asia-Aus Mkt Statistics (Jan '04) R2 to GED_Q&amp;Aspreadsheet_20120820 Charts IFR 2012 - CM_11.01.05 Remuneration" xfId="397" xr:uid="{01CE4102-1401-4ADF-8665-29D17FED47E6}"/>
    <cellStyle name="_Asia-Aus Mkt Statistics (Jan '04) R2 to GED_Q&amp;Aspreadsheet_20120820 Charts IFR 2012 - CM_61.00.05 Major subs" xfId="398" xr:uid="{1B3FD744-DF78-4DA0-8D85-E049C6446F4D}"/>
    <cellStyle name="_Asia-Aus Mkt Statistics (Jan '04) R2 to GED_Q&amp;Aspreadsheet_20120820 Charts IFR 2012 - CM_Grafic long-term fund." xfId="399" xr:uid="{EF548972-CF3E-4954-90FD-85667FF466B8}"/>
    <cellStyle name="_Asia-Aus Mkt Statistics (Jan '04) R2 to GED_Q&amp;Aspreadsheet_20120820 Charts IFR 2012 - CM_Grafic maturity" xfId="400" xr:uid="{C081FCB3-8474-4DA1-8A89-D271929522D0}"/>
    <cellStyle name="_Asia-Aus Mkt Statistics (Jan '04) R2 to GED_Q&amp;Aspreadsheet_20120821 Charts IFR 2012 - CM" xfId="401" xr:uid="{E2C1EE87-0AEA-4FA7-B6D1-323DEA8D8015}"/>
    <cellStyle name="_Asia-Aus Mkt Statistics (Jan '04) R2 to GED_Q&amp;Aspreadsheet_20120821 Charts IFR 2012 - CM 2" xfId="402" xr:uid="{64BA281F-561B-4087-B511-C3B02BC90868}"/>
    <cellStyle name="_Asia-Aus Mkt Statistics (Jan '04) R2 to GED_Q&amp;Aspreadsheet_20120821 Charts IFR 2012 - CM_11.01.05 Remuneration" xfId="403" xr:uid="{4E447F74-6F1D-4F11-A0BD-8C0B1DF50BA7}"/>
    <cellStyle name="_Asia-Aus Mkt Statistics (Jan '04) R2 to GED_Q&amp;Aspreadsheet_20120821 Charts IFR 2012 - CM_61.00.05 Major subs" xfId="404" xr:uid="{32F882F4-F73C-4727-8DEF-6F6577FF343C}"/>
    <cellStyle name="_Asia-Aus Mkt Statistics (Jan '04) R2 to GED_Q&amp;Aspreadsheet_20120821 Charts IFR 2012 - CM_Grafic long-term fund." xfId="405" xr:uid="{69AE065E-FE3D-43D0-B7CE-8450EAEBB72E}"/>
    <cellStyle name="_Asia-Aus Mkt Statistics (Jan '04) R2 to GED_Q&amp;Aspreadsheet_20120821 Charts IFR 2012 - CM_Grafic maturity" xfId="406" xr:uid="{1F586876-690A-4677-8DBF-D5DD395812B9}"/>
    <cellStyle name="_Asia-Aus Mkt Statistics (Jan '04) R2 to GED_Riskspreadsheet" xfId="407" xr:uid="{F3F0605F-3009-4068-A9A0-300FE040248A}"/>
    <cellStyle name="_Asia-Aus Mkt Statistics (Jan '04) R2 to GED_Riskspreadsheet_20120820 Charts IFR 2012 - CM" xfId="408" xr:uid="{3A69C757-039D-421B-833F-09DF5033F40E}"/>
    <cellStyle name="_Asia-Aus Mkt Statistics (Jan '04) R2 to GED_Riskspreadsheet_20120820 Charts IFR 2012 - CM 2" xfId="409" xr:uid="{779F3DB1-D08F-48D3-923C-9D902A21DB4E}"/>
    <cellStyle name="_Asia-Aus Mkt Statistics (Jan '04) R2 to GED_Riskspreadsheet_20120820 Charts IFR 2012 - CM_11.01.05 Remuneration" xfId="410" xr:uid="{16E261A6-A1BB-4E9C-AE93-1FBB3FED2C96}"/>
    <cellStyle name="_Asia-Aus Mkt Statistics (Jan '04) R2 to GED_Riskspreadsheet_20120820 Charts IFR 2012 - CM_61.00.05 Major subs" xfId="411" xr:uid="{2B105A43-397B-4979-B85D-A8D5E2F997E0}"/>
    <cellStyle name="_Asia-Aus Mkt Statistics (Jan '04) R2 to GED_Riskspreadsheet_20120820 Charts IFR 2012 - CM_Grafic long-term fund." xfId="412" xr:uid="{52FB91A6-ECF7-4665-BF3D-7A88C1C0AD93}"/>
    <cellStyle name="_Asia-Aus Mkt Statistics (Jan '04) R2 to GED_Riskspreadsheet_20120820 Charts IFR 2012 - CM_Grafic maturity" xfId="413" xr:uid="{11E1B9D8-0158-4A02-ABDB-B48B2EA1DC01}"/>
    <cellStyle name="_Asia-Aus Mkt Statistics (Jan '04) R2 to GED_Riskspreadsheet_20120821 Charts IFR 2012 - CM" xfId="414" xr:uid="{75C70BAA-CED8-4301-A65E-514571E112C8}"/>
    <cellStyle name="_Asia-Aus Mkt Statistics (Jan '04) R2 to GED_Riskspreadsheet_20120821 Charts IFR 2012 - CM 2" xfId="415" xr:uid="{050FB272-9CBA-4AC2-8D24-373394BF96A6}"/>
    <cellStyle name="_Asia-Aus Mkt Statistics (Jan '04) R2 to GED_Riskspreadsheet_20120821 Charts IFR 2012 - CM_11.01.05 Remuneration" xfId="416" xr:uid="{CC0BA6C4-4EBE-4436-928E-DD6CE93792E1}"/>
    <cellStyle name="_Asia-Aus Mkt Statistics (Jan '04) R2 to GED_Riskspreadsheet_20120821 Charts IFR 2012 - CM_61.00.05 Major subs" xfId="417" xr:uid="{67E6063E-E1D9-4A40-BFE6-1C796268A522}"/>
    <cellStyle name="_Asia-Aus Mkt Statistics (Jan '04) R2 to GED_Riskspreadsheet_20120821 Charts IFR 2012 - CM_Grafic long-term fund." xfId="418" xr:uid="{4C479C43-E887-47CB-870B-6C0D45D069AA}"/>
    <cellStyle name="_Asia-Aus Mkt Statistics (Jan '04) R2 to GED_Riskspreadsheet_20120821 Charts IFR 2012 - CM_Grafic maturity" xfId="419" xr:uid="{7116F26A-CB80-480D-936C-33F59D26CB5C}"/>
    <cellStyle name="_Asia-Aus Mkt Statistics (Nov '03) R1 to GED (221203)" xfId="420" xr:uid="{0C545FCC-3208-4CAF-BB30-625E7486DD0C}"/>
    <cellStyle name="_Asia-Aus Mkt Statistics (Nov '03) R1 to GED (221203) 2" xfId="421" xr:uid="{22CE1344-AAAA-4483-B906-185D5F5C4327}"/>
    <cellStyle name="_Asia-Aus Mkt Statistics (Nov '03) R1 to GED (221203)_00.02 Cons P&amp;L" xfId="422" xr:uid="{5B8EE4B4-4DC5-4CA7-821C-0E81B6BBF43B}"/>
    <cellStyle name="_Asia-Aus Mkt Statistics (Nov '03) R1 to GED (221203)_29.00.25 Funding programme" xfId="423" xr:uid="{79E489A2-2860-48F0-9F97-8809B2F998F7}"/>
    <cellStyle name="_Asia-Aus Mkt Statistics (Nov '03) R1 to GED (221203)_Q&amp;Aspreadsheet" xfId="424" xr:uid="{A8D2FF5C-1B8B-4722-B17F-3E44E2F0552A}"/>
    <cellStyle name="_Asia-Aus Mkt Statistics (Nov '03) R1 to GED (221203)_Q&amp;Aspreadsheet_20120820 Charts IFR 2012 - CM" xfId="425" xr:uid="{F48CC953-791F-40D4-9F3B-C91229DF4D69}"/>
    <cellStyle name="_Asia-Aus Mkt Statistics (Nov '03) R1 to GED (221203)_Q&amp;Aspreadsheet_20120820 Charts IFR 2012 - CM 2" xfId="426" xr:uid="{71C6BEEE-299E-4F38-A57A-2850107A78B7}"/>
    <cellStyle name="_Asia-Aus Mkt Statistics (Nov '03) R1 to GED (221203)_Q&amp;Aspreadsheet_20120820 Charts IFR 2012 - CM_11.01.05 Remuneration" xfId="427" xr:uid="{84F34371-43E7-43D4-B15F-E76121C65A3D}"/>
    <cellStyle name="_Asia-Aus Mkt Statistics (Nov '03) R1 to GED (221203)_Q&amp;Aspreadsheet_20120820 Charts IFR 2012 - CM_61.00.05 Major subs" xfId="428" xr:uid="{902D2C8C-9A26-415B-9C91-821E564C72A7}"/>
    <cellStyle name="_Asia-Aus Mkt Statistics (Nov '03) R1 to GED (221203)_Q&amp;Aspreadsheet_20120820 Charts IFR 2012 - CM_Grafic long-term fund." xfId="429" xr:uid="{5AA60FC0-705C-4BC4-826E-8944364F814B}"/>
    <cellStyle name="_Asia-Aus Mkt Statistics (Nov '03) R1 to GED (221203)_Q&amp;Aspreadsheet_20120820 Charts IFR 2012 - CM_Grafic maturity" xfId="430" xr:uid="{ED92772E-E2E4-4389-A3A3-5E7F6483CA9B}"/>
    <cellStyle name="_Asia-Aus Mkt Statistics (Nov '03) R1 to GED (221203)_Q&amp;Aspreadsheet_20120821 Charts IFR 2012 - CM" xfId="431" xr:uid="{D6E1AAEB-D27A-463E-BC8D-D0FC33DC792F}"/>
    <cellStyle name="_Asia-Aus Mkt Statistics (Nov '03) R1 to GED (221203)_Q&amp;Aspreadsheet_20120821 Charts IFR 2012 - CM 2" xfId="432" xr:uid="{378966B6-72E5-44D6-96BF-AB76F015E77F}"/>
    <cellStyle name="_Asia-Aus Mkt Statistics (Nov '03) R1 to GED (221203)_Q&amp;Aspreadsheet_20120821 Charts IFR 2012 - CM_11.01.05 Remuneration" xfId="433" xr:uid="{BD7543B0-CFBA-4A1C-A5B5-18BC07272D54}"/>
    <cellStyle name="_Asia-Aus Mkt Statistics (Nov '03) R1 to GED (221203)_Q&amp;Aspreadsheet_20120821 Charts IFR 2012 - CM_61.00.05 Major subs" xfId="434" xr:uid="{2DECA380-7A0F-4420-B921-AFD19D8801F1}"/>
    <cellStyle name="_Asia-Aus Mkt Statistics (Nov '03) R1 to GED (221203)_Q&amp;Aspreadsheet_20120821 Charts IFR 2012 - CM_Grafic long-term fund." xfId="435" xr:uid="{D915934B-CC15-4BED-9498-F1F1080E5853}"/>
    <cellStyle name="_Asia-Aus Mkt Statistics (Nov '03) R1 to GED (221203)_Q&amp;Aspreadsheet_20120821 Charts IFR 2012 - CM_Grafic maturity" xfId="436" xr:uid="{4104888E-8C52-45B9-A34F-DF73D54CAEE2}"/>
    <cellStyle name="_Asia-Aus Mkt Statistics (Nov '03) R1 to GED (221203)_Riskspreadsheet" xfId="437" xr:uid="{CC19D70F-F92D-4F16-9548-52BCFD38032B}"/>
    <cellStyle name="_Asia-Aus Mkt Statistics (Nov '03) R1 to GED (221203)_Riskspreadsheet_20120820 Charts IFR 2012 - CM" xfId="438" xr:uid="{2A0AA0EF-6180-4CCD-9FC1-F14ACA6C8A21}"/>
    <cellStyle name="_Asia-Aus Mkt Statistics (Nov '03) R1 to GED (221203)_Riskspreadsheet_20120820 Charts IFR 2012 - CM 2" xfId="439" xr:uid="{2DD6D0CD-88F9-40F4-8A81-626459944748}"/>
    <cellStyle name="_Asia-Aus Mkt Statistics (Nov '03) R1 to GED (221203)_Riskspreadsheet_20120820 Charts IFR 2012 - CM_11.01.05 Remuneration" xfId="440" xr:uid="{99C91A17-799D-410B-9171-416CF6ED1D07}"/>
    <cellStyle name="_Asia-Aus Mkt Statistics (Nov '03) R1 to GED (221203)_Riskspreadsheet_20120820 Charts IFR 2012 - CM_61.00.05 Major subs" xfId="441" xr:uid="{FFF05D1D-8E5F-4411-B75E-B17EC327F694}"/>
    <cellStyle name="_Asia-Aus Mkt Statistics (Nov '03) R1 to GED (221203)_Riskspreadsheet_20120820 Charts IFR 2012 - CM_Grafic long-term fund." xfId="442" xr:uid="{EAE20BB8-BDAC-4D56-AB5B-1CE6B3B0440F}"/>
    <cellStyle name="_Asia-Aus Mkt Statistics (Nov '03) R1 to GED (221203)_Riskspreadsheet_20120820 Charts IFR 2012 - CM_Grafic maturity" xfId="443" xr:uid="{E86268DE-BB33-428C-AC16-1F650904D766}"/>
    <cellStyle name="_Asia-Aus Mkt Statistics (Nov '03) R1 to GED (221203)_Riskspreadsheet_20120821 Charts IFR 2012 - CM" xfId="444" xr:uid="{862866EA-BB52-4288-9E3A-3FF0EDF84AC8}"/>
    <cellStyle name="_Asia-Aus Mkt Statistics (Nov '03) R1 to GED (221203)_Riskspreadsheet_20120821 Charts IFR 2012 - CM 2" xfId="445" xr:uid="{A89409F7-9663-4D6E-BE71-8FB6F8F7FAE9}"/>
    <cellStyle name="_Asia-Aus Mkt Statistics (Nov '03) R1 to GED (221203)_Riskspreadsheet_20120821 Charts IFR 2012 - CM_11.01.05 Remuneration" xfId="446" xr:uid="{EB2D74CD-E2ED-48FA-BEB6-13639CBC84D8}"/>
    <cellStyle name="_Asia-Aus Mkt Statistics (Nov '03) R1 to GED (221203)_Riskspreadsheet_20120821 Charts IFR 2012 - CM_61.00.05 Major subs" xfId="447" xr:uid="{193C1728-8CAC-4079-B133-AFB8551E01DF}"/>
    <cellStyle name="_Asia-Aus Mkt Statistics (Nov '03) R1 to GED (221203)_Riskspreadsheet_20120821 Charts IFR 2012 - CM_Grafic long-term fund." xfId="448" xr:uid="{EF8DEBBA-5082-4244-B038-E783AE75913A}"/>
    <cellStyle name="_Asia-Aus Mkt Statistics (Nov '03) R1 to GED (221203)_Riskspreadsheet_20120821 Charts IFR 2012 - CM_Grafic maturity" xfId="449" xr:uid="{3A64E3C8-07C3-4386-BC3D-66BFAA6F3176}"/>
    <cellStyle name="_ATW ORM Reporting 07Q1_2007_0418_2" xfId="450" xr:uid="{87CCF25D-09D7-4B2C-B288-D43604DFD103}"/>
    <cellStyle name="_Balans 2008-2009 425135 Proforma split v3 PRD adj" xfId="451" xr:uid="{5A897FBA-F041-4631-B389-9F6CA19BF470}"/>
    <cellStyle name="_Balans 2008-2009 425135 Proforma split v3 PRD adj_20120820 Charts IFR 2012 - CM" xfId="452" xr:uid="{C94486E2-3126-4945-BC69-C5210BAACFEA}"/>
    <cellStyle name="_Balans 2008-2009 425135 Proforma split v3 PRD adj_20120820 Charts IFR 2012 - CM 2" xfId="453" xr:uid="{C69F000F-92C0-4620-8C7B-6F4ADFC2B9C2}"/>
    <cellStyle name="_Balans 2008-2009 425135 Proforma split v3 PRD adj_20120820 Charts IFR 2012 - CM_11.01.05 Remuneration" xfId="454" xr:uid="{EEF71D3D-1AF5-411D-900A-7A394B6C1150}"/>
    <cellStyle name="_Balans 2008-2009 425135 Proforma split v3 PRD adj_20120820 Charts IFR 2012 - CM_61.00.05 Major subs" xfId="455" xr:uid="{3F5BB02C-86CE-498D-9B69-FC48AF318D2E}"/>
    <cellStyle name="_Balans 2008-2009 425135 Proforma split v3 PRD adj_20120820 Charts IFR 2012 - CM_Grafic long-term fund." xfId="456" xr:uid="{A033F64D-B348-465F-9415-DF23268E3825}"/>
    <cellStyle name="_Balans 2008-2009 425135 Proforma split v3 PRD adj_20120820 Charts IFR 2012 - CM_Grafic maturity" xfId="457" xr:uid="{495827C7-D604-4289-8D3F-6390395B49B5}"/>
    <cellStyle name="_Balans 2008-2009 425135 Proforma split v3 PRD adj_20120821 Charts IFR 2012 - CM" xfId="458" xr:uid="{0AC8F290-FA00-49A1-87A2-040512978EA1}"/>
    <cellStyle name="_Balans 2008-2009 425135 Proforma split v3 PRD adj_20120821 Charts IFR 2012 - CM 2" xfId="459" xr:uid="{347C1217-0BE1-45F1-8A25-E3DF0ED275CE}"/>
    <cellStyle name="_Balans 2008-2009 425135 Proforma split v3 PRD adj_20120821 Charts IFR 2012 - CM_11.01.05 Remuneration" xfId="460" xr:uid="{7C237309-417A-4D97-A980-8A26AA1C9180}"/>
    <cellStyle name="_Balans 2008-2009 425135 Proforma split v3 PRD adj_20120821 Charts IFR 2012 - CM_61.00.05 Major subs" xfId="461" xr:uid="{86C666D2-D699-4783-B232-FCB8DA98C452}"/>
    <cellStyle name="_Balans 2008-2009 425135 Proforma split v3 PRD adj_20120821 Charts IFR 2012 - CM_Grafic long-term fund." xfId="462" xr:uid="{1A459185-AFA7-400E-A7D3-E34365C3B3E2}"/>
    <cellStyle name="_Balans 2008-2009 425135 Proforma split v3 PRD adj_20120821 Charts IFR 2012 - CM_Grafic maturity" xfId="463" xr:uid="{67A11C9C-768D-454D-A87E-651A382DF7C5}"/>
    <cellStyle name="_balans check" xfId="464" xr:uid="{92EAE6D7-115B-441E-9C24-5334C753FB2E}"/>
    <cellStyle name="_balans check 2" xfId="465" xr:uid="{B1354343-BCFA-47DE-8D53-8CA471212CAE}"/>
    <cellStyle name="_balans check_00.02 Cons P&amp;L" xfId="466" xr:uid="{490AFDB8-2D60-4CA7-A545-FEEA6DDF0582}"/>
    <cellStyle name="_balans check_29.00.25 Funding programme" xfId="467" xr:uid="{9DA8B404-FACC-4C9B-9DFA-E3F25E7BA163}"/>
    <cellStyle name="_Board Report 2010_10 AAB" xfId="468" xr:uid="{CB14EC59-67F8-4499-B7E7-895CAD0D2EEC}"/>
    <cellStyle name="_BS FOR 2007" xfId="469" xr:uid="{6CA15C29-B1BD-4373-B8BA-B65809B2C1E5}"/>
    <cellStyle name="_BS FOR 2007_20120820 Charts IFR 2012 - CM" xfId="470" xr:uid="{C6A75300-B346-4671-9114-B93D6C06DA90}"/>
    <cellStyle name="_BS FOR 2007_20120820 Charts IFR 2012 - CM 2" xfId="471" xr:uid="{CE11A416-F3E8-46B6-9DE9-A2EF93D1B28C}"/>
    <cellStyle name="_BS FOR 2007_20120820 Charts IFR 2012 - CM_11.01.05 Remuneration" xfId="472" xr:uid="{50BC4839-6CF6-43B3-9D15-82F343210D7C}"/>
    <cellStyle name="_BS FOR 2007_20120820 Charts IFR 2012 - CM_61.00.05 Major subs" xfId="473" xr:uid="{9BF1F14C-E912-46E2-833A-F7AD93081954}"/>
    <cellStyle name="_BS FOR 2007_20120820 Charts IFR 2012 - CM_Grafic long-term fund." xfId="474" xr:uid="{4DF6A79A-E4E5-4138-80A9-D057E27995CE}"/>
    <cellStyle name="_BS FOR 2007_20120820 Charts IFR 2012 - CM_Grafic maturity" xfId="475" xr:uid="{E9A80740-9F19-4D68-BADB-4528989A4D1C}"/>
    <cellStyle name="_BS FOR 2007_20120821 Charts IFR 2012 - CM" xfId="476" xr:uid="{27944ACE-DED3-48FB-A758-B03FFC8D9E33}"/>
    <cellStyle name="_BS FOR 2007_20120821 Charts IFR 2012 - CM 2" xfId="477" xr:uid="{B078199E-7E95-47C1-A90F-BB9297E0CFC0}"/>
    <cellStyle name="_BS FOR 2007_20120821 Charts IFR 2012 - CM_11.01.05 Remuneration" xfId="478" xr:uid="{21B98220-5EC9-4CCD-B639-BF65A01B5D9B}"/>
    <cellStyle name="_BS FOR 2007_20120821 Charts IFR 2012 - CM_61.00.05 Major subs" xfId="479" xr:uid="{D26D9D9D-13CA-4891-8824-1C5F8B8F5074}"/>
    <cellStyle name="_BS FOR 2007_20120821 Charts IFR 2012 - CM_Grafic long-term fund." xfId="480" xr:uid="{D693D57E-8269-4563-85D7-AF5D749A0A28}"/>
    <cellStyle name="_BS FOR 2007_20120821 Charts IFR 2012 - CM_Grafic maturity" xfId="481" xr:uid="{643C3D5A-2520-4627-8705-F0930C3DE423}"/>
    <cellStyle name="_ccxGBPberekenBarcl" xfId="482" xr:uid="{E43904D5-62DA-438B-8CBD-1A7B3BF1994E}"/>
    <cellStyle name="_CDS RWA Relief Jul 07 - HO journal Harbourmaster" xfId="483" xr:uid="{8ECEBF2A-AE8E-4677-94F3-15710779F4AF}"/>
    <cellStyle name="_CDS RWA Relief Jul 07 - HO journal Harbourmaster 2" xfId="484" xr:uid="{443F6806-BFBD-43E7-8102-4FC8562E5DC2}"/>
    <cellStyle name="_CDS RWA Relief Jul 07 - HO journal Harbourmaster_00.02 Cons P&amp;L" xfId="485" xr:uid="{835396D1-A833-49C3-B472-3A6985544075}"/>
    <cellStyle name="_CDS RWA Relief Jul 07 - HO journal Harbourmaster_29.00.25 Funding programme" xfId="486" xr:uid="{CCC1C9E1-93AC-4407-9CF4-AFB72CBEFB67}"/>
    <cellStyle name="_CDS RWA Relief Jun 07 - Harbourmaster" xfId="487" xr:uid="{7BF3EF0B-DC8D-4274-B182-DB5B5F38E215}"/>
    <cellStyle name="_CDS RWA Relief Jun 07 - Harbourmaster 2" xfId="488" xr:uid="{3620247D-A135-4B54-AD7B-AC578D789486}"/>
    <cellStyle name="_CDS RWA Relief Jun 07 - Harbourmaster_00.02 Cons P&amp;L" xfId="489" xr:uid="{3B5E8045-F9FE-4E0A-B5A8-49555076DFE3}"/>
    <cellStyle name="_CDS RWA Relief Jun 07 - Harbourmaster_29.00.25 Funding programme" xfId="490" xr:uid="{D7B4A409-C7BA-49EC-B9C8-F7D91F7A83A2}"/>
    <cellStyle name="_CDS RWA Relief Mar 07 - Harbourmaster" xfId="491" xr:uid="{4163B591-8B8A-4522-ACE7-EE2603D60460}"/>
    <cellStyle name="_CDS RWA Relief Mar 07 - Harbourmaster 2" xfId="492" xr:uid="{0AEE8B85-BEFF-4ECE-91BB-ABB78FC1396C}"/>
    <cellStyle name="_CDS RWA Relief Mar 07 - Harbourmaster_00.02 Cons P&amp;L" xfId="493" xr:uid="{AF86100D-0179-48D1-812C-A1E05EAE9167}"/>
    <cellStyle name="_CDS RWA Relief Mar 07 - Harbourmaster_29.00.25 Funding programme" xfId="494" xr:uid="{0CAAA7B9-C796-4FC7-ACB1-1CE8F92AC077}"/>
    <cellStyle name="_CDS RWA Relief May 07 - HO journal Harbourmaster" xfId="495" xr:uid="{C9DD5420-FC6A-4C10-9BB8-A3031B2B341C}"/>
    <cellStyle name="_CDS RWA Relief May 07 - HO journal Harbourmaster 2" xfId="496" xr:uid="{E2CE2E96-FF5C-4C73-B263-BDAF2C1CD1B8}"/>
    <cellStyle name="_CDS RWA Relief May 07 - HO journal Harbourmaster_00.02 Cons P&amp;L" xfId="497" xr:uid="{AE0AFDD3-8734-4727-88C5-1829866BF1B6}"/>
    <cellStyle name="_CDS RWA Relief May 07 - HO journal Harbourmaster_29.00.25 Funding programme" xfId="498" xr:uid="{B06CF337-DEF7-443B-A43C-2DEC26695AE1}"/>
    <cellStyle name="_Comm" xfId="499" xr:uid="{8320A256-155E-4D53-809F-464D65CB250E}"/>
    <cellStyle name="_Comm 2" xfId="500" xr:uid="{2BACA2FF-F82B-4487-9107-AEF7D83CE4A7}"/>
    <cellStyle name="_Comm_00.02 Cons P&amp;L" xfId="501" xr:uid="{7E05EA12-0077-4CCF-8405-1904A8B75B62}"/>
    <cellStyle name="_Comm_29.00.25 Funding programme" xfId="502" xr:uid="{90883FFA-F797-40C1-8AA6-FDFBA1AE58A1}"/>
    <cellStyle name="_Comm_Q&amp;Aspreadsheet" xfId="503" xr:uid="{DBFA1E96-1731-41AB-BF3D-C9C0E621A8CA}"/>
    <cellStyle name="_Comm_Q&amp;Aspreadsheet_20120820 Charts IFR 2012 - CM" xfId="504" xr:uid="{EF1AE2B7-638A-4E46-A3FD-1DCEEEAB6839}"/>
    <cellStyle name="_Comm_Q&amp;Aspreadsheet_20120820 Charts IFR 2012 - CM 2" xfId="505" xr:uid="{CD2E8EBD-51F8-4D25-99D6-8F944F508FEB}"/>
    <cellStyle name="_Comm_Q&amp;Aspreadsheet_20120820 Charts IFR 2012 - CM_11.01.05 Remuneration" xfId="506" xr:uid="{68670D75-A054-4601-9D92-11E5B007C95B}"/>
    <cellStyle name="_Comm_Q&amp;Aspreadsheet_20120820 Charts IFR 2012 - CM_61.00.05 Major subs" xfId="507" xr:uid="{E9619E16-00F2-4FBC-A475-E6B12C330A4C}"/>
    <cellStyle name="_Comm_Q&amp;Aspreadsheet_20120820 Charts IFR 2012 - CM_Grafic long-term fund." xfId="508" xr:uid="{8433F3F3-BD9A-4DB9-A6D4-0063DB5E0FDC}"/>
    <cellStyle name="_Comm_Q&amp;Aspreadsheet_20120820 Charts IFR 2012 - CM_Grafic maturity" xfId="509" xr:uid="{6CA67D64-B7F6-4348-81DC-F4A92346C753}"/>
    <cellStyle name="_Comm_Q&amp;Aspreadsheet_20120821 Charts IFR 2012 - CM" xfId="510" xr:uid="{B923B5C3-5F82-47BD-8B40-3DB03F465CE7}"/>
    <cellStyle name="_Comm_Q&amp;Aspreadsheet_20120821 Charts IFR 2012 - CM 2" xfId="511" xr:uid="{269CC91E-0C32-42CC-B1A9-529C6DA0DD2A}"/>
    <cellStyle name="_Comm_Q&amp;Aspreadsheet_20120821 Charts IFR 2012 - CM_11.01.05 Remuneration" xfId="512" xr:uid="{74D16C7E-F07F-412A-AF91-82BBF4F9A0AD}"/>
    <cellStyle name="_Comm_Q&amp;Aspreadsheet_20120821 Charts IFR 2012 - CM_61.00.05 Major subs" xfId="513" xr:uid="{26A5A006-263F-4D8E-9D1C-AB56B0D1041D}"/>
    <cellStyle name="_Comm_Q&amp;Aspreadsheet_20120821 Charts IFR 2012 - CM_Grafic long-term fund." xfId="514" xr:uid="{58B141E8-2273-461E-9A40-0CC5343CEEED}"/>
    <cellStyle name="_Comm_Q&amp;Aspreadsheet_20120821 Charts IFR 2012 - CM_Grafic maturity" xfId="515" xr:uid="{4BD0E712-8088-498F-B9E1-8C7278215A91}"/>
    <cellStyle name="_Comm_Riskspreadsheet" xfId="516" xr:uid="{2205DEB9-0D90-4E9D-89D1-1F780E6A1198}"/>
    <cellStyle name="_Comm_Riskspreadsheet_20120820 Charts IFR 2012 - CM" xfId="517" xr:uid="{B541325F-FF7E-4F89-822C-FBA9E01635E8}"/>
    <cellStyle name="_Comm_Riskspreadsheet_20120820 Charts IFR 2012 - CM 2" xfId="518" xr:uid="{1FC92DDB-63E3-4CC2-BB2E-FAF862844100}"/>
    <cellStyle name="_Comm_Riskspreadsheet_20120820 Charts IFR 2012 - CM_11.01.05 Remuneration" xfId="519" xr:uid="{E597DA74-3338-4003-885E-52E803800FA1}"/>
    <cellStyle name="_Comm_Riskspreadsheet_20120820 Charts IFR 2012 - CM_61.00.05 Major subs" xfId="520" xr:uid="{5B4E7E3C-9B28-480D-A9EB-8250A487BBF5}"/>
    <cellStyle name="_Comm_Riskspreadsheet_20120820 Charts IFR 2012 - CM_Grafic long-term fund." xfId="521" xr:uid="{9393DF11-B414-4CDF-A595-5231E8E7E9F6}"/>
    <cellStyle name="_Comm_Riskspreadsheet_20120820 Charts IFR 2012 - CM_Grafic maturity" xfId="522" xr:uid="{9534900D-AC57-43C8-9956-820C0946B357}"/>
    <cellStyle name="_Comm_Riskspreadsheet_20120821 Charts IFR 2012 - CM" xfId="523" xr:uid="{F04EE0FA-A9A9-4CF4-ADD6-E08F84628F01}"/>
    <cellStyle name="_Comm_Riskspreadsheet_20120821 Charts IFR 2012 - CM 2" xfId="524" xr:uid="{D8006277-654A-4911-B665-63A9E1E4E73D}"/>
    <cellStyle name="_Comm_Riskspreadsheet_20120821 Charts IFR 2012 - CM_11.01.05 Remuneration" xfId="525" xr:uid="{A5CC3168-31C4-4CC1-9EB2-8D581B300D7E}"/>
    <cellStyle name="_Comm_Riskspreadsheet_20120821 Charts IFR 2012 - CM_61.00.05 Major subs" xfId="526" xr:uid="{7225A356-61BC-4CFA-9AF2-93327BDE2DF8}"/>
    <cellStyle name="_Comm_Riskspreadsheet_20120821 Charts IFR 2012 - CM_Grafic long-term fund." xfId="527" xr:uid="{200048ED-A3B9-40DF-A393-98D9F2172963}"/>
    <cellStyle name="_Comm_Riskspreadsheet_20120821 Charts IFR 2012 - CM_Grafic maturity" xfId="528" xr:uid="{7342E659-42C8-4234-80C9-A24B7B652C4C}"/>
    <cellStyle name="_Comma" xfId="529" xr:uid="{BCDE3BAD-E94F-4BD3-B51C-8CAF3560B4D7}"/>
    <cellStyle name="_Comma_2.Group highlights" xfId="530" xr:uid="{656D2830-3A69-471E-AC94-7198E06DCE88}"/>
    <cellStyle name="_Comma_Comerica" xfId="531" xr:uid="{A3570BC9-82EA-4843-B698-A310F843DFE4}"/>
    <cellStyle name="_Comma_Cost Analysis Template" xfId="532" xr:uid="{721F51B6-24A4-4BF5-8584-8819551DE112}"/>
    <cellStyle name="_Comma_DCX Euro Pricing 11-12-01 v3" xfId="533" xr:uid="{538A9DC8-EA1B-4DFF-861D-9206E7349F93}"/>
    <cellStyle name="_Comma_First Tennessee" xfId="534" xr:uid="{1A124474-3609-42E0-B2FD-627CC3649C3B}"/>
    <cellStyle name="_Comma_M - Group highlights" xfId="535" xr:uid="{0C791271-A7A6-4238-8A97-9EE75C45ADF3}"/>
    <cellStyle name="_Comma_Market highlights" xfId="13449" xr:uid="{BDC6691D-F08E-4448-AF2C-350DF260EE8F}"/>
    <cellStyle name="_Comma_MaxReturn" xfId="536" xr:uid="{5A7FED79-6A02-400C-AE20-A82FF0267654}"/>
    <cellStyle name="_Comma_Staples Pricing 09-04-02 with euro Updated With Swaps v2" xfId="537" xr:uid="{B5E07752-687D-4D3C-B900-56022ABA0816}"/>
    <cellStyle name="_Commission" xfId="538" xr:uid="{E1F2C23A-248C-4A6E-9701-65105C4D1799}"/>
    <cellStyle name="_Commission 2" xfId="539" xr:uid="{547810B6-4B68-4E60-A032-824C898F83C0}"/>
    <cellStyle name="_Commission_00.02 Cons P&amp;L" xfId="540" xr:uid="{33C5416E-7E4D-454C-A1AE-48B390D3B4F8}"/>
    <cellStyle name="_Commission_29.00.25 Funding programme" xfId="541" xr:uid="{B80CFD3C-18FE-47B8-9DF8-AE658E2CF7B1}"/>
    <cellStyle name="_Commission_Q&amp;Aspreadsheet" xfId="542" xr:uid="{E8AD8EE1-9CF6-434E-A5ED-FE821F360A01}"/>
    <cellStyle name="_Commission_Q&amp;Aspreadsheet_20120820 Charts IFR 2012 - CM" xfId="543" xr:uid="{6B5ED84F-A2A0-418F-8606-CED39168A686}"/>
    <cellStyle name="_Commission_Q&amp;Aspreadsheet_20120820 Charts IFR 2012 - CM 2" xfId="544" xr:uid="{1D7FD801-DA31-49D9-8EB9-7110B6520B12}"/>
    <cellStyle name="_Commission_Q&amp;Aspreadsheet_20120820 Charts IFR 2012 - CM_11.01.05 Remuneration" xfId="545" xr:uid="{70C4938C-332E-4EE3-A6C3-7A0B56C4C0C0}"/>
    <cellStyle name="_Commission_Q&amp;Aspreadsheet_20120820 Charts IFR 2012 - CM_61.00.05 Major subs" xfId="546" xr:uid="{4752FEA3-AE49-499C-8A83-5AFE0D292681}"/>
    <cellStyle name="_Commission_Q&amp;Aspreadsheet_20120820 Charts IFR 2012 - CM_Grafic long-term fund." xfId="547" xr:uid="{3B8BC8B1-4A73-45D3-9342-D3272EEA1D5D}"/>
    <cellStyle name="_Commission_Q&amp;Aspreadsheet_20120820 Charts IFR 2012 - CM_Grafic maturity" xfId="548" xr:uid="{EC346BCB-FA5C-4BA7-AACC-E65954A0159E}"/>
    <cellStyle name="_Commission_Q&amp;Aspreadsheet_20120821 Charts IFR 2012 - CM" xfId="549" xr:uid="{B0ED7636-EC63-4870-9E13-8B5C7AA69E9C}"/>
    <cellStyle name="_Commission_Q&amp;Aspreadsheet_20120821 Charts IFR 2012 - CM 2" xfId="550" xr:uid="{1EEF876D-B10A-4982-87FA-0F9D663658A4}"/>
    <cellStyle name="_Commission_Q&amp;Aspreadsheet_20120821 Charts IFR 2012 - CM_11.01.05 Remuneration" xfId="551" xr:uid="{77513513-0ED0-4317-AB02-1CB6FB64DA0C}"/>
    <cellStyle name="_Commission_Q&amp;Aspreadsheet_20120821 Charts IFR 2012 - CM_61.00.05 Major subs" xfId="552" xr:uid="{6E658AD2-FDF7-451F-8227-D9D89A9B0D42}"/>
    <cellStyle name="_Commission_Q&amp;Aspreadsheet_20120821 Charts IFR 2012 - CM_Grafic long-term fund." xfId="553" xr:uid="{B67A0A9A-7268-4EC4-9E2B-56DF8E525D88}"/>
    <cellStyle name="_Commission_Q&amp;Aspreadsheet_20120821 Charts IFR 2012 - CM_Grafic maturity" xfId="554" xr:uid="{DF5504AC-86E5-42C6-9DCB-4EFA671C5DF2}"/>
    <cellStyle name="_Commission_Riskspreadsheet" xfId="555" xr:uid="{319A852E-2A07-43CE-BBFF-91A2E437998E}"/>
    <cellStyle name="_Commission_Riskspreadsheet_20120820 Charts IFR 2012 - CM" xfId="556" xr:uid="{4DF85E35-B40F-46BB-8F91-5872AE18AD18}"/>
    <cellStyle name="_Commission_Riskspreadsheet_20120820 Charts IFR 2012 - CM 2" xfId="557" xr:uid="{D1443A53-C445-4805-9DC6-886208D15E8E}"/>
    <cellStyle name="_Commission_Riskspreadsheet_20120820 Charts IFR 2012 - CM_11.01.05 Remuneration" xfId="558" xr:uid="{B7AD46E0-412D-4DE1-991C-0C2F91F3E43E}"/>
    <cellStyle name="_Commission_Riskspreadsheet_20120820 Charts IFR 2012 - CM_61.00.05 Major subs" xfId="559" xr:uid="{50FC8DD9-8143-4B21-9795-9E520692E622}"/>
    <cellStyle name="_Commission_Riskspreadsheet_20120820 Charts IFR 2012 - CM_Grafic long-term fund." xfId="560" xr:uid="{1AA54786-004C-400F-B62B-2A5FF523F50A}"/>
    <cellStyle name="_Commission_Riskspreadsheet_20120820 Charts IFR 2012 - CM_Grafic maturity" xfId="561" xr:uid="{9B0B22EB-BCC2-497F-9E11-5D635FCE041D}"/>
    <cellStyle name="_Commission_Riskspreadsheet_20120821 Charts IFR 2012 - CM" xfId="562" xr:uid="{3AD11A49-DA66-4C3E-BD5C-69CD776A0222}"/>
    <cellStyle name="_Commission_Riskspreadsheet_20120821 Charts IFR 2012 - CM 2" xfId="563" xr:uid="{ACEDBFD5-CB47-49AA-8659-D3C44715397A}"/>
    <cellStyle name="_Commission_Riskspreadsheet_20120821 Charts IFR 2012 - CM_11.01.05 Remuneration" xfId="564" xr:uid="{C0EFE023-AEE3-453E-9D35-3900B1F1A532}"/>
    <cellStyle name="_Commission_Riskspreadsheet_20120821 Charts IFR 2012 - CM_61.00.05 Major subs" xfId="565" xr:uid="{1AE47A08-CC50-47B1-B22D-F6278AC5533B}"/>
    <cellStyle name="_Commission_Riskspreadsheet_20120821 Charts IFR 2012 - CM_Grafic long-term fund." xfId="566" xr:uid="{0851297A-EF80-4AB2-9FD3-57E9BD60FEFE}"/>
    <cellStyle name="_Commission_Riskspreadsheet_20120821 Charts IFR 2012 - CM_Grafic maturity" xfId="567" xr:uid="{A13A42AF-3CAA-42C9-941E-F19FB8DCDC07}"/>
    <cellStyle name="_Consolidated AUG " xfId="12277" xr:uid="{C66350B0-CA26-46EB-A711-6D0D1ED6A2D6}"/>
    <cellStyle name="_Consolidated Oct " xfId="12278" xr:uid="{70903F28-8806-4AA4-A9BA-8CE1D0FE8E16}"/>
    <cellStyle name="_Corrections to excluse N-share" xfId="568" xr:uid="{90187A21-B619-424B-A5DE-F95D32A61E87}"/>
    <cellStyle name="_Corrections to excluse N-share 2" xfId="569" xr:uid="{B3E72E9F-5341-4BA4-AFEC-383471D7C710}"/>
    <cellStyle name="_Corrections to excluse N-share_00.02 Cons P&amp;L" xfId="570" xr:uid="{CC4DB0EE-965D-4704-BCEA-B4AADD37D7F8}"/>
    <cellStyle name="_Corrections to excluse N-share_29.00.25 Funding programme" xfId="571" xr:uid="{4EBC1C4D-130F-417F-9BA9-59500C7BB07E}"/>
    <cellStyle name="_Currency" xfId="572" xr:uid="{D8FF50BB-94CC-493E-9E0A-D207CAB5B6A6}"/>
    <cellStyle name="_Currency_16 Bulgarian Financials_Local Currency" xfId="573" xr:uid="{75638A2D-DC58-4F37-8D67-E3F21D716AAA}"/>
    <cellStyle name="_Currency_16 Bulgarian Financials_Local Currency 2" xfId="574" xr:uid="{0D461B63-7828-48DE-88EA-CE144B806298}"/>
    <cellStyle name="_Currency_2.Group highlights" xfId="575" xr:uid="{64262CD2-BF28-47D1-AD82-8A78C7D51F27}"/>
    <cellStyle name="_Currency_Cost Analysis Template" xfId="576" xr:uid="{6F802C46-4F59-40D9-A317-A04B74BD8DE3}"/>
    <cellStyle name="_Currency_DCX Euro Pricing 11-12-01 v3" xfId="577" xr:uid="{39AB6C60-BD35-4D27-BF56-F17F7ADA8338}"/>
    <cellStyle name="_Currency_M - Group highlights" xfId="578" xr:uid="{5F855EF4-54B3-4075-BE96-6E54CEC3D8BF}"/>
    <cellStyle name="_Currency_Market highlights" xfId="13450" xr:uid="{8F80D1E2-D55A-4D58-B1C1-3145C8B3FD88}"/>
    <cellStyle name="_Currency_MaxReturn" xfId="579" xr:uid="{082C3660-D075-4EC5-930B-55CE085D000E}"/>
    <cellStyle name="_Currency_Staples Pricing 09-04-02 with euro Updated With Swaps v2" xfId="580" xr:uid="{032A5B51-4F8E-4978-B3CB-2A0B5986D6EE}"/>
    <cellStyle name="_CurrencySpace" xfId="581" xr:uid="{989183F7-D87A-4BE4-BD92-2C92B9327483}"/>
    <cellStyle name="_CurrencySpace_2.Group highlights" xfId="582" xr:uid="{AC2ABD03-9CF3-4EEE-8E59-7B9DC4C45BDF}"/>
    <cellStyle name="_CurrencySpace_Cost Analysis Template" xfId="583" xr:uid="{14F0F4FD-9EF5-4231-9784-D3F0756A511D}"/>
    <cellStyle name="_CurrencySpace_DCX Euro Pricing 11-12-01 v3" xfId="584" xr:uid="{01E36F42-4DA0-4251-A13E-F685F32C96C1}"/>
    <cellStyle name="_CurrencySpace_M - Group highlights" xfId="585" xr:uid="{8FE367EA-0159-4ED1-B804-3FC15DA2D6B4}"/>
    <cellStyle name="_CurrencySpace_Market highlights" xfId="13451" xr:uid="{BADE4E9B-C09B-4208-AA55-03E0C756FD8A}"/>
    <cellStyle name="_CurrencySpace_MaxReturn" xfId="586" xr:uid="{7650E628-D1C2-4B44-9B67-495368E1765A}"/>
    <cellStyle name="_CurrencySpace_Staples Pricing 09-04-02 with euro Updated With Swaps v2" xfId="587" xr:uid="{4EE5AE54-67FE-49D8-8822-84A8AAD13727}"/>
    <cellStyle name="_Daily Turnover" xfId="588" xr:uid="{D1BD4C06-A6E3-4991-BBC4-B18B447D713D}"/>
    <cellStyle name="_Daily Turnover 2" xfId="589" xr:uid="{18D62C11-7D19-4D52-84A5-A1B64211ECE8}"/>
    <cellStyle name="_Daily Turnover_00.02 Cons P&amp;L" xfId="590" xr:uid="{B2708A0F-8BEF-46AB-A71E-799CAD5DD9F3}"/>
    <cellStyle name="_Daily Turnover_29.00.25 Funding programme" xfId="591" xr:uid="{CB921784-7B7E-4679-A4AE-50CD9862E212}"/>
    <cellStyle name="_Daily Turnover_Q&amp;Aspreadsheet" xfId="592" xr:uid="{743C41A0-CCC7-4C8C-BFD9-972A54356903}"/>
    <cellStyle name="_Daily Turnover_Q&amp;Aspreadsheet_20120820 Charts IFR 2012 - CM" xfId="593" xr:uid="{4FFB8247-F6AB-4D35-A3B8-5FD15357EE1E}"/>
    <cellStyle name="_Daily Turnover_Q&amp;Aspreadsheet_20120820 Charts IFR 2012 - CM 2" xfId="594" xr:uid="{B0C159A3-E569-4338-9BB7-038D22E896F3}"/>
    <cellStyle name="_Daily Turnover_Q&amp;Aspreadsheet_20120820 Charts IFR 2012 - CM_11.01.05 Remuneration" xfId="595" xr:uid="{DA245D8A-AB73-427A-93DE-875371E4B952}"/>
    <cellStyle name="_Daily Turnover_Q&amp;Aspreadsheet_20120820 Charts IFR 2012 - CM_61.00.05 Major subs" xfId="596" xr:uid="{417F57F8-2545-4177-B60B-94D54D8537F0}"/>
    <cellStyle name="_Daily Turnover_Q&amp;Aspreadsheet_20120820 Charts IFR 2012 - CM_Grafic long-term fund." xfId="597" xr:uid="{25F5A3AE-86B4-4032-B8FB-0659A2515A42}"/>
    <cellStyle name="_Daily Turnover_Q&amp;Aspreadsheet_20120820 Charts IFR 2012 - CM_Grafic maturity" xfId="598" xr:uid="{07929844-94DE-49A7-A639-F476DFB72475}"/>
    <cellStyle name="_Daily Turnover_Q&amp;Aspreadsheet_20120821 Charts IFR 2012 - CM" xfId="599" xr:uid="{D929DF97-A990-437E-B14F-2A8E90871FC7}"/>
    <cellStyle name="_Daily Turnover_Q&amp;Aspreadsheet_20120821 Charts IFR 2012 - CM 2" xfId="600" xr:uid="{041E3751-0431-49AA-B964-02FDEBCBD018}"/>
    <cellStyle name="_Daily Turnover_Q&amp;Aspreadsheet_20120821 Charts IFR 2012 - CM_11.01.05 Remuneration" xfId="601" xr:uid="{FB9E394A-2B16-4DC4-8A18-C18DE63110DA}"/>
    <cellStyle name="_Daily Turnover_Q&amp;Aspreadsheet_20120821 Charts IFR 2012 - CM_61.00.05 Major subs" xfId="602" xr:uid="{2AB4679E-CCEE-4D3B-8C5B-EE06759A0002}"/>
    <cellStyle name="_Daily Turnover_Q&amp;Aspreadsheet_20120821 Charts IFR 2012 - CM_Grafic long-term fund." xfId="603" xr:uid="{A8895EA9-68C1-4FEC-AB7D-6073D77C9AD5}"/>
    <cellStyle name="_Daily Turnover_Q&amp;Aspreadsheet_20120821 Charts IFR 2012 - CM_Grafic maturity" xfId="604" xr:uid="{044E0670-2B7B-48EC-86D8-AAAE838FA3AB}"/>
    <cellStyle name="_Daily Turnover_Riskspreadsheet" xfId="605" xr:uid="{1BFDDF80-DAD1-4698-93CB-ACFA0B363069}"/>
    <cellStyle name="_Daily Turnover_Riskspreadsheet_20120820 Charts IFR 2012 - CM" xfId="606" xr:uid="{898C9ABE-0745-412D-9731-328759CAEEF3}"/>
    <cellStyle name="_Daily Turnover_Riskspreadsheet_20120820 Charts IFR 2012 - CM 2" xfId="607" xr:uid="{8F92E9FA-C612-4A83-8863-82408DC4C1AA}"/>
    <cellStyle name="_Daily Turnover_Riskspreadsheet_20120820 Charts IFR 2012 - CM_11.01.05 Remuneration" xfId="608" xr:uid="{4758FF63-8FBC-4B9B-B088-41A1692E0427}"/>
    <cellStyle name="_Daily Turnover_Riskspreadsheet_20120820 Charts IFR 2012 - CM_61.00.05 Major subs" xfId="609" xr:uid="{50F34762-E23C-4DE9-B3EC-DFCFADBC8B93}"/>
    <cellStyle name="_Daily Turnover_Riskspreadsheet_20120820 Charts IFR 2012 - CM_Grafic long-term fund." xfId="610" xr:uid="{B184406E-4A5C-438F-A627-05B0BF1D9806}"/>
    <cellStyle name="_Daily Turnover_Riskspreadsheet_20120820 Charts IFR 2012 - CM_Grafic maturity" xfId="611" xr:uid="{C5D481B7-59BE-40F4-A18E-AA6E3E843951}"/>
    <cellStyle name="_Daily Turnover_Riskspreadsheet_20120821 Charts IFR 2012 - CM" xfId="612" xr:uid="{EB986632-C3CF-4E92-B1C9-D4313FCA03AA}"/>
    <cellStyle name="_Daily Turnover_Riskspreadsheet_20120821 Charts IFR 2012 - CM 2" xfId="613" xr:uid="{3CA0BB56-1C0C-4831-91FB-934D0AC9EBC9}"/>
    <cellStyle name="_Daily Turnover_Riskspreadsheet_20120821 Charts IFR 2012 - CM_11.01.05 Remuneration" xfId="614" xr:uid="{2D8A0AE0-6212-4B3A-A15A-DABE9CBB06DC}"/>
    <cellStyle name="_Daily Turnover_Riskspreadsheet_20120821 Charts IFR 2012 - CM_61.00.05 Major subs" xfId="615" xr:uid="{067BC575-9F64-443A-B79C-8593ACCB11F0}"/>
    <cellStyle name="_Daily Turnover_Riskspreadsheet_20120821 Charts IFR 2012 - CM_Grafic long-term fund." xfId="616" xr:uid="{8AAD6FF3-C2BC-4D52-8217-C7AB8EA29E0B}"/>
    <cellStyle name="_Daily Turnover_Riskspreadsheet_20120821 Charts IFR 2012 - CM_Grafic maturity" xfId="617" xr:uid="{06398AF9-4AF8-46EB-90EB-2EBC643A8306}"/>
    <cellStyle name="_DailyComm" xfId="618" xr:uid="{E091F951-8B07-474B-BDCB-85A19A767CB5}"/>
    <cellStyle name="_DailyComm 2" xfId="619" xr:uid="{8CFFC221-9AE4-4D74-A6AD-9D06CB686910}"/>
    <cellStyle name="_DailyComm_00.02 Cons P&amp;L" xfId="620" xr:uid="{2D85FB87-9AFA-4B6F-A4C9-20A033261FFD}"/>
    <cellStyle name="_DailyComm_29.00.25 Funding programme" xfId="621" xr:uid="{4BBE2809-7691-4E60-973A-99A38B4B6B09}"/>
    <cellStyle name="_DailyComm_Q&amp;Aspreadsheet" xfId="622" xr:uid="{BFDA6782-4515-449F-81EF-BE202916C631}"/>
    <cellStyle name="_DailyComm_Q&amp;Aspreadsheet_20120820 Charts IFR 2012 - CM" xfId="623" xr:uid="{85950F74-93DE-4F45-A3F7-F1FFBF8AB0C2}"/>
    <cellStyle name="_DailyComm_Q&amp;Aspreadsheet_20120820 Charts IFR 2012 - CM 2" xfId="624" xr:uid="{10AC2B9A-37CA-491F-A55C-F7770F710BD4}"/>
    <cellStyle name="_DailyComm_Q&amp;Aspreadsheet_20120820 Charts IFR 2012 - CM_11.01.05 Remuneration" xfId="625" xr:uid="{483023DC-35E8-49E0-8440-B8D9BE0B48AF}"/>
    <cellStyle name="_DailyComm_Q&amp;Aspreadsheet_20120820 Charts IFR 2012 - CM_61.00.05 Major subs" xfId="626" xr:uid="{AA90C956-4EDA-4844-B997-A8F2DAF3DF92}"/>
    <cellStyle name="_DailyComm_Q&amp;Aspreadsheet_20120820 Charts IFR 2012 - CM_Grafic long-term fund." xfId="627" xr:uid="{A98C0772-8917-4D58-B8BD-80FA1E8E86E7}"/>
    <cellStyle name="_DailyComm_Q&amp;Aspreadsheet_20120820 Charts IFR 2012 - CM_Grafic maturity" xfId="628" xr:uid="{A5459509-26DC-40FA-AAC1-C42FEB786E4F}"/>
    <cellStyle name="_DailyComm_Q&amp;Aspreadsheet_20120821 Charts IFR 2012 - CM" xfId="629" xr:uid="{5150A1F2-59FB-4AA7-BFA0-EC13145EA7D7}"/>
    <cellStyle name="_DailyComm_Q&amp;Aspreadsheet_20120821 Charts IFR 2012 - CM 2" xfId="630" xr:uid="{4AC5A3D0-3486-47F5-93B3-9367E01A5007}"/>
    <cellStyle name="_DailyComm_Q&amp;Aspreadsheet_20120821 Charts IFR 2012 - CM_11.01.05 Remuneration" xfId="631" xr:uid="{FA4E305E-8B19-4CC9-A126-6C8C0729F876}"/>
    <cellStyle name="_DailyComm_Q&amp;Aspreadsheet_20120821 Charts IFR 2012 - CM_61.00.05 Major subs" xfId="632" xr:uid="{818A7654-55A0-4A61-88D1-8FAF001FDBAB}"/>
    <cellStyle name="_DailyComm_Q&amp;Aspreadsheet_20120821 Charts IFR 2012 - CM_Grafic long-term fund." xfId="633" xr:uid="{7D06F230-F747-405C-A882-C91DBB8B20B1}"/>
    <cellStyle name="_DailyComm_Q&amp;Aspreadsheet_20120821 Charts IFR 2012 - CM_Grafic maturity" xfId="634" xr:uid="{08765DE6-BBAF-44E0-9E88-E02A8D1C500C}"/>
    <cellStyle name="_DailyComm_Riskspreadsheet" xfId="635" xr:uid="{B31B30D2-9D85-44F4-8962-94123DF6DFCC}"/>
    <cellStyle name="_DailyComm_Riskspreadsheet_20120820 Charts IFR 2012 - CM" xfId="636" xr:uid="{FC9EE1E0-5E3D-4F3E-90B1-BFBBAAEF2BE3}"/>
    <cellStyle name="_DailyComm_Riskspreadsheet_20120820 Charts IFR 2012 - CM 2" xfId="637" xr:uid="{CB8141C0-B837-4360-945C-20ADE5E80881}"/>
    <cellStyle name="_DailyComm_Riskspreadsheet_20120820 Charts IFR 2012 - CM_11.01.05 Remuneration" xfId="638" xr:uid="{00085954-0965-4771-A4A3-A3D693B1FBB5}"/>
    <cellStyle name="_DailyComm_Riskspreadsheet_20120820 Charts IFR 2012 - CM_61.00.05 Major subs" xfId="639" xr:uid="{D0AE977A-7B9A-4AA0-8E2D-A81880A34D43}"/>
    <cellStyle name="_DailyComm_Riskspreadsheet_20120820 Charts IFR 2012 - CM_Grafic long-term fund." xfId="640" xr:uid="{C65E0AB7-C153-442C-B99C-8ABC63A21B33}"/>
    <cellStyle name="_DailyComm_Riskspreadsheet_20120820 Charts IFR 2012 - CM_Grafic maturity" xfId="641" xr:uid="{4A6E8617-4885-4C91-B672-AFB605CDABEF}"/>
    <cellStyle name="_DailyComm_Riskspreadsheet_20120821 Charts IFR 2012 - CM" xfId="642" xr:uid="{A204B397-10CA-44EF-9DB2-623BB41CDC91}"/>
    <cellStyle name="_DailyComm_Riskspreadsheet_20120821 Charts IFR 2012 - CM 2" xfId="643" xr:uid="{9EBCDB22-5DB9-44CE-896A-C693A5371792}"/>
    <cellStyle name="_DailyComm_Riskspreadsheet_20120821 Charts IFR 2012 - CM_11.01.05 Remuneration" xfId="644" xr:uid="{C1657E9D-0D27-4B79-AC15-DFC6870CB6DF}"/>
    <cellStyle name="_DailyComm_Riskspreadsheet_20120821 Charts IFR 2012 - CM_61.00.05 Major subs" xfId="645" xr:uid="{80F58A74-2F63-4E16-92BF-063EB614546E}"/>
    <cellStyle name="_DailyComm_Riskspreadsheet_20120821 Charts IFR 2012 - CM_Grafic long-term fund." xfId="646" xr:uid="{87F3160A-E7CC-45FE-ABDA-393D40B97066}"/>
    <cellStyle name="_DailyComm_Riskspreadsheet_20120821 Charts IFR 2012 - CM_Grafic maturity" xfId="647" xr:uid="{81551ACB-1CC9-4FBC-B5B1-85F135C53BC4}"/>
    <cellStyle name="_DailyReverseComm" xfId="648" xr:uid="{D0C9143F-5843-423D-9768-E7445C0AC1A6}"/>
    <cellStyle name="_DailyReverseComm 2" xfId="649" xr:uid="{A3091B8B-8F52-4D67-8345-00EA198A579F}"/>
    <cellStyle name="_DailyReverseComm_00.02 Cons P&amp;L" xfId="650" xr:uid="{2376195F-5C5C-4C13-8096-4F44ECD599A4}"/>
    <cellStyle name="_DailyReverseComm_29.00.25 Funding programme" xfId="651" xr:uid="{B939BB28-C1CA-457C-9DF8-F3726998CCA2}"/>
    <cellStyle name="_DailyReverseComm_Q&amp;Aspreadsheet" xfId="652" xr:uid="{B98AD16C-EBBF-4D4F-9BE1-462DC3B24FD9}"/>
    <cellStyle name="_DailyReverseComm_Q&amp;Aspreadsheet_20120820 Charts IFR 2012 - CM" xfId="653" xr:uid="{034C8D4C-7268-43F5-B2EB-BA03A46492B6}"/>
    <cellStyle name="_DailyReverseComm_Q&amp;Aspreadsheet_20120820 Charts IFR 2012 - CM 2" xfId="654" xr:uid="{E0243110-D4F7-4B04-A537-6E88497BAA10}"/>
    <cellStyle name="_DailyReverseComm_Q&amp;Aspreadsheet_20120820 Charts IFR 2012 - CM_11.01.05 Remuneration" xfId="655" xr:uid="{6CA613BC-DA29-4F0E-856D-8D7A3B067F3F}"/>
    <cellStyle name="_DailyReverseComm_Q&amp;Aspreadsheet_20120820 Charts IFR 2012 - CM_61.00.05 Major subs" xfId="656" xr:uid="{60D88529-86A4-4A21-A109-98D258C39B9B}"/>
    <cellStyle name="_DailyReverseComm_Q&amp;Aspreadsheet_20120820 Charts IFR 2012 - CM_Grafic long-term fund." xfId="657" xr:uid="{C9A1926C-0A7F-4296-828D-6F00F23E0892}"/>
    <cellStyle name="_DailyReverseComm_Q&amp;Aspreadsheet_20120820 Charts IFR 2012 - CM_Grafic maturity" xfId="658" xr:uid="{AB170C08-09CD-46D8-9B9D-EC68250DB927}"/>
    <cellStyle name="_DailyReverseComm_Q&amp;Aspreadsheet_20120821 Charts IFR 2012 - CM" xfId="659" xr:uid="{7C2154FE-3F83-479E-A340-36FDA69D727F}"/>
    <cellStyle name="_DailyReverseComm_Q&amp;Aspreadsheet_20120821 Charts IFR 2012 - CM 2" xfId="660" xr:uid="{56BF05FF-0BFC-41BA-9F26-CDF4EB073C13}"/>
    <cellStyle name="_DailyReverseComm_Q&amp;Aspreadsheet_20120821 Charts IFR 2012 - CM_11.01.05 Remuneration" xfId="661" xr:uid="{603CBB4C-017B-412B-AF65-6E81987CBA57}"/>
    <cellStyle name="_DailyReverseComm_Q&amp;Aspreadsheet_20120821 Charts IFR 2012 - CM_61.00.05 Major subs" xfId="662" xr:uid="{01AA05E9-9204-43CA-BFC7-CB00EC0FAD98}"/>
    <cellStyle name="_DailyReverseComm_Q&amp;Aspreadsheet_20120821 Charts IFR 2012 - CM_Grafic long-term fund." xfId="663" xr:uid="{C9A95A3B-1E26-4192-9B58-1F2C8C56AEDC}"/>
    <cellStyle name="_DailyReverseComm_Q&amp;Aspreadsheet_20120821 Charts IFR 2012 - CM_Grafic maturity" xfId="664" xr:uid="{CEAB70F0-76FF-402D-8A7C-AC2110D87E33}"/>
    <cellStyle name="_DailyReverseComm_Riskspreadsheet" xfId="665" xr:uid="{AFFD1B9F-D452-498B-9E21-FFAD64EDBA53}"/>
    <cellStyle name="_DailyReverseComm_Riskspreadsheet_20120820 Charts IFR 2012 - CM" xfId="666" xr:uid="{4F079856-414A-4F9A-BA42-E1DBEF1AE943}"/>
    <cellStyle name="_DailyReverseComm_Riskspreadsheet_20120820 Charts IFR 2012 - CM 2" xfId="667" xr:uid="{B26EB901-0E2E-45F5-980F-66C44FFAEA88}"/>
    <cellStyle name="_DailyReverseComm_Riskspreadsheet_20120820 Charts IFR 2012 - CM_11.01.05 Remuneration" xfId="668" xr:uid="{76F3C556-849A-48D1-9BA6-AEA50D8F90F5}"/>
    <cellStyle name="_DailyReverseComm_Riskspreadsheet_20120820 Charts IFR 2012 - CM_61.00.05 Major subs" xfId="669" xr:uid="{E41367A3-F3EF-4827-B7C2-0D7ED112D4E2}"/>
    <cellStyle name="_DailyReverseComm_Riskspreadsheet_20120820 Charts IFR 2012 - CM_Grafic long-term fund." xfId="670" xr:uid="{CEF1DAEF-BC9C-4B4B-A68A-CEE080AAE99A}"/>
    <cellStyle name="_DailyReverseComm_Riskspreadsheet_20120820 Charts IFR 2012 - CM_Grafic maturity" xfId="671" xr:uid="{879679A9-D383-495F-81EF-6B4F7C648123}"/>
    <cellStyle name="_DailyReverseComm_Riskspreadsheet_20120821 Charts IFR 2012 - CM" xfId="672" xr:uid="{6B6048F8-527B-4F89-9841-9946CF257F08}"/>
    <cellStyle name="_DailyReverseComm_Riskspreadsheet_20120821 Charts IFR 2012 - CM 2" xfId="673" xr:uid="{D06D83FB-B35C-4067-9BA4-57C744DA11B6}"/>
    <cellStyle name="_DailyReverseComm_Riskspreadsheet_20120821 Charts IFR 2012 - CM_11.01.05 Remuneration" xfId="674" xr:uid="{225DE91F-0980-45A3-B360-E6952A685C4D}"/>
    <cellStyle name="_DailyReverseComm_Riskspreadsheet_20120821 Charts IFR 2012 - CM_61.00.05 Major subs" xfId="675" xr:uid="{4DE6272E-EA80-4EEA-AFEB-1688E4D84933}"/>
    <cellStyle name="_DailyReverseComm_Riskspreadsheet_20120821 Charts IFR 2012 - CM_Grafic long-term fund." xfId="676" xr:uid="{E460BD21-AA63-47E9-AD99-9C537C0DCD40}"/>
    <cellStyle name="_DailyReverseComm_Riskspreadsheet_20120821 Charts IFR 2012 - CM_Grafic maturity" xfId="677" xr:uid="{883EA9A9-84D1-4A1E-87E7-93A47E831B57}"/>
    <cellStyle name="_Data Template Round 4 20080215" xfId="678" xr:uid="{6B2241E6-2FBF-42CA-BD70-B3AAA1CECE6F}"/>
    <cellStyle name="_Data Template Round 4 20080215_Round 4 Data Template" xfId="679" xr:uid="{416F4D7D-D692-47D8-9FA6-C959F48D7A3C}"/>
    <cellStyle name="_EF - ECM Reporting Template Round 4 20080215" xfId="680" xr:uid="{E70946B2-952A-4DAE-A926-477A7C9AA470}"/>
    <cellStyle name="_EF - ECM Reporting Template Round 4 20080215_Round 4 Data Template" xfId="681" xr:uid="{EB71E089-41C5-4A9D-9279-F26A3BAE3EBD}"/>
    <cellStyle name="_EQ-Sum" xfId="682" xr:uid="{32DAFB8E-6CA8-41FF-93D9-6124E9A63B6D}"/>
    <cellStyle name="_EQ-Sum 2" xfId="683" xr:uid="{6C3CFB03-1E4B-4AB1-B4E7-44F6824B383A}"/>
    <cellStyle name="_EQ-Sum_00.02 Cons P&amp;L" xfId="684" xr:uid="{6DFED822-D3E3-4DB7-A44D-9CF2EBD14A62}"/>
    <cellStyle name="_EQ-Sum_29.00.25 Funding programme" xfId="685" xr:uid="{A51920F4-951C-4297-B4DD-9A84C649F248}"/>
    <cellStyle name="_EQ-Sum_Q&amp;Aspreadsheet" xfId="686" xr:uid="{1028A630-689E-4551-BA00-B8F615DD6559}"/>
    <cellStyle name="_EQ-Sum_Q&amp;Aspreadsheet_20120820 Charts IFR 2012 - CM" xfId="687" xr:uid="{939A49C9-5272-4AE0-965A-FAE8D3CE4073}"/>
    <cellStyle name="_EQ-Sum_Q&amp;Aspreadsheet_20120820 Charts IFR 2012 - CM 2" xfId="688" xr:uid="{14138C93-E309-45A7-BBEE-177CB6150AC0}"/>
    <cellStyle name="_EQ-Sum_Q&amp;Aspreadsheet_20120820 Charts IFR 2012 - CM_11.01.05 Remuneration" xfId="689" xr:uid="{854A352D-FF0A-478A-9884-46669D268096}"/>
    <cellStyle name="_EQ-Sum_Q&amp;Aspreadsheet_20120820 Charts IFR 2012 - CM_61.00.05 Major subs" xfId="690" xr:uid="{B1B69DBF-5DDC-460D-A291-8277B521A24F}"/>
    <cellStyle name="_EQ-Sum_Q&amp;Aspreadsheet_20120820 Charts IFR 2012 - CM_Grafic long-term fund." xfId="691" xr:uid="{B1AC95DE-848D-468B-86EB-CBFB8604DE7F}"/>
    <cellStyle name="_EQ-Sum_Q&amp;Aspreadsheet_20120820 Charts IFR 2012 - CM_Grafic maturity" xfId="692" xr:uid="{91EC76EC-8D41-447B-8B2D-517FDF62E991}"/>
    <cellStyle name="_EQ-Sum_Q&amp;Aspreadsheet_20120821 Charts IFR 2012 - CM" xfId="693" xr:uid="{DB31D176-083D-4277-B1AC-6C359589E5E4}"/>
    <cellStyle name="_EQ-Sum_Q&amp;Aspreadsheet_20120821 Charts IFR 2012 - CM 2" xfId="694" xr:uid="{A1F8F25B-899F-47C2-BECC-18C1CC6AA125}"/>
    <cellStyle name="_EQ-Sum_Q&amp;Aspreadsheet_20120821 Charts IFR 2012 - CM_11.01.05 Remuneration" xfId="695" xr:uid="{A08238F2-45A4-46A2-8B2E-9B5BE983FF64}"/>
    <cellStyle name="_EQ-Sum_Q&amp;Aspreadsheet_20120821 Charts IFR 2012 - CM_61.00.05 Major subs" xfId="696" xr:uid="{0A986845-E409-4054-A2F4-521B4E7EC48D}"/>
    <cellStyle name="_EQ-Sum_Q&amp;Aspreadsheet_20120821 Charts IFR 2012 - CM_Grafic long-term fund." xfId="697" xr:uid="{12D937F2-CF16-4748-B1D3-E13951FB2103}"/>
    <cellStyle name="_EQ-Sum_Q&amp;Aspreadsheet_20120821 Charts IFR 2012 - CM_Grafic maturity" xfId="698" xr:uid="{7FFB6ED2-8F83-40F6-AC41-FDB06BBC9255}"/>
    <cellStyle name="_EQ-Sum_Riskspreadsheet" xfId="699" xr:uid="{B8F28EEE-1BD9-4A5A-A27C-FC6F8FAA0858}"/>
    <cellStyle name="_EQ-Sum_Riskspreadsheet_20120820 Charts IFR 2012 - CM" xfId="700" xr:uid="{40873F52-BE00-47ED-A742-02202F5FA0A9}"/>
    <cellStyle name="_EQ-Sum_Riskspreadsheet_20120820 Charts IFR 2012 - CM 2" xfId="701" xr:uid="{1F36C43F-107A-4466-89BC-E9D2C8DEC593}"/>
    <cellStyle name="_EQ-Sum_Riskspreadsheet_20120820 Charts IFR 2012 - CM_11.01.05 Remuneration" xfId="702" xr:uid="{44A39580-E30A-43BE-88D2-A0CF858F22D5}"/>
    <cellStyle name="_EQ-Sum_Riskspreadsheet_20120820 Charts IFR 2012 - CM_61.00.05 Major subs" xfId="703" xr:uid="{2CE5B754-B270-424A-A8E9-7D28E9DE7D0F}"/>
    <cellStyle name="_EQ-Sum_Riskspreadsheet_20120820 Charts IFR 2012 - CM_Grafic long-term fund." xfId="704" xr:uid="{626E3FCF-3A45-4D5F-BF31-7F7AA0CA8A92}"/>
    <cellStyle name="_EQ-Sum_Riskspreadsheet_20120820 Charts IFR 2012 - CM_Grafic maturity" xfId="705" xr:uid="{131E4DDB-6DC2-47FB-A6FF-823FE5C87B57}"/>
    <cellStyle name="_EQ-Sum_Riskspreadsheet_20120821 Charts IFR 2012 - CM" xfId="706" xr:uid="{94A942E1-9B67-4C39-8ECD-618ACA495135}"/>
    <cellStyle name="_EQ-Sum_Riskspreadsheet_20120821 Charts IFR 2012 - CM 2" xfId="707" xr:uid="{4849E9C8-E13A-4C0B-B710-A5DE344AA0F9}"/>
    <cellStyle name="_EQ-Sum_Riskspreadsheet_20120821 Charts IFR 2012 - CM_11.01.05 Remuneration" xfId="708" xr:uid="{E756808C-B4CF-4E09-895B-5CE11C067F20}"/>
    <cellStyle name="_EQ-Sum_Riskspreadsheet_20120821 Charts IFR 2012 - CM_61.00.05 Major subs" xfId="709" xr:uid="{5E2D9ECA-1C19-4ECD-BE8F-BB48E254979C}"/>
    <cellStyle name="_EQ-Sum_Riskspreadsheet_20120821 Charts IFR 2012 - CM_Grafic long-term fund." xfId="710" xr:uid="{F4B80A52-F3DE-4817-B36C-957FA12A4408}"/>
    <cellStyle name="_EQ-Sum_Riskspreadsheet_20120821 Charts IFR 2012 - CM_Grafic maturity" xfId="711" xr:uid="{FB193E8B-B188-466B-AA2F-B9EF40CF3EC7}"/>
    <cellStyle name="_Euro" xfId="712" xr:uid="{685EA568-F42A-48ED-9988-6946C42E1643}"/>
    <cellStyle name="_Final  US ORM 07Q3 reporting" xfId="713" xr:uid="{7B6D5D16-228D-48BD-A6D8-4E09B7E260C4}"/>
    <cellStyle name="_Final  US ORM 07Q3 reporting_A-C GRCC Reporting Template Q208" xfId="714" xr:uid="{068AE4DF-C978-45A0-ADC2-587C1148EA3F}"/>
    <cellStyle name="_Final  US ORM 07Q3 reporting_ATW GRCC Reporting 08Q2_Group" xfId="715" xr:uid="{2D52BB5C-0BF0-4C12-9400-A133EF49F0AF}"/>
    <cellStyle name="_Graph" xfId="716" xr:uid="{9E02D3AB-86CC-45D4-99B9-177F62FBA766}"/>
    <cellStyle name="_Graph 2" xfId="717" xr:uid="{767A6C4D-B04C-4005-8697-6FCB65B23E17}"/>
    <cellStyle name="_Graph_00.02 Cons P&amp;L" xfId="718" xr:uid="{DB5BC359-7B21-468A-90AD-5F8EEE84A79B}"/>
    <cellStyle name="_Graph_29.00.25 Funding programme" xfId="719" xr:uid="{1097060F-AEC9-4011-B76C-2045A6CDC2BD}"/>
    <cellStyle name="_Graph_Q&amp;Aspreadsheet" xfId="720" xr:uid="{EA9074BF-1141-4DF5-B1AD-0AA9A0138D92}"/>
    <cellStyle name="_Graph_Q&amp;Aspreadsheet_20120820 Charts IFR 2012 - CM" xfId="721" xr:uid="{C3D9A863-A5D7-486F-AD38-A886A3DB873A}"/>
    <cellStyle name="_Graph_Q&amp;Aspreadsheet_20120820 Charts IFR 2012 - CM 2" xfId="722" xr:uid="{B0BD39B1-57AA-4A05-99F1-22CDBB5A5DE1}"/>
    <cellStyle name="_Graph_Q&amp;Aspreadsheet_20120820 Charts IFR 2012 - CM_11.01.05 Remuneration" xfId="723" xr:uid="{7F1D9056-5ABD-4EAC-B242-F5742BE4A517}"/>
    <cellStyle name="_Graph_Q&amp;Aspreadsheet_20120820 Charts IFR 2012 - CM_61.00.05 Major subs" xfId="724" xr:uid="{4A376F5D-3AAB-4120-8E65-A6243819C8DA}"/>
    <cellStyle name="_Graph_Q&amp;Aspreadsheet_20120820 Charts IFR 2012 - CM_Grafic long-term fund." xfId="725" xr:uid="{30565774-2861-4664-A30C-A929C2D372E8}"/>
    <cellStyle name="_Graph_Q&amp;Aspreadsheet_20120820 Charts IFR 2012 - CM_Grafic maturity" xfId="726" xr:uid="{63DB689F-8BCF-4FF9-9B68-C54641FD20D5}"/>
    <cellStyle name="_Graph_Q&amp;Aspreadsheet_20120821 Charts IFR 2012 - CM" xfId="727" xr:uid="{C16D7762-33D1-4FE3-A5A8-72F2AE08ED73}"/>
    <cellStyle name="_Graph_Q&amp;Aspreadsheet_20120821 Charts IFR 2012 - CM 2" xfId="728" xr:uid="{6BE87565-2A97-4BF4-871C-AECB190A24E2}"/>
    <cellStyle name="_Graph_Q&amp;Aspreadsheet_20120821 Charts IFR 2012 - CM_11.01.05 Remuneration" xfId="729" xr:uid="{3882ABCE-B144-4D29-9867-E4FFC730DAC5}"/>
    <cellStyle name="_Graph_Q&amp;Aspreadsheet_20120821 Charts IFR 2012 - CM_61.00.05 Major subs" xfId="730" xr:uid="{41D98E77-903A-4A2E-8B2D-D2D612C7DCAD}"/>
    <cellStyle name="_Graph_Q&amp;Aspreadsheet_20120821 Charts IFR 2012 - CM_Grafic long-term fund." xfId="731" xr:uid="{15133D5A-F4FD-4665-8D6C-C094EE86824E}"/>
    <cellStyle name="_Graph_Q&amp;Aspreadsheet_20120821 Charts IFR 2012 - CM_Grafic maturity" xfId="732" xr:uid="{4CB60D73-EA4F-4BD4-99F1-7432AA01D1E3}"/>
    <cellStyle name="_Graph_Riskspreadsheet" xfId="733" xr:uid="{C0DA0CAD-8E47-40D2-899C-18508DB9211D}"/>
    <cellStyle name="_Graph_Riskspreadsheet_20120820 Charts IFR 2012 - CM" xfId="734" xr:uid="{CD21E6C6-B847-48BD-A633-E6012ECC749B}"/>
    <cellStyle name="_Graph_Riskspreadsheet_20120820 Charts IFR 2012 - CM 2" xfId="735" xr:uid="{81A63591-0B45-45B0-B59A-09A54DEE2893}"/>
    <cellStyle name="_Graph_Riskspreadsheet_20120820 Charts IFR 2012 - CM_11.01.05 Remuneration" xfId="736" xr:uid="{01C307C4-39D7-483B-91B3-41C17DB90E06}"/>
    <cellStyle name="_Graph_Riskspreadsheet_20120820 Charts IFR 2012 - CM_61.00.05 Major subs" xfId="737" xr:uid="{463CB19F-F449-43D7-9F4A-3812B873F4F7}"/>
    <cellStyle name="_Graph_Riskspreadsheet_20120820 Charts IFR 2012 - CM_Grafic long-term fund." xfId="738" xr:uid="{9D3A1920-24EA-41B4-AA60-93283A155BF7}"/>
    <cellStyle name="_Graph_Riskspreadsheet_20120820 Charts IFR 2012 - CM_Grafic maturity" xfId="739" xr:uid="{D99C567B-4E97-4F68-B41C-DB7888693DA1}"/>
    <cellStyle name="_Graph_Riskspreadsheet_20120821 Charts IFR 2012 - CM" xfId="740" xr:uid="{9DF5DCE7-C3A1-45AA-89CE-18CCB42A1F3A}"/>
    <cellStyle name="_Graph_Riskspreadsheet_20120821 Charts IFR 2012 - CM 2" xfId="741" xr:uid="{60D99B97-FEC7-4035-A75B-B3DB39A07D8F}"/>
    <cellStyle name="_Graph_Riskspreadsheet_20120821 Charts IFR 2012 - CM_11.01.05 Remuneration" xfId="742" xr:uid="{EA165E19-6AEC-4FF7-B25B-2CA2B003BD59}"/>
    <cellStyle name="_Graph_Riskspreadsheet_20120821 Charts IFR 2012 - CM_61.00.05 Major subs" xfId="743" xr:uid="{3780FC25-25B7-4E7A-B222-4D8C2D46F979}"/>
    <cellStyle name="_Graph_Riskspreadsheet_20120821 Charts IFR 2012 - CM_Grafic long-term fund." xfId="744" xr:uid="{3786F275-DE8A-42E1-AFEE-2EAED5B31352}"/>
    <cellStyle name="_Graph_Riskspreadsheet_20120821 Charts IFR 2012 - CM_Grafic maturity" xfId="745" xr:uid="{DEFF1BB1-386B-44C2-B08A-A33AD46CD47B}"/>
    <cellStyle name="_GRCC Q2 2007 - Consolidated" xfId="746" xr:uid="{9B8E5353-07A5-4FF2-9154-D62CC9D6F052}"/>
    <cellStyle name="_GRCC Q2 2007 - Consolidated_A-C GRCC Reporting Template Q208" xfId="747" xr:uid="{2E4F8637-BE7F-4E1E-8A8C-B587F89864D7}"/>
    <cellStyle name="_GRCC Q2 2007 - Consolidated_ATW GRCC Reporting 08Q2_Group" xfId="748" xr:uid="{F8E80B81-8D2F-4E70-A4ED-878594E9D7C5}"/>
    <cellStyle name="_Harbourmaster workings Jun07" xfId="749" xr:uid="{A4EF94F8-BB53-467A-B25B-D29BA8CE2C3D}"/>
    <cellStyle name="_Harbourmaster workings Jun07 2" xfId="750" xr:uid="{ED28C7BD-6D9B-4B85-8E9E-061117268BEC}"/>
    <cellStyle name="_Harbourmaster workings Jun07_00.02 Cons P&amp;L" xfId="751" xr:uid="{F30F2A17-BB44-4FD8-8738-5A8FD33120EC}"/>
    <cellStyle name="_Harbourmaster workings Jun07_29.00.25 Funding programme" xfId="752" xr:uid="{71EE2BCE-48C9-4B04-B97C-972B141F8368}"/>
    <cellStyle name="_Heading" xfId="753" xr:uid="{9F20397A-C617-4035-AB25-D60C235484E4}"/>
    <cellStyle name="_Heading_16 Bulgarian Financials_Local Currency" xfId="754" xr:uid="{DE061929-6BBA-44D4-91B7-928E87DC0CE6}"/>
    <cellStyle name="_Heading_16 Bulgarian Financials_Local Currency 2" xfId="755" xr:uid="{EB809CE1-DC63-424D-931B-C4B683037964}"/>
    <cellStyle name="_Highlight" xfId="756" xr:uid="{736B1552-881B-4B1C-908E-375F2739AA1C}"/>
    <cellStyle name="_Interco Meta(3)" xfId="757" xr:uid="{D6DC77FE-2BBC-4015-BE38-2A082D638FCC}"/>
    <cellStyle name="_Interco Meta(3) 2" xfId="758" xr:uid="{235CBA78-0F28-459B-9B4E-68AAAB052D6E}"/>
    <cellStyle name="_Interco Meta(3)_00.02 Cons P&amp;L" xfId="759" xr:uid="{F0322209-1B0F-4F17-B029-3D45341DB6A3}"/>
    <cellStyle name="_Interco Meta(3)_29.00.25 Funding programme" xfId="760" xr:uid="{DA858ED4-706A-4115-8B06-0AE0B17F2586}"/>
    <cellStyle name="_Interest BS" xfId="761" xr:uid="{F9A6BBE3-8F9D-49D0-A3BD-A11EC80F7A1E}"/>
    <cellStyle name="_Interest BS 2" xfId="762" xr:uid="{B612EED0-BBB0-4E2A-88A2-F0C205F24A2B}"/>
    <cellStyle name="_Interest BS_00.02 Cons P&amp;L" xfId="763" xr:uid="{C7060A33-3B8C-457E-BBBC-7F1139BC08C6}"/>
    <cellStyle name="_Interest BS_29.00.25 Funding programme" xfId="764" xr:uid="{5954C3D1-C847-4F97-8544-A913A9696A36}"/>
    <cellStyle name="_IR gegevens" xfId="765" xr:uid="{BB0075F4-6BB9-4BBE-A9FD-85871DF561A0}"/>
    <cellStyle name="_IR gegevens 2" xfId="766" xr:uid="{4D8A8906-3779-48A6-8E11-1EB92435CA78}"/>
    <cellStyle name="_IR gegevens_11.01.05 Remuneration" xfId="767" xr:uid="{4CA87E32-06AB-421D-8CCD-25964FE6A27F}"/>
    <cellStyle name="_IR gegevens_2.5. Basel III" xfId="768" xr:uid="{C122E8FC-BF36-4C66-AF38-37F498AD3604}"/>
    <cellStyle name="_IR gegevens_61.00.05 Major subs" xfId="769" xr:uid="{71DC369B-5F3C-4DB7-85B1-0FD87377DA5F}"/>
    <cellStyle name="_IR gegevens_Grafic long-term fund." xfId="770" xr:uid="{71B4736D-F7F6-490F-93E2-47D9507F11B8}"/>
    <cellStyle name="_IR gegevens_Grafic maturity" xfId="771" xr:uid="{EEB1AD38-3F6C-47B6-952E-1C1B9E9CCC47}"/>
    <cellStyle name="_IR gegevens_Table of Contents " xfId="772" xr:uid="{3764AD06-B37A-446C-917B-AEEF14D8FE7F}"/>
    <cellStyle name="_Jan Staff Cost Run Rates" xfId="773" xr:uid="{BF90EDB0-F8E6-47CA-9518-BCFE47D6807C}"/>
    <cellStyle name="_Jan Staff Cost Run Rates 2" xfId="774" xr:uid="{02E11E14-D2F5-4B63-A25E-7D9AC12D9388}"/>
    <cellStyle name="_Jan Staff Cost Run Rates_00.02 Cons P&amp;L" xfId="775" xr:uid="{8D7B1061-C1C0-4217-80FD-77F0FA2820CA}"/>
    <cellStyle name="_Jan Staff Cost Run Rates_29.00.25 Funding programme" xfId="776" xr:uid="{1F2C23EB-6743-43D0-A67C-918242BDC55E}"/>
    <cellStyle name="_Jan Staff Cost Run Rates_Q&amp;Aspreadsheet" xfId="777" xr:uid="{D3F19380-BED1-4C0D-83F6-5E4DFE9C09EA}"/>
    <cellStyle name="_Jan Staff Cost Run Rates_Q&amp;Aspreadsheet_20120820 Charts IFR 2012 - CM" xfId="778" xr:uid="{01A7476C-4F5B-4054-A6EE-0AF9EE9CDFCC}"/>
    <cellStyle name="_Jan Staff Cost Run Rates_Q&amp;Aspreadsheet_20120820 Charts IFR 2012 - CM 2" xfId="779" xr:uid="{2F4AD592-F0B6-4FC6-B246-2E4542A198DC}"/>
    <cellStyle name="_Jan Staff Cost Run Rates_Q&amp;Aspreadsheet_20120820 Charts IFR 2012 - CM_11.01.05 Remuneration" xfId="780" xr:uid="{1E37DCD3-0FFF-447C-8D30-34DD343A0910}"/>
    <cellStyle name="_Jan Staff Cost Run Rates_Q&amp;Aspreadsheet_20120820 Charts IFR 2012 - CM_61.00.05 Major subs" xfId="781" xr:uid="{608D04DD-6ECE-4BF6-8867-2F01D0B32C16}"/>
    <cellStyle name="_Jan Staff Cost Run Rates_Q&amp;Aspreadsheet_20120820 Charts IFR 2012 - CM_Grafic long-term fund." xfId="782" xr:uid="{9F58FEF5-17CB-4215-9E7E-EACABD986765}"/>
    <cellStyle name="_Jan Staff Cost Run Rates_Q&amp;Aspreadsheet_20120820 Charts IFR 2012 - CM_Grafic maturity" xfId="783" xr:uid="{51D0F1F0-A47F-47E4-BEDB-B8686682C0DE}"/>
    <cellStyle name="_Jan Staff Cost Run Rates_Q&amp;Aspreadsheet_20120821 Charts IFR 2012 - CM" xfId="784" xr:uid="{4FE6ED6E-85ED-4F48-A3F0-796466F7CD6D}"/>
    <cellStyle name="_Jan Staff Cost Run Rates_Q&amp;Aspreadsheet_20120821 Charts IFR 2012 - CM 2" xfId="785" xr:uid="{7B9D5C81-9C59-4702-827F-557EE0BE3F4E}"/>
    <cellStyle name="_Jan Staff Cost Run Rates_Q&amp;Aspreadsheet_20120821 Charts IFR 2012 - CM_11.01.05 Remuneration" xfId="786" xr:uid="{950AEE70-5929-4CBA-8A83-F9A777E4E7F3}"/>
    <cellStyle name="_Jan Staff Cost Run Rates_Q&amp;Aspreadsheet_20120821 Charts IFR 2012 - CM_61.00.05 Major subs" xfId="787" xr:uid="{9AF435ED-F7F9-4498-85E5-2C575E266464}"/>
    <cellStyle name="_Jan Staff Cost Run Rates_Q&amp;Aspreadsheet_20120821 Charts IFR 2012 - CM_Grafic long-term fund." xfId="788" xr:uid="{3D955697-49BD-4FB1-A5F6-209657945F49}"/>
    <cellStyle name="_Jan Staff Cost Run Rates_Q&amp;Aspreadsheet_20120821 Charts IFR 2012 - CM_Grafic maturity" xfId="789" xr:uid="{0C3A3525-E7A8-475D-A7F5-21CA4D456918}"/>
    <cellStyle name="_Jan Staff Cost Run Rates_Riskspreadsheet" xfId="790" xr:uid="{75F4168F-863B-4E5F-86ED-43B33EDDE862}"/>
    <cellStyle name="_Jan Staff Cost Run Rates_Riskspreadsheet_20120820 Charts IFR 2012 - CM" xfId="791" xr:uid="{7E117083-8046-4798-BFA5-0E819B016744}"/>
    <cellStyle name="_Jan Staff Cost Run Rates_Riskspreadsheet_20120820 Charts IFR 2012 - CM 2" xfId="792" xr:uid="{FACE1788-7272-4824-B651-C71B38917E68}"/>
    <cellStyle name="_Jan Staff Cost Run Rates_Riskspreadsheet_20120820 Charts IFR 2012 - CM_11.01.05 Remuneration" xfId="793" xr:uid="{3D0B5259-8EDD-4437-82B7-69B15D56BC3B}"/>
    <cellStyle name="_Jan Staff Cost Run Rates_Riskspreadsheet_20120820 Charts IFR 2012 - CM_61.00.05 Major subs" xfId="794" xr:uid="{67F5BBE6-D2D9-481E-9226-EB28A6A068D7}"/>
    <cellStyle name="_Jan Staff Cost Run Rates_Riskspreadsheet_20120820 Charts IFR 2012 - CM_Grafic long-term fund." xfId="795" xr:uid="{098098DB-6A9B-4DAF-A073-9A898EFB5940}"/>
    <cellStyle name="_Jan Staff Cost Run Rates_Riskspreadsheet_20120820 Charts IFR 2012 - CM_Grafic maturity" xfId="796" xr:uid="{3B5B683A-CA38-4B90-B4F1-28E48DCB1A4A}"/>
    <cellStyle name="_Jan Staff Cost Run Rates_Riskspreadsheet_20120821 Charts IFR 2012 - CM" xfId="797" xr:uid="{C6B3CFFF-7C42-4217-8800-6D37ECF8977E}"/>
    <cellStyle name="_Jan Staff Cost Run Rates_Riskspreadsheet_20120821 Charts IFR 2012 - CM 2" xfId="798" xr:uid="{9B4C1682-E5D2-425A-BF08-E75D89485B88}"/>
    <cellStyle name="_Jan Staff Cost Run Rates_Riskspreadsheet_20120821 Charts IFR 2012 - CM_11.01.05 Remuneration" xfId="799" xr:uid="{1A16B738-2DE5-465F-BC53-47091EE1C8B4}"/>
    <cellStyle name="_Jan Staff Cost Run Rates_Riskspreadsheet_20120821 Charts IFR 2012 - CM_61.00.05 Major subs" xfId="800" xr:uid="{F92E16EF-D8B4-4F52-8944-ACD8400922A1}"/>
    <cellStyle name="_Jan Staff Cost Run Rates_Riskspreadsheet_20120821 Charts IFR 2012 - CM_Grafic long-term fund." xfId="801" xr:uid="{6DFCE009-3CF0-40EC-8596-C8398D82F0B4}"/>
    <cellStyle name="_Jan Staff Cost Run Rates_Riskspreadsheet_20120821 Charts IFR 2012 - CM_Grafic maturity" xfId="802" xr:uid="{502BDF14-A381-4A0C-839C-9D9042DADF6A}"/>
    <cellStyle name="_layout to report" xfId="803" xr:uid="{7AFFDCB7-6AE6-4A42-9A02-AE9B345B3474}"/>
    <cellStyle name="_layout to report 2" xfId="804" xr:uid="{1B613C4C-65CD-489C-BA8A-33987A6A7D0A}"/>
    <cellStyle name="_layout to report_00.02 Cons P&amp;L" xfId="805" xr:uid="{5D7028EA-E05F-48F9-95E9-6486900E0467}"/>
    <cellStyle name="_layout to report_29.00.25 Funding programme" xfId="806" xr:uid="{0BE3DDEF-CE1D-4CB3-8253-F51A94A29919}"/>
    <cellStyle name="_Liquidity ratios Jan07" xfId="807" xr:uid="{8FD971F2-81A8-4709-909F-E325A89A34DF}"/>
    <cellStyle name="_Liquidity ratios Jan07 2" xfId="808" xr:uid="{48AEE0C2-56BA-4135-918C-C650CEE79FD4}"/>
    <cellStyle name="_Liquidity ratios Jan07_00.02 Cons P&amp;L" xfId="809" xr:uid="{25D821B1-897D-42BA-A19D-C6C9442F9A62}"/>
    <cellStyle name="_Liquidity ratios Jan07_29.00.25 Funding programme" xfId="810" xr:uid="{FEBBFB79-085B-484D-BCBD-EF1BEDE8FE2D}"/>
    <cellStyle name="_Main Changes Balances Sheet Sept2011 v2" xfId="811" xr:uid="{ED7231D4-E8F6-4A02-9EA5-1DD87B9A0C93}"/>
    <cellStyle name="_Man Ad" xfId="812" xr:uid="{BBBD6B6C-765F-44A0-AD39-80ACD8779830}"/>
    <cellStyle name="_Man Ad 2" xfId="813" xr:uid="{2C370639-1798-408D-9652-C6EE7BB588B5}"/>
    <cellStyle name="_Man Ad_00.02 Cons P&amp;L" xfId="814" xr:uid="{A0E08E6D-1324-4081-BB0F-32BBC6532F25}"/>
    <cellStyle name="_Man Ad_29.00.25 Funding programme" xfId="815" xr:uid="{5C0E5BF7-9848-4FB1-9C04-47682B481B46}"/>
    <cellStyle name="_Management Summary" xfId="816" xr:uid="{6641A706-212A-430B-8109-5BD7C9069A1C}"/>
    <cellStyle name="_Management Summary 2" xfId="817" xr:uid="{F44703CB-5F07-430F-AF7F-84E4A64D8E02}"/>
    <cellStyle name="_Management Summary_00.02 Cons P&amp;L" xfId="818" xr:uid="{505068A3-25F0-4EF0-8754-95650224474E}"/>
    <cellStyle name="_Management Summary_29.00.25 Funding programme" xfId="819" xr:uid="{38A1B5C7-3280-4B1D-9443-F06EDBBF6902}"/>
    <cellStyle name="_Management Summary_Q&amp;Aspreadsheet" xfId="820" xr:uid="{67DC0D26-4C23-48EB-BD23-02BF2807B201}"/>
    <cellStyle name="_Management Summary_Q&amp;Aspreadsheet_20120820 Charts IFR 2012 - CM" xfId="821" xr:uid="{764AA765-06DA-4753-8A0A-525326F4CA61}"/>
    <cellStyle name="_Management Summary_Q&amp;Aspreadsheet_20120820 Charts IFR 2012 - CM 2" xfId="822" xr:uid="{FED79AA8-0F96-48C4-BCF8-33629379BE17}"/>
    <cellStyle name="_Management Summary_Q&amp;Aspreadsheet_20120820 Charts IFR 2012 - CM_11.01.05 Remuneration" xfId="823" xr:uid="{AF8C1ECB-3EB7-4C15-AC00-611504532F82}"/>
    <cellStyle name="_Management Summary_Q&amp;Aspreadsheet_20120820 Charts IFR 2012 - CM_61.00.05 Major subs" xfId="824" xr:uid="{549F1F7D-1D64-4601-9ED8-506737F1193C}"/>
    <cellStyle name="_Management Summary_Q&amp;Aspreadsheet_20120820 Charts IFR 2012 - CM_Grafic long-term fund." xfId="825" xr:uid="{2EFBDDCF-2FDA-4050-8B42-7C13A7333692}"/>
    <cellStyle name="_Management Summary_Q&amp;Aspreadsheet_20120820 Charts IFR 2012 - CM_Grafic maturity" xfId="826" xr:uid="{91E7DEBC-EDBF-4BDA-9063-552DC388D129}"/>
    <cellStyle name="_Management Summary_Q&amp;Aspreadsheet_20120821 Charts IFR 2012 - CM" xfId="827" xr:uid="{C24A5F69-9DEB-4A37-B49E-B5043DC484AB}"/>
    <cellStyle name="_Management Summary_Q&amp;Aspreadsheet_20120821 Charts IFR 2012 - CM 2" xfId="828" xr:uid="{A8560A48-ADEA-4FC4-BB32-F6BD7C917DFC}"/>
    <cellStyle name="_Management Summary_Q&amp;Aspreadsheet_20120821 Charts IFR 2012 - CM_11.01.05 Remuneration" xfId="829" xr:uid="{40EE8E74-67B9-4F8E-9C3F-D747A07F8BA4}"/>
    <cellStyle name="_Management Summary_Q&amp;Aspreadsheet_20120821 Charts IFR 2012 - CM_61.00.05 Major subs" xfId="830" xr:uid="{EAAE1A8F-E768-40AB-B2F7-479962D08B04}"/>
    <cellStyle name="_Management Summary_Q&amp;Aspreadsheet_20120821 Charts IFR 2012 - CM_Grafic long-term fund." xfId="831" xr:uid="{8DC12857-B6E1-4C32-9A54-7C8B237B2361}"/>
    <cellStyle name="_Management Summary_Q&amp;Aspreadsheet_20120821 Charts IFR 2012 - CM_Grafic maturity" xfId="832" xr:uid="{0C905A9B-D896-458A-963D-6EF825EFAC51}"/>
    <cellStyle name="_Management Summary_Riskspreadsheet" xfId="833" xr:uid="{0EAE3064-CE13-4344-A1A1-A26DCBBAFEBC}"/>
    <cellStyle name="_Management Summary_Riskspreadsheet_20120820 Charts IFR 2012 - CM" xfId="834" xr:uid="{B9CA3EC0-1CBB-48B5-9498-4F398476C1F7}"/>
    <cellStyle name="_Management Summary_Riskspreadsheet_20120820 Charts IFR 2012 - CM 2" xfId="835" xr:uid="{5E6B8121-ABBA-4AF1-A381-55F040745017}"/>
    <cellStyle name="_Management Summary_Riskspreadsheet_20120820 Charts IFR 2012 - CM_11.01.05 Remuneration" xfId="836" xr:uid="{C7A80272-9C43-4C87-8BF2-9CD35F7D88A8}"/>
    <cellStyle name="_Management Summary_Riskspreadsheet_20120820 Charts IFR 2012 - CM_61.00.05 Major subs" xfId="837" xr:uid="{913CD9DE-206E-4C5E-9F3C-B3C6FCBDE16C}"/>
    <cellStyle name="_Management Summary_Riskspreadsheet_20120820 Charts IFR 2012 - CM_Grafic long-term fund." xfId="838" xr:uid="{B232C4B3-4F94-41CE-BA8F-693E526EEFCE}"/>
    <cellStyle name="_Management Summary_Riskspreadsheet_20120820 Charts IFR 2012 - CM_Grafic maturity" xfId="839" xr:uid="{4293813C-BD02-473F-878F-A236A2B4AEE7}"/>
    <cellStyle name="_Management Summary_Riskspreadsheet_20120821 Charts IFR 2012 - CM" xfId="840" xr:uid="{930364B8-4B3F-4151-8C05-86875CD3A064}"/>
    <cellStyle name="_Management Summary_Riskspreadsheet_20120821 Charts IFR 2012 - CM 2" xfId="841" xr:uid="{8F24969F-6EB0-4B34-A3D2-A9714273C9B9}"/>
    <cellStyle name="_Management Summary_Riskspreadsheet_20120821 Charts IFR 2012 - CM_11.01.05 Remuneration" xfId="842" xr:uid="{67488D20-06B2-44E6-AF6D-7A2BBF6A2579}"/>
    <cellStyle name="_Management Summary_Riskspreadsheet_20120821 Charts IFR 2012 - CM_61.00.05 Major subs" xfId="843" xr:uid="{DFF90BA2-37E0-4C35-ADAA-E290A02046FC}"/>
    <cellStyle name="_Management Summary_Riskspreadsheet_20120821 Charts IFR 2012 - CM_Grafic long-term fund." xfId="844" xr:uid="{271180CF-3BED-40EF-8AE0-C3882AADD733}"/>
    <cellStyle name="_Management Summary_Riskspreadsheet_20120821 Charts IFR 2012 - CM_Grafic maturity" xfId="845" xr:uid="{3E8F1893-DAAD-43BC-9DA4-AB1DBA68C33C}"/>
    <cellStyle name="_MANUALADJUSTMENTS" xfId="846" xr:uid="{9DE78711-911A-47D6-833D-A625FDF4E042}"/>
    <cellStyle name="_MANUALADJUSTMENTS 2" xfId="847" xr:uid="{8A589DF3-DBCD-44B6-A480-51E660B1D8A6}"/>
    <cellStyle name="_MANUALADJUSTMENTS_00.02 Cons P&amp;L" xfId="848" xr:uid="{ACE65C25-2F80-41E8-BB72-E315364B7C92}"/>
    <cellStyle name="_MANUALADJUSTMENTS_1" xfId="849" xr:uid="{DE93BD1E-032B-4FCA-9AD8-321AB274DDCE}"/>
    <cellStyle name="_MANUALADJUSTMENTS_1 2" xfId="850" xr:uid="{DB3FC227-1C70-4591-9EE2-B59699B3552F}"/>
    <cellStyle name="_MANUALADJUSTMENTS_1_00.02 Cons P&amp;L" xfId="851" xr:uid="{3920C75B-0991-4600-A4F8-45C133313DCF}"/>
    <cellStyle name="_MANUALADJUSTMENTS_1_29.00.25 Funding programme" xfId="852" xr:uid="{97854AC9-28C5-4E19-8B64-5029D2F231FE}"/>
    <cellStyle name="_MANUALADJUSTMENTS_29.00.25 Funding programme" xfId="853" xr:uid="{2E6085CA-693D-4A24-8F8F-71B9685D7844}"/>
    <cellStyle name="_Map1" xfId="854" xr:uid="{D2D1EE5E-28F4-46F8-A6A2-5F9851FAB593}"/>
    <cellStyle name="_mapping tables" xfId="855" xr:uid="{67991D57-D765-4EE1-A3A5-25442B893914}"/>
    <cellStyle name="_mapping tables 2" xfId="856" xr:uid="{0330F39A-5E5D-4C67-A3AA-1B9CF0C5E413}"/>
    <cellStyle name="_mapping tables_00.02 Cons P&amp;L" xfId="857" xr:uid="{21B3411F-3B43-4058-BB2B-D137B3EDE50D}"/>
    <cellStyle name="_mapping tables_29.00.25 Funding programme" xfId="858" xr:uid="{65290E88-79FA-40AB-BFF6-E1329D5FC777}"/>
    <cellStyle name="_marktaandelen overzicht voor PD" xfId="859" xr:uid="{17903A12-DA09-4302-9682-110CCC85EA27}"/>
    <cellStyle name="_marktaandelen overzicht voor PD_20120820 Charts IFR 2012 - CM" xfId="860" xr:uid="{430ADBA2-578A-4D04-9C85-F57B2FBA44BB}"/>
    <cellStyle name="_marktaandelen overzicht voor PD_20120820 Charts IFR 2012 - CM 2" xfId="861" xr:uid="{97D52AA0-998D-4365-BEA9-550057429AE8}"/>
    <cellStyle name="_marktaandelen overzicht voor PD_20120820 Charts IFR 2012 - CM_11.01.05 Remuneration" xfId="862" xr:uid="{A41D882E-F261-4D44-B49D-5E1302528C20}"/>
    <cellStyle name="_marktaandelen overzicht voor PD_20120820 Charts IFR 2012 - CM_61.00.05 Major subs" xfId="863" xr:uid="{E998ED3B-050A-47B2-B75C-978256D1BFED}"/>
    <cellStyle name="_marktaandelen overzicht voor PD_20120820 Charts IFR 2012 - CM_Grafic long-term fund." xfId="864" xr:uid="{87BE2AA3-BAC0-41F0-A20F-71C24B575BE0}"/>
    <cellStyle name="_marktaandelen overzicht voor PD_20120820 Charts IFR 2012 - CM_Grafic maturity" xfId="865" xr:uid="{1F4243BC-600F-406A-A856-EC90427B4AF1}"/>
    <cellStyle name="_marktaandelen overzicht voor PD_20120821 Charts IFR 2012 - CM" xfId="866" xr:uid="{722BBAF0-CF73-400D-A5A2-75C12436FAFC}"/>
    <cellStyle name="_marktaandelen overzicht voor PD_20120821 Charts IFR 2012 - CM 2" xfId="867" xr:uid="{15C2699E-DB04-4EA5-9460-29AE3065709C}"/>
    <cellStyle name="_marktaandelen overzicht voor PD_20120821 Charts IFR 2012 - CM_11.01.05 Remuneration" xfId="868" xr:uid="{9DF3184F-9332-4409-8C1C-4AAEA52B00C1}"/>
    <cellStyle name="_marktaandelen overzicht voor PD_20120821 Charts IFR 2012 - CM_61.00.05 Major subs" xfId="869" xr:uid="{651D477D-B47C-4999-B03D-7C8BCA76EFCF}"/>
    <cellStyle name="_marktaandelen overzicht voor PD_20120821 Charts IFR 2012 - CM_Grafic long-term fund." xfId="870" xr:uid="{86281894-837C-48D3-94DD-9991B79D38B4}"/>
    <cellStyle name="_marktaandelen overzicht voor PD_20120821 Charts IFR 2012 - CM_Grafic maturity" xfId="871" xr:uid="{B2FA2DCF-8069-446D-B4CB-3DB5A39398FE}"/>
    <cellStyle name="_mir-2000-Nov-03_eod " xfId="12279" xr:uid="{02AB1284-9255-4525-95A5-A16779466F57}"/>
    <cellStyle name="_Module1" xfId="872" xr:uid="{CE12E408-793E-469A-9640-C9E0644C9CC3}"/>
    <cellStyle name="_Module1 2" xfId="873" xr:uid="{B7EC3F0A-3CD1-43A4-B13E-C2AC64845456}"/>
    <cellStyle name="_Module1_00.02 Cons P&amp;L" xfId="874" xr:uid="{EB6109C7-60EF-462C-AA51-E95A16388744}"/>
    <cellStyle name="_Module1_29.00.25 Funding programme" xfId="875" xr:uid="{C216A1E1-D596-4BDB-B2E8-5C6E37740E8D}"/>
    <cellStyle name="_Module1_Q&amp;Aspreadsheet" xfId="876" xr:uid="{6F581987-DA60-4FFD-8CA4-031293E1D2E4}"/>
    <cellStyle name="_Module1_Q&amp;Aspreadsheet_20120820 Charts IFR 2012 - CM" xfId="877" xr:uid="{12580613-8157-4813-822B-8C6B0DD95D58}"/>
    <cellStyle name="_Module1_Q&amp;Aspreadsheet_20120820 Charts IFR 2012 - CM 2" xfId="878" xr:uid="{6D02CF6A-8A22-41AA-BD57-BC33B7E38DF0}"/>
    <cellStyle name="_Module1_Q&amp;Aspreadsheet_20120820 Charts IFR 2012 - CM_11.01.05 Remuneration" xfId="879" xr:uid="{C2FCF1CB-C76B-4D17-BEE8-F04E347A9E77}"/>
    <cellStyle name="_Module1_Q&amp;Aspreadsheet_20120820 Charts IFR 2012 - CM_61.00.05 Major subs" xfId="880" xr:uid="{77B25685-A77D-4E68-8DA7-F232FB7A4D33}"/>
    <cellStyle name="_Module1_Q&amp;Aspreadsheet_20120820 Charts IFR 2012 - CM_Grafic long-term fund." xfId="881" xr:uid="{0A91F900-22FB-4008-84C8-CB3D30F4FC0E}"/>
    <cellStyle name="_Module1_Q&amp;Aspreadsheet_20120820 Charts IFR 2012 - CM_Grafic maturity" xfId="882" xr:uid="{88F611AD-D579-4D3E-9CBD-89A1F3ADFC74}"/>
    <cellStyle name="_Module1_Q&amp;Aspreadsheet_20120821 Charts IFR 2012 - CM" xfId="883" xr:uid="{946220DE-3CC7-483F-8C60-68A30D0A2395}"/>
    <cellStyle name="_Module1_Q&amp;Aspreadsheet_20120821 Charts IFR 2012 - CM 2" xfId="884" xr:uid="{21E3B007-B88D-432F-BFC6-8A17EE53D346}"/>
    <cellStyle name="_Module1_Q&amp;Aspreadsheet_20120821 Charts IFR 2012 - CM_11.01.05 Remuneration" xfId="885" xr:uid="{BA0E0BC2-FD59-4B73-84B4-A3D4BCB58E58}"/>
    <cellStyle name="_Module1_Q&amp;Aspreadsheet_20120821 Charts IFR 2012 - CM_61.00.05 Major subs" xfId="886" xr:uid="{E8B45EE1-0D03-44BF-8887-020072A5F18A}"/>
    <cellStyle name="_Module1_Q&amp;Aspreadsheet_20120821 Charts IFR 2012 - CM_Grafic long-term fund." xfId="887" xr:uid="{9CCFA1C6-1868-4D1A-A212-EDA660821197}"/>
    <cellStyle name="_Module1_Q&amp;Aspreadsheet_20120821 Charts IFR 2012 - CM_Grafic maturity" xfId="888" xr:uid="{60C8C4DE-1324-4521-8D5A-35B4A224CE0E}"/>
    <cellStyle name="_Module1_Riskspreadsheet" xfId="889" xr:uid="{849E84C0-947E-4622-9357-0038545B41AD}"/>
    <cellStyle name="_Module1_Riskspreadsheet_20120820 Charts IFR 2012 - CM" xfId="890" xr:uid="{22DC44BE-88C3-4E32-8BD3-F38530D0094F}"/>
    <cellStyle name="_Module1_Riskspreadsheet_20120820 Charts IFR 2012 - CM 2" xfId="891" xr:uid="{BCCB736D-7327-46A7-AC85-8ACD114FF334}"/>
    <cellStyle name="_Module1_Riskspreadsheet_20120820 Charts IFR 2012 - CM_11.01.05 Remuneration" xfId="892" xr:uid="{FCB5DA82-858B-4E26-AA8B-4116BF8B18B8}"/>
    <cellStyle name="_Module1_Riskspreadsheet_20120820 Charts IFR 2012 - CM_61.00.05 Major subs" xfId="893" xr:uid="{0D178E1C-04C5-493F-ABB6-3913411CB46F}"/>
    <cellStyle name="_Module1_Riskspreadsheet_20120820 Charts IFR 2012 - CM_Grafic long-term fund." xfId="894" xr:uid="{643A829E-261A-41D3-B318-52436C13BDDD}"/>
    <cellStyle name="_Module1_Riskspreadsheet_20120820 Charts IFR 2012 - CM_Grafic maturity" xfId="895" xr:uid="{643E79AC-97F7-49EE-A8B0-7A512F3579E3}"/>
    <cellStyle name="_Module1_Riskspreadsheet_20120821 Charts IFR 2012 - CM" xfId="896" xr:uid="{B66C2AEF-B76B-4303-9947-11FDD3BFA5A0}"/>
    <cellStyle name="_Module1_Riskspreadsheet_20120821 Charts IFR 2012 - CM 2" xfId="897" xr:uid="{EEFAFEF8-AC9D-45A8-9422-18A5F5E71CA3}"/>
    <cellStyle name="_Module1_Riskspreadsheet_20120821 Charts IFR 2012 - CM_11.01.05 Remuneration" xfId="898" xr:uid="{4DA9A8AC-5E7F-4F25-951A-9DB0A290B0E0}"/>
    <cellStyle name="_Module1_Riskspreadsheet_20120821 Charts IFR 2012 - CM_61.00.05 Major subs" xfId="899" xr:uid="{E8BEDAD5-6B47-4DC5-8DFA-32E79365EE06}"/>
    <cellStyle name="_Module1_Riskspreadsheet_20120821 Charts IFR 2012 - CM_Grafic long-term fund." xfId="900" xr:uid="{49D7EAB1-8C73-4BF8-9C40-618CDF3875FE}"/>
    <cellStyle name="_Module1_Riskspreadsheet_20120821 Charts IFR 2012 - CM_Grafic maturity" xfId="901" xr:uid="{A2C2474F-7B6B-4F28-8D31-44715FD0E06C}"/>
    <cellStyle name="_Multiple" xfId="902" xr:uid="{25F04B64-8FC6-4F45-8584-0C0BFCAC14C9}"/>
    <cellStyle name="_Multiple_16 Bulgarian Financials_Local Currency" xfId="903" xr:uid="{DA5E4BF6-190C-4F48-A74C-8056065BB59F}"/>
    <cellStyle name="_Multiple_16 Bulgarian Financials_Local Currency 2" xfId="904" xr:uid="{72AD8914-0720-40DD-972E-1AC47B743729}"/>
    <cellStyle name="_Multiple_2.Group highlights" xfId="905" xr:uid="{8754F6C3-69C2-428A-8DA1-B338C447BE57}"/>
    <cellStyle name="_Multiple_Base Case &amp; Stress Scenario Tables" xfId="906" xr:uid="{AE9706F4-92AC-4D59-A47A-D03AEC921024}"/>
    <cellStyle name="_Multiple_Comerica" xfId="907" xr:uid="{7CC88450-AE97-4431-887D-C6974EE28DA4}"/>
    <cellStyle name="_Multiple_Cost Analysis Template" xfId="908" xr:uid="{E9CB0AE7-F9B2-4CF8-BC21-2A6755D17800}"/>
    <cellStyle name="_Multiple_DCX Euro Pricing 11-12-01 v3" xfId="909" xr:uid="{4C5D5F57-C26C-4986-A8F7-370A97F5E904}"/>
    <cellStyle name="_Multiple_First Tennessee" xfId="910" xr:uid="{C957DA62-A235-4C40-94C7-A01E6F1852A2}"/>
    <cellStyle name="_Multiple_M - Group highlights" xfId="911" xr:uid="{0E670B81-78BD-47A1-A629-904A0C2650CE}"/>
    <cellStyle name="_Multiple_Market highlights" xfId="13452" xr:uid="{946FE52B-CB3F-43F3-85FF-B4A25A25D9B6}"/>
    <cellStyle name="_Multiple_MaxReturn" xfId="912" xr:uid="{914EABFF-901B-4456-898B-B2A9247EB52A}"/>
    <cellStyle name="_Multiple_Staples Pricing 09-04-02 with euro Updated With Swaps v2" xfId="913" xr:uid="{78D8E738-8D32-4289-AF3A-530B706F009A}"/>
    <cellStyle name="_MultipleSpace" xfId="914" xr:uid="{190C2303-596F-48CE-8762-C5C2A5A97147}"/>
    <cellStyle name="_MultipleSpace_16 Bulgarian Financials_Local Currency" xfId="915" xr:uid="{5137AF34-B353-46E7-8EF0-2124A8A09A97}"/>
    <cellStyle name="_MultipleSpace_16 Bulgarian Financials_Local Currency 2" xfId="916" xr:uid="{4E2C775B-21D8-493C-8B70-F9A4A34DE509}"/>
    <cellStyle name="_MultipleSpace_2.Group highlights" xfId="917" xr:uid="{807739FB-1574-483D-8E08-235860E13966}"/>
    <cellStyle name="_MultipleSpace_Base Case &amp; Stress Scenario Tables" xfId="918" xr:uid="{CD9F8571-CE81-4C10-ADFB-26871A7F413F}"/>
    <cellStyle name="_MultipleSpace_Comerica" xfId="919" xr:uid="{BA31B827-AA27-43EB-9FD4-ACC4E1C33A49}"/>
    <cellStyle name="_MultipleSpace_Cost Analysis Template" xfId="920" xr:uid="{E631CFAC-DFCF-4181-A131-36466E5AFD2E}"/>
    <cellStyle name="_MultipleSpace_DCX Euro Pricing 11-12-01 v3" xfId="921" xr:uid="{18B34CF0-AC8E-4A41-AE74-C3D6ED5DF2B7}"/>
    <cellStyle name="_MultipleSpace_First Tennessee" xfId="922" xr:uid="{8F78C466-EE67-4F1D-B89C-94CF99287361}"/>
    <cellStyle name="_MultipleSpace_M - Group highlights" xfId="923" xr:uid="{6F2DB359-A93D-431E-8E68-995CBF38DD09}"/>
    <cellStyle name="_MultipleSpace_Market highlights" xfId="13453" xr:uid="{0C60DC3B-2621-4295-A7C7-87A89E2C97EC}"/>
    <cellStyle name="_MultipleSpace_MaxReturn" xfId="924" xr:uid="{AF288F71-EEED-4D5B-993B-4717DA4E70A7}"/>
    <cellStyle name="_MultipleSpace_Staples Pricing 09-04-02 with euro Updated With Swaps v2" xfId="925" xr:uid="{B6429A42-D886-40F2-9BAD-3645C2034A25}"/>
    <cellStyle name="_N_FA" xfId="926" xr:uid="{C7611C91-D5E9-48C5-9374-66F43DDAFFD9}"/>
    <cellStyle name="_N_FA_20120820 Charts IFR 2012 - CM" xfId="927" xr:uid="{D43DE742-96E6-434F-8B9D-8CC4A3217C43}"/>
    <cellStyle name="_N_FA_20120820 Charts IFR 2012 - CM 2" xfId="928" xr:uid="{62A00476-3AED-4747-AD45-D7BB41F74FD0}"/>
    <cellStyle name="_N_FA_20120820 Charts IFR 2012 - CM_11.01.05 Remuneration" xfId="929" xr:uid="{63459B86-CE84-491C-8A53-5C5B7311EF79}"/>
    <cellStyle name="_N_FA_20120820 Charts IFR 2012 - CM_61.00.05 Major subs" xfId="930" xr:uid="{70AB1BD3-374F-4AE5-8B4A-454FF4BF4FC4}"/>
    <cellStyle name="_N_FA_20120820 Charts IFR 2012 - CM_Grafic long-term fund." xfId="931" xr:uid="{29EC029C-CFB8-44D6-B893-4FD7BE682B6A}"/>
    <cellStyle name="_N_FA_20120820 Charts IFR 2012 - CM_Grafic maturity" xfId="932" xr:uid="{860D6859-BFE9-4F03-B5E0-3EC868479489}"/>
    <cellStyle name="_N_FA_20120821 Charts IFR 2012 - CM" xfId="933" xr:uid="{C182A82E-7B96-4D25-BF11-A39E4CAAA386}"/>
    <cellStyle name="_N_FA_20120821 Charts IFR 2012 - CM 2" xfId="934" xr:uid="{67ECDC33-7901-4BB4-861C-B8F68358FF2D}"/>
    <cellStyle name="_N_FA_20120821 Charts IFR 2012 - CM_11.01.05 Remuneration" xfId="935" xr:uid="{A3A58240-A379-4D0A-AA8E-F2B252247DFC}"/>
    <cellStyle name="_N_FA_20120821 Charts IFR 2012 - CM_61.00.05 Major subs" xfId="936" xr:uid="{B2C99C2C-7044-4D99-85CA-F0CC1500A4B6}"/>
    <cellStyle name="_N_FA_20120821 Charts IFR 2012 - CM_Grafic long-term fund." xfId="937" xr:uid="{250D855F-F4EB-470F-BB18-AADE0F293678}"/>
    <cellStyle name="_N_FA_20120821 Charts IFR 2012 - CM_Grafic maturity" xfId="938" xr:uid="{354129E8-CB97-4760-9345-120B7B3E5D78}"/>
    <cellStyle name="_Normalisations N-share 2004-2008" xfId="939" xr:uid="{2A6E4506-8D92-4CCB-AC5F-1F50844CE657}"/>
    <cellStyle name="_Normalisations N-share 2004-2008_20120820 Charts IFR 2012 - CM" xfId="940" xr:uid="{710F6514-D76D-417F-8F3C-2F8BBBC5E3A6}"/>
    <cellStyle name="_Normalisations N-share 2004-2008_20120820 Charts IFR 2012 - CM 2" xfId="941" xr:uid="{5F2914BD-8AE8-4D4B-8BDF-DAAAC65A2E65}"/>
    <cellStyle name="_Normalisations N-share 2004-2008_20120820 Charts IFR 2012 - CM_11.01.05 Remuneration" xfId="942" xr:uid="{6AC6F4E3-91EF-4D0A-A74E-E93087A1D276}"/>
    <cellStyle name="_Normalisations N-share 2004-2008_20120820 Charts IFR 2012 - CM_61.00.05 Major subs" xfId="943" xr:uid="{348CE67D-DFA4-4904-B73A-32FF54990809}"/>
    <cellStyle name="_Normalisations N-share 2004-2008_20120820 Charts IFR 2012 - CM_Grafic long-term fund." xfId="944" xr:uid="{B05F1873-29C9-4B0D-A123-CDA2F4468C87}"/>
    <cellStyle name="_Normalisations N-share 2004-2008_20120820 Charts IFR 2012 - CM_Grafic maturity" xfId="945" xr:uid="{15256294-5CA2-4B2F-861A-B00D6C3E08F2}"/>
    <cellStyle name="_Normalisations N-share 2004-2008_20120821 Charts IFR 2012 - CM" xfId="946" xr:uid="{CFA6A1BC-4A11-4E10-AB3B-A69713F9443C}"/>
    <cellStyle name="_Normalisations N-share 2004-2008_20120821 Charts IFR 2012 - CM 2" xfId="947" xr:uid="{B53CF0A8-2514-40BB-B232-B261F7BC1018}"/>
    <cellStyle name="_Normalisations N-share 2004-2008_20120821 Charts IFR 2012 - CM_11.01.05 Remuneration" xfId="948" xr:uid="{E23B35BD-126B-4208-94E5-6290877B90AF}"/>
    <cellStyle name="_Normalisations N-share 2004-2008_20120821 Charts IFR 2012 - CM_61.00.05 Major subs" xfId="949" xr:uid="{C5A674B0-199A-4981-833F-C2F25DB95BCC}"/>
    <cellStyle name="_Normalisations N-share 2004-2008_20120821 Charts IFR 2012 - CM_Grafic long-term fund." xfId="950" xr:uid="{5D1D5225-53D3-458D-BA79-0F4636F39B3C}"/>
    <cellStyle name="_Normalisations N-share 2004-2008_20120821 Charts IFR 2012 - CM_Grafic maturity" xfId="951" xr:uid="{552AD09F-2FC7-4B81-B59D-DB774B92DEE8}"/>
    <cellStyle name="_N-share BU NL 2004-2008" xfId="952" xr:uid="{B8B808A2-4E21-4556-96F3-A2377CAD7E3C}"/>
    <cellStyle name="_N-share BU NL 2004-2008_20120820 Charts IFR 2012 - CM" xfId="953" xr:uid="{A3F6E8AD-3BCC-4DAC-8067-DC5ED28B1596}"/>
    <cellStyle name="_N-share BU NL 2004-2008_20120820 Charts IFR 2012 - CM 2" xfId="954" xr:uid="{FFE4F0BB-0E3F-41B8-B8B7-BA53680CE585}"/>
    <cellStyle name="_N-share BU NL 2004-2008_20120820 Charts IFR 2012 - CM_11.01.05 Remuneration" xfId="955" xr:uid="{C55CC10B-404B-4FC9-AC77-59D818F0DAD7}"/>
    <cellStyle name="_N-share BU NL 2004-2008_20120820 Charts IFR 2012 - CM_61.00.05 Major subs" xfId="956" xr:uid="{DA5CFDC9-3C6B-4644-B658-D5D7DB5784FC}"/>
    <cellStyle name="_N-share BU NL 2004-2008_20120820 Charts IFR 2012 - CM_Grafic long-term fund." xfId="957" xr:uid="{0A7CAFBE-DE81-400E-ACC7-1AF6763A13F2}"/>
    <cellStyle name="_N-share BU NL 2004-2008_20120820 Charts IFR 2012 - CM_Grafic maturity" xfId="958" xr:uid="{E454C38E-7D6E-4457-8135-6EB55B18B2A9}"/>
    <cellStyle name="_N-share BU NL 2004-2008_20120821 Charts IFR 2012 - CM" xfId="959" xr:uid="{36BFAEDD-EC6E-4C43-B6C6-585094A8F496}"/>
    <cellStyle name="_N-share BU NL 2004-2008_20120821 Charts IFR 2012 - CM 2" xfId="960" xr:uid="{D2380316-65CD-4B37-9E00-F2DA8411841C}"/>
    <cellStyle name="_N-share BU NL 2004-2008_20120821 Charts IFR 2012 - CM_11.01.05 Remuneration" xfId="961" xr:uid="{F40C74A7-9B3F-4ACE-9842-71D672EF8FD1}"/>
    <cellStyle name="_N-share BU NL 2004-2008_20120821 Charts IFR 2012 - CM_61.00.05 Major subs" xfId="962" xr:uid="{F7A877C7-0FCD-4370-B386-CD88E065A5A2}"/>
    <cellStyle name="_N-share BU NL 2004-2008_20120821 Charts IFR 2012 - CM_Grafic long-term fund." xfId="963" xr:uid="{299BF3E7-81B8-4D56-AE02-F2B5628D4616}"/>
    <cellStyle name="_N-share BU NL 2004-2008_20120821 Charts IFR 2012 - CM_Grafic maturity" xfId="964" xr:uid="{FCA3F8ED-A2CC-44EA-92CB-B6A9C70895EE}"/>
    <cellStyle name="_N-Share Funding Plan December 2008 100209 12.28" xfId="965" xr:uid="{7BD2629C-C7AB-419A-B7A4-F9AD0981F506}"/>
    <cellStyle name="_N-Share Funding Plan December 2008 100209 12.28 2" xfId="966" xr:uid="{AA847B5C-A758-4971-A691-30E9EE9CCED5}"/>
    <cellStyle name="_N-Share Funding Plan December 2008 100209 12.28_00.02 Cons P&amp;L" xfId="967" xr:uid="{7D960015-F345-49BA-854E-D7CE1032E9DB}"/>
    <cellStyle name="_N-Share Funding Plan December 2008 100209 12.28_29.00.25 Funding programme" xfId="968" xr:uid="{68F548FE-14F8-4151-AE7D-37E8377506DD}"/>
    <cellStyle name="_OB N-share PC - Summary MPM BU Private Clients 32-12-2008" xfId="969" xr:uid="{65BA3F6E-3751-4EFE-A160-A24C2A95A24A}"/>
    <cellStyle name="_OB N-share PC - Summary MPM BU Private Clients 32-12-2008_20120820 Charts IFR 2012 - CM" xfId="970" xr:uid="{BB4AFC40-557D-4AE2-A18F-8892DD1D4737}"/>
    <cellStyle name="_OB N-share PC - Summary MPM BU Private Clients 32-12-2008_20120820 Charts IFR 2012 - CM 2" xfId="971" xr:uid="{280F23A1-BA0D-44AF-8301-FA2976BC897A}"/>
    <cellStyle name="_OB N-share PC - Summary MPM BU Private Clients 32-12-2008_20120820 Charts IFR 2012 - CM_11.01.05 Remuneration" xfId="972" xr:uid="{7C112D78-1EF6-407D-83A9-4E8BEDF20453}"/>
    <cellStyle name="_OB N-share PC - Summary MPM BU Private Clients 32-12-2008_20120820 Charts IFR 2012 - CM_61.00.05 Major subs" xfId="973" xr:uid="{DE348874-F2B5-4A54-B884-79C0EF0EDE06}"/>
    <cellStyle name="_OB N-share PC - Summary MPM BU Private Clients 32-12-2008_20120820 Charts IFR 2012 - CM_Grafic long-term fund." xfId="974" xr:uid="{705A9145-55B8-48A9-83CE-3429E181BEBC}"/>
    <cellStyle name="_OB N-share PC - Summary MPM BU Private Clients 32-12-2008_20120820 Charts IFR 2012 - CM_Grafic maturity" xfId="975" xr:uid="{BB58C256-3548-445F-8FD8-E8D1B6EB7BF4}"/>
    <cellStyle name="_OB N-share PC - Summary MPM BU Private Clients 32-12-2008_20120821 Charts IFR 2012 - CM" xfId="976" xr:uid="{D242FF14-7121-4E3A-8D64-CC7359AD774B}"/>
    <cellStyle name="_OB N-share PC - Summary MPM BU Private Clients 32-12-2008_20120821 Charts IFR 2012 - CM 2" xfId="977" xr:uid="{D24D656A-7977-4675-86B9-44DEF77309FE}"/>
    <cellStyle name="_OB N-share PC - Summary MPM BU Private Clients 32-12-2008_20120821 Charts IFR 2012 - CM_11.01.05 Remuneration" xfId="978" xr:uid="{5ACD656F-4ABD-42FD-8B18-5F46AB060A13}"/>
    <cellStyle name="_OB N-share PC - Summary MPM BU Private Clients 32-12-2008_20120821 Charts IFR 2012 - CM_61.00.05 Major subs" xfId="979" xr:uid="{B567FF37-BC00-4347-B795-F38671BCE2A3}"/>
    <cellStyle name="_OB N-share PC - Summary MPM BU Private Clients 32-12-2008_20120821 Charts IFR 2012 - CM_Grafic long-term fund." xfId="980" xr:uid="{0F85D41D-6C21-4F76-B4A3-F1D3EE6CC70B}"/>
    <cellStyle name="_OB N-share PC - Summary MPM BU Private Clients 32-12-2008_20120821 Charts IFR 2012 - CM_Grafic maturity" xfId="981" xr:uid="{B579F2AD-2572-4F7D-9DCD-909AAA2A9156}"/>
    <cellStyle name="_ontw ma hyp nw prod 2011" xfId="982" xr:uid="{A9652FD7-C823-47AD-8B09-AEDFD26B4BB1}"/>
    <cellStyle name="_Other income overview 2008" xfId="983" xr:uid="{E6666CCB-A5E4-4BF6-B5E1-C0F190674DB8}"/>
    <cellStyle name="_Other income overview 2008_20120820 Charts IFR 2012 - CM" xfId="984" xr:uid="{A6E423DB-5FA6-4097-B9D4-FB49043DC63C}"/>
    <cellStyle name="_Other income overview 2008_20120820 Charts IFR 2012 - CM 2" xfId="985" xr:uid="{0826B02A-7E14-4AD1-9407-9FA6A7E21278}"/>
    <cellStyle name="_Other income overview 2008_20120820 Charts IFR 2012 - CM_11.01.05 Remuneration" xfId="986" xr:uid="{41E8591E-162A-41E4-8BD7-E156F43B1114}"/>
    <cellStyle name="_Other income overview 2008_20120820 Charts IFR 2012 - CM_61.00.05 Major subs" xfId="987" xr:uid="{12E709F4-E723-4FD3-A5BB-72F7AB2A6F92}"/>
    <cellStyle name="_Other income overview 2008_20120820 Charts IFR 2012 - CM_Grafic long-term fund." xfId="988" xr:uid="{15C1841F-320C-46F7-9ABC-374258ABF0CC}"/>
    <cellStyle name="_Other income overview 2008_20120820 Charts IFR 2012 - CM_Grafic maturity" xfId="989" xr:uid="{490586B7-43DF-4402-AD17-1C1B588B3A5B}"/>
    <cellStyle name="_Other income overview 2008_20120821 Charts IFR 2012 - CM" xfId="990" xr:uid="{4E83D94A-943F-4B6E-9B20-6BD7B8B50D7E}"/>
    <cellStyle name="_Other income overview 2008_20120821 Charts IFR 2012 - CM 2" xfId="991" xr:uid="{27A8A5B5-09F1-487C-9D8C-8AFAA4F90D39}"/>
    <cellStyle name="_Other income overview 2008_20120821 Charts IFR 2012 - CM_11.01.05 Remuneration" xfId="992" xr:uid="{A5344B64-72B4-4C2B-A6DB-16D0BE431240}"/>
    <cellStyle name="_Other income overview 2008_20120821 Charts IFR 2012 - CM_61.00.05 Major subs" xfId="993" xr:uid="{7F9922B1-996E-480D-A73D-939B093D52C4}"/>
    <cellStyle name="_Other income overview 2008_20120821 Charts IFR 2012 - CM_Grafic long-term fund." xfId="994" xr:uid="{9EC47AF0-673B-44F8-AB0D-6FD123EEA611}"/>
    <cellStyle name="_Other income overview 2008_20120821 Charts IFR 2012 - CM_Grafic maturity" xfId="995" xr:uid="{139F42DE-2AC2-40B6-88A1-B699A72E7901}"/>
    <cellStyle name="_Pakistan Commission " xfId="996" xr:uid="{D7924F55-03E0-49FC-893A-DC24D2F2046C}"/>
    <cellStyle name="_Pakistan Commission  2" xfId="997" xr:uid="{CE9CB5E2-8ED2-4CF9-B76F-59B589073A79}"/>
    <cellStyle name="_Pakistan Commission _00.02 Cons P&amp;L" xfId="998" xr:uid="{D0F4D2EA-9306-4A1E-926A-DD3E29DD8E48}"/>
    <cellStyle name="_Pakistan Commission _29.00.25 Funding programme" xfId="999" xr:uid="{D7A62E5D-23C1-4908-923F-85AC0633C35C}"/>
    <cellStyle name="_Pakistan Commission _Q&amp;Aspreadsheet" xfId="1000" xr:uid="{CA9BC681-3EA5-40C5-8394-6BE584614977}"/>
    <cellStyle name="_Pakistan Commission _Q&amp;Aspreadsheet_20120820 Charts IFR 2012 - CM" xfId="1001" xr:uid="{01F3E638-06D4-47C2-AD70-520225D4E888}"/>
    <cellStyle name="_Pakistan Commission _Q&amp;Aspreadsheet_20120820 Charts IFR 2012 - CM 2" xfId="1002" xr:uid="{4EDAD6DB-BDB5-4A4F-AD52-2B1BA063EF85}"/>
    <cellStyle name="_Pakistan Commission _Q&amp;Aspreadsheet_20120820 Charts IFR 2012 - CM_11.01.05 Remuneration" xfId="1003" xr:uid="{65894D62-AAFF-4C3D-A458-3F03BBFFDFA4}"/>
    <cellStyle name="_Pakistan Commission _Q&amp;Aspreadsheet_20120820 Charts IFR 2012 - CM_61.00.05 Major subs" xfId="1004" xr:uid="{781B979A-57B9-41ED-8E72-348098B6CB25}"/>
    <cellStyle name="_Pakistan Commission _Q&amp;Aspreadsheet_20120820 Charts IFR 2012 - CM_Grafic long-term fund." xfId="1005" xr:uid="{B8B71C26-22A6-47FA-B7AA-248FF0D0C506}"/>
    <cellStyle name="_Pakistan Commission _Q&amp;Aspreadsheet_20120820 Charts IFR 2012 - CM_Grafic maturity" xfId="1006" xr:uid="{09368191-D41F-4916-9633-DE37C5E0D97E}"/>
    <cellStyle name="_Pakistan Commission _Q&amp;Aspreadsheet_20120821 Charts IFR 2012 - CM" xfId="1007" xr:uid="{68E42EC1-A81B-4817-A8B3-F3A2706A282F}"/>
    <cellStyle name="_Pakistan Commission _Q&amp;Aspreadsheet_20120821 Charts IFR 2012 - CM 2" xfId="1008" xr:uid="{3EB4B58C-5F77-427D-A4BE-8CCF9EE12AD7}"/>
    <cellStyle name="_Pakistan Commission _Q&amp;Aspreadsheet_20120821 Charts IFR 2012 - CM_11.01.05 Remuneration" xfId="1009" xr:uid="{779F330B-93AD-4664-B38B-23E8ADB50D84}"/>
    <cellStyle name="_Pakistan Commission _Q&amp;Aspreadsheet_20120821 Charts IFR 2012 - CM_61.00.05 Major subs" xfId="1010" xr:uid="{28C57944-8A62-49AA-83AC-7DAD73CC4287}"/>
    <cellStyle name="_Pakistan Commission _Q&amp;Aspreadsheet_20120821 Charts IFR 2012 - CM_Grafic long-term fund." xfId="1011" xr:uid="{0E1957A8-AF05-483E-A640-D4602BF4EDB7}"/>
    <cellStyle name="_Pakistan Commission _Q&amp;Aspreadsheet_20120821 Charts IFR 2012 - CM_Grafic maturity" xfId="1012" xr:uid="{1ABC4420-42B3-49A2-B2A4-E7A1B118A558}"/>
    <cellStyle name="_Pakistan Commission _Riskspreadsheet" xfId="1013" xr:uid="{5DFABF53-0EC4-47D3-A262-1F86C9CBF07C}"/>
    <cellStyle name="_Pakistan Commission _Riskspreadsheet_20120820 Charts IFR 2012 - CM" xfId="1014" xr:uid="{9012CDBB-C133-4EFF-A834-877827C42439}"/>
    <cellStyle name="_Pakistan Commission _Riskspreadsheet_20120820 Charts IFR 2012 - CM 2" xfId="1015" xr:uid="{E44FB47F-54F6-43EE-AABD-2599756DAB87}"/>
    <cellStyle name="_Pakistan Commission _Riskspreadsheet_20120820 Charts IFR 2012 - CM_11.01.05 Remuneration" xfId="1016" xr:uid="{1193B366-0547-4AA7-9CF6-98BB4E5E04F6}"/>
    <cellStyle name="_Pakistan Commission _Riskspreadsheet_20120820 Charts IFR 2012 - CM_61.00.05 Major subs" xfId="1017" xr:uid="{2C2C15F8-6FB4-4EEB-9AC1-B95E65B555D6}"/>
    <cellStyle name="_Pakistan Commission _Riskspreadsheet_20120820 Charts IFR 2012 - CM_Grafic long-term fund." xfId="1018" xr:uid="{8BE42169-2F15-428D-AB29-5188A894F6A8}"/>
    <cellStyle name="_Pakistan Commission _Riskspreadsheet_20120820 Charts IFR 2012 - CM_Grafic maturity" xfId="1019" xr:uid="{8763E6FB-1F33-4507-8B25-D59ED969F102}"/>
    <cellStyle name="_Pakistan Commission _Riskspreadsheet_20120821 Charts IFR 2012 - CM" xfId="1020" xr:uid="{7CD301EB-C8AE-4684-8D07-9E7BBED7B103}"/>
    <cellStyle name="_Pakistan Commission _Riskspreadsheet_20120821 Charts IFR 2012 - CM 2" xfId="1021" xr:uid="{02D82EA1-6F6D-44C7-81FF-8EF1750B83AE}"/>
    <cellStyle name="_Pakistan Commission _Riskspreadsheet_20120821 Charts IFR 2012 - CM_11.01.05 Remuneration" xfId="1022" xr:uid="{0DC37B69-E0B4-4284-A0F5-E234B4AD6DEB}"/>
    <cellStyle name="_Pakistan Commission _Riskspreadsheet_20120821 Charts IFR 2012 - CM_61.00.05 Major subs" xfId="1023" xr:uid="{D1EFA2A5-4457-41E0-AD9F-FAA456F0FB12}"/>
    <cellStyle name="_Pakistan Commission _Riskspreadsheet_20120821 Charts IFR 2012 - CM_Grafic long-term fund." xfId="1024" xr:uid="{26599C49-0D16-497A-89D4-8E29C5360B00}"/>
    <cellStyle name="_Pakistan Commission _Riskspreadsheet_20120821 Charts IFR 2012 - CM_Grafic maturity" xfId="1025" xr:uid="{4BF6C73C-0FE0-4322-ABEE-F4524EAD90E7}"/>
    <cellStyle name="_PAKISTAN11MAY" xfId="1026" xr:uid="{9E58459C-4F53-4557-99D9-8F1D7E7B2B62}"/>
    <cellStyle name="_PAKISTAN11MAY 2" xfId="1027" xr:uid="{5208C984-CB10-4552-9492-5163F1167D40}"/>
    <cellStyle name="_PAKISTAN11MAY_00.02 Cons P&amp;L" xfId="1028" xr:uid="{013457CD-E5B2-449B-ACA5-56ACC41CA409}"/>
    <cellStyle name="_PAKISTAN11MAY_29.00.25 Funding programme" xfId="1029" xr:uid="{52228E46-E2A2-4D65-8C02-AAE9E9E79307}"/>
    <cellStyle name="_PAKISTAN11MAY_Q&amp;Aspreadsheet" xfId="1030" xr:uid="{6473FC30-6D55-43E5-B976-D329BA3BA6DE}"/>
    <cellStyle name="_PAKISTAN11MAY_Q&amp;Aspreadsheet_20120820 Charts IFR 2012 - CM" xfId="1031" xr:uid="{F0348DC9-8974-4A1E-85E8-50E015808CE4}"/>
    <cellStyle name="_PAKISTAN11MAY_Q&amp;Aspreadsheet_20120820 Charts IFR 2012 - CM 2" xfId="1032" xr:uid="{3501B81C-5807-4F0F-BBF9-603F2C615AF9}"/>
    <cellStyle name="_PAKISTAN11MAY_Q&amp;Aspreadsheet_20120820 Charts IFR 2012 - CM_11.01.05 Remuneration" xfId="1033" xr:uid="{A16C3F4B-3D4B-4718-AEDD-66AD56CA3142}"/>
    <cellStyle name="_PAKISTAN11MAY_Q&amp;Aspreadsheet_20120820 Charts IFR 2012 - CM_61.00.05 Major subs" xfId="1034" xr:uid="{B3DBD739-E574-46FC-9235-7C702D48E831}"/>
    <cellStyle name="_PAKISTAN11MAY_Q&amp;Aspreadsheet_20120820 Charts IFR 2012 - CM_Grafic long-term fund." xfId="1035" xr:uid="{CDB73384-6A87-4C88-8C1C-1C05874E8135}"/>
    <cellStyle name="_PAKISTAN11MAY_Q&amp;Aspreadsheet_20120820 Charts IFR 2012 - CM_Grafic maturity" xfId="1036" xr:uid="{F975F9D6-471D-401D-A0B2-F317B4E06CDB}"/>
    <cellStyle name="_PAKISTAN11MAY_Q&amp;Aspreadsheet_20120821 Charts IFR 2012 - CM" xfId="1037" xr:uid="{CB02EA5F-5ACF-4386-AD08-660D23852F6D}"/>
    <cellStyle name="_PAKISTAN11MAY_Q&amp;Aspreadsheet_20120821 Charts IFR 2012 - CM 2" xfId="1038" xr:uid="{286BDDF9-68C8-4D83-A276-7525071AF63B}"/>
    <cellStyle name="_PAKISTAN11MAY_Q&amp;Aspreadsheet_20120821 Charts IFR 2012 - CM_11.01.05 Remuneration" xfId="1039" xr:uid="{7D57174A-6985-45E9-845C-44B17DEF4FAC}"/>
    <cellStyle name="_PAKISTAN11MAY_Q&amp;Aspreadsheet_20120821 Charts IFR 2012 - CM_61.00.05 Major subs" xfId="1040" xr:uid="{2E88BA10-FE13-4303-8C17-3AA10C54FA77}"/>
    <cellStyle name="_PAKISTAN11MAY_Q&amp;Aspreadsheet_20120821 Charts IFR 2012 - CM_Grafic long-term fund." xfId="1041" xr:uid="{13891327-9277-42B8-9DCD-36DB899E4AF9}"/>
    <cellStyle name="_PAKISTAN11MAY_Q&amp;Aspreadsheet_20120821 Charts IFR 2012 - CM_Grafic maturity" xfId="1042" xr:uid="{1E90D5FB-31FB-4D7D-B477-5B8DE8C218F5}"/>
    <cellStyle name="_PAKISTAN11MAY_Riskspreadsheet" xfId="1043" xr:uid="{7C685EA9-98C3-4D5C-BCEA-D8595E082645}"/>
    <cellStyle name="_PAKISTAN11MAY_Riskspreadsheet_20120820 Charts IFR 2012 - CM" xfId="1044" xr:uid="{AA3E19DB-614C-4946-9522-F330CEE2E1BD}"/>
    <cellStyle name="_PAKISTAN11MAY_Riskspreadsheet_20120820 Charts IFR 2012 - CM 2" xfId="1045" xr:uid="{8D76E8A2-7DBA-44DB-B647-162C128BCCB2}"/>
    <cellStyle name="_PAKISTAN11MAY_Riskspreadsheet_20120820 Charts IFR 2012 - CM_11.01.05 Remuneration" xfId="1046" xr:uid="{B6B78EC5-EF41-4AF2-AA2D-7C87BF764256}"/>
    <cellStyle name="_PAKISTAN11MAY_Riskspreadsheet_20120820 Charts IFR 2012 - CM_61.00.05 Major subs" xfId="1047" xr:uid="{4C4CB6AC-3FA0-4257-A15D-2929017DDCC8}"/>
    <cellStyle name="_PAKISTAN11MAY_Riskspreadsheet_20120820 Charts IFR 2012 - CM_Grafic long-term fund." xfId="1048" xr:uid="{18DC9E1F-B100-42C6-B144-49C8B8808D17}"/>
    <cellStyle name="_PAKISTAN11MAY_Riskspreadsheet_20120820 Charts IFR 2012 - CM_Grafic maturity" xfId="1049" xr:uid="{60A9AC56-1166-4749-B248-B51161E44C38}"/>
    <cellStyle name="_PAKISTAN11MAY_Riskspreadsheet_20120821 Charts IFR 2012 - CM" xfId="1050" xr:uid="{CCBA89D6-6729-4838-8432-03D6FF5B0987}"/>
    <cellStyle name="_PAKISTAN11MAY_Riskspreadsheet_20120821 Charts IFR 2012 - CM 2" xfId="1051" xr:uid="{34613AEB-5C36-4404-ABE4-7C12FE89A2A5}"/>
    <cellStyle name="_PAKISTAN11MAY_Riskspreadsheet_20120821 Charts IFR 2012 - CM_11.01.05 Remuneration" xfId="1052" xr:uid="{8F5191D1-2E6E-4176-B11F-6EC6825411B3}"/>
    <cellStyle name="_PAKISTAN11MAY_Riskspreadsheet_20120821 Charts IFR 2012 - CM_61.00.05 Major subs" xfId="1053" xr:uid="{D8C72822-5B4B-4585-8DCF-3468D0B29010}"/>
    <cellStyle name="_PAKISTAN11MAY_Riskspreadsheet_20120821 Charts IFR 2012 - CM_Grafic long-term fund." xfId="1054" xr:uid="{8A5F3B0B-F8AC-4853-AF81-57E725DE5983}"/>
    <cellStyle name="_PAKISTAN11MAY_Riskspreadsheet_20120821 Charts IFR 2012 - CM_Grafic maturity" xfId="1055" xr:uid="{C1B930FB-4DDA-42E4-B0A6-F3709F9D58A0}"/>
    <cellStyle name="_Percent" xfId="1056" xr:uid="{3423BA6A-4550-4D9B-B3AC-58B6A984B4AB}"/>
    <cellStyle name="_PercentSpace" xfId="1057" xr:uid="{E969A023-3388-4703-BC79-E3553E2FBF09}"/>
    <cellStyle name="_PercentSpace_Comerica" xfId="1058" xr:uid="{A4E07425-082A-490D-AA76-DD78C1793804}"/>
    <cellStyle name="_PercentSpace_First Tennessee" xfId="1059" xr:uid="{6782D6DD-6D27-4D8F-A69A-9476E849243C}"/>
    <cellStyle name="_PK Liquidity Ratios - Jan'07" xfId="1060" xr:uid="{90C9B7FB-427A-424D-852A-38AFE3EE0F32}"/>
    <cellStyle name="_PK Liquidity Ratios - Jan'07 2" xfId="1061" xr:uid="{56776C99-9759-4EE2-A224-A1CC543105CC}"/>
    <cellStyle name="_PK Liquidity Ratios - Jan'07_00.02 Cons P&amp;L" xfId="1062" xr:uid="{A70B8D67-F0D3-45BD-8762-CD3A4F43015C}"/>
    <cellStyle name="_PK Liquidity Ratios - Jan'07_29.00.25 Funding programme" xfId="1063" xr:uid="{CA467A9B-E5FF-4E08-9F56-490DB99361CE}"/>
    <cellStyle name="_Reversals" xfId="1064" xr:uid="{0EC7FFA2-48CC-4D7E-AA3B-9B5023F75890}"/>
    <cellStyle name="_Reversals 2" xfId="1065" xr:uid="{BB5D7FEE-F4EE-41F0-98D3-48D153EF67E7}"/>
    <cellStyle name="_Reversals_00.02 Cons P&amp;L" xfId="1066" xr:uid="{290C76D4-B4D5-4F72-B65C-32F9F96FC3C3}"/>
    <cellStyle name="_Reversals_29.00.25 Funding programme" xfId="1067" xr:uid="{FB673B23-64E6-4C10-B8DC-681C82D51E2D}"/>
    <cellStyle name="_Reversals_Q&amp;Aspreadsheet" xfId="1068" xr:uid="{45F81056-55FE-4B6E-9DF6-47271642AC5B}"/>
    <cellStyle name="_Reversals_Q&amp;Aspreadsheet_20120820 Charts IFR 2012 - CM" xfId="1069" xr:uid="{C97CD597-B193-49D2-B98A-4C37145A6F4F}"/>
    <cellStyle name="_Reversals_Q&amp;Aspreadsheet_20120820 Charts IFR 2012 - CM 2" xfId="1070" xr:uid="{A1929335-9C8C-49D2-9198-0A8007040560}"/>
    <cellStyle name="_Reversals_Q&amp;Aspreadsheet_20120820 Charts IFR 2012 - CM_11.01.05 Remuneration" xfId="1071" xr:uid="{C9557CD0-945F-4B55-BC6A-D75DECCF0E2F}"/>
    <cellStyle name="_Reversals_Q&amp;Aspreadsheet_20120820 Charts IFR 2012 - CM_61.00.05 Major subs" xfId="1072" xr:uid="{3C0EBB9E-12AA-4287-B9D4-F082AE25B96B}"/>
    <cellStyle name="_Reversals_Q&amp;Aspreadsheet_20120820 Charts IFR 2012 - CM_Grafic long-term fund." xfId="1073" xr:uid="{E0695130-7044-4BAF-8C64-2AF745725F0F}"/>
    <cellStyle name="_Reversals_Q&amp;Aspreadsheet_20120820 Charts IFR 2012 - CM_Grafic maturity" xfId="1074" xr:uid="{3657CD67-93B2-4CA7-95EA-299323A7F367}"/>
    <cellStyle name="_Reversals_Q&amp;Aspreadsheet_20120821 Charts IFR 2012 - CM" xfId="1075" xr:uid="{76030F5A-00DF-436C-98D5-7ED98AA80D38}"/>
    <cellStyle name="_Reversals_Q&amp;Aspreadsheet_20120821 Charts IFR 2012 - CM 2" xfId="1076" xr:uid="{8605D75D-D303-4808-A15C-F1F643543E9C}"/>
    <cellStyle name="_Reversals_Q&amp;Aspreadsheet_20120821 Charts IFR 2012 - CM_11.01.05 Remuneration" xfId="1077" xr:uid="{D0733B69-BC1C-42DA-80AF-1C8B994C4227}"/>
    <cellStyle name="_Reversals_Q&amp;Aspreadsheet_20120821 Charts IFR 2012 - CM_61.00.05 Major subs" xfId="1078" xr:uid="{3FBFD40B-4545-4457-87C9-0471BBB55DCC}"/>
    <cellStyle name="_Reversals_Q&amp;Aspreadsheet_20120821 Charts IFR 2012 - CM_Grafic long-term fund." xfId="1079" xr:uid="{541C2AA6-BC18-4377-ACE6-3C6FD32B37E5}"/>
    <cellStyle name="_Reversals_Q&amp;Aspreadsheet_20120821 Charts IFR 2012 - CM_Grafic maturity" xfId="1080" xr:uid="{62386665-A1BE-4924-B9AD-3A35C2376B22}"/>
    <cellStyle name="_Reversals_Riskspreadsheet" xfId="1081" xr:uid="{BCCB0F73-8BD9-46B8-930D-8AB5D14C199A}"/>
    <cellStyle name="_Reversals_Riskspreadsheet_20120820 Charts IFR 2012 - CM" xfId="1082" xr:uid="{A85493E2-3117-4323-8069-20F44EA3EC6D}"/>
    <cellStyle name="_Reversals_Riskspreadsheet_20120820 Charts IFR 2012 - CM 2" xfId="1083" xr:uid="{70483426-ED63-4E26-BD29-84E03DCD7309}"/>
    <cellStyle name="_Reversals_Riskspreadsheet_20120820 Charts IFR 2012 - CM_11.01.05 Remuneration" xfId="1084" xr:uid="{5AEF77D4-5B59-4D22-820B-14BAD3CACD53}"/>
    <cellStyle name="_Reversals_Riskspreadsheet_20120820 Charts IFR 2012 - CM_61.00.05 Major subs" xfId="1085" xr:uid="{447A91CB-7059-473F-9AD4-FA33ACECFC05}"/>
    <cellStyle name="_Reversals_Riskspreadsheet_20120820 Charts IFR 2012 - CM_Grafic long-term fund." xfId="1086" xr:uid="{528749FF-227E-42B7-901C-883BBD90FA1A}"/>
    <cellStyle name="_Reversals_Riskspreadsheet_20120820 Charts IFR 2012 - CM_Grafic maturity" xfId="1087" xr:uid="{F2926530-E794-4612-A8DB-0F3498331825}"/>
    <cellStyle name="_Reversals_Riskspreadsheet_20120821 Charts IFR 2012 - CM" xfId="1088" xr:uid="{504B4F06-6B66-46E4-9518-B191B8F77856}"/>
    <cellStyle name="_Reversals_Riskspreadsheet_20120821 Charts IFR 2012 - CM 2" xfId="1089" xr:uid="{FC5690C8-37B4-434B-ACD3-79EDC365AE03}"/>
    <cellStyle name="_Reversals_Riskspreadsheet_20120821 Charts IFR 2012 - CM_11.01.05 Remuneration" xfId="1090" xr:uid="{AA1479F2-5DD4-42BC-9459-AEF6523D347E}"/>
    <cellStyle name="_Reversals_Riskspreadsheet_20120821 Charts IFR 2012 - CM_61.00.05 Major subs" xfId="1091" xr:uid="{EC7E411B-8684-4739-BC6A-EB97137B0E21}"/>
    <cellStyle name="_Reversals_Riskspreadsheet_20120821 Charts IFR 2012 - CM_Grafic long-term fund." xfId="1092" xr:uid="{99363DEA-EA6B-4695-A9E3-0ECCC053B7D1}"/>
    <cellStyle name="_Reversals_Riskspreadsheet_20120821 Charts IFR 2012 - CM_Grafic maturity" xfId="1093" xr:uid="{2F444C89-F9B6-4321-B797-333042408D89}"/>
    <cellStyle name="_RFS slice 200805_def2_werkdocument" xfId="1094" xr:uid="{FB22F713-AB91-4B26-A9C6-470E9CE7335C}"/>
    <cellStyle name="_RFS slice 200805_def2_werkdocument 2" xfId="1095" xr:uid="{ED0A8ECA-F9BA-49D2-801F-D3B2E929B83E}"/>
    <cellStyle name="_RFS slice 200805_def2_werkdocument_00.02 Cons P&amp;L" xfId="1096" xr:uid="{8D4BFAEB-012A-4FEB-ABD5-F5DE4AB55C29}"/>
    <cellStyle name="_RFS slice 200805_def2_werkdocument_29.00.25 Funding programme" xfId="1097" xr:uid="{A9393438-6453-42A5-8A48-A4A25A6F36F1}"/>
    <cellStyle name="_RWA" xfId="1098" xr:uid="{D969FBA2-CDB0-4A6B-9241-AFC2BA527D2A}"/>
    <cellStyle name="_RWA Reduction - 7.31.07 Notionals" xfId="1099" xr:uid="{0F5EA740-7AD2-47F3-BE99-5551D8A0CDE1}"/>
    <cellStyle name="_RWA Reduction - 7.31.07 Notionals 2" xfId="1100" xr:uid="{43EF069A-569C-4B28-ADC0-D184FABD302D}"/>
    <cellStyle name="_RWA Reduction - 7.31.07 Notionals_00.02 Cons P&amp;L" xfId="1101" xr:uid="{0BBDF851-8913-47A3-890B-0F34039EBB98}"/>
    <cellStyle name="_RWA Reduction - 7.31.07 Notionals_29.00.25 Funding programme" xfId="1102" xr:uid="{16C296ED-1EFC-49CD-B4CD-0F4A64147988}"/>
    <cellStyle name="_RWA_20120820 Charts IFR 2012 - CM" xfId="1103" xr:uid="{5E44E0FA-1DAB-467F-A66B-9E52A7BA6453}"/>
    <cellStyle name="_RWA_20120820 Charts IFR 2012 - CM 2" xfId="1104" xr:uid="{2FD6E3E7-935F-47A0-B590-D0A727F6DACE}"/>
    <cellStyle name="_RWA_20120820 Charts IFR 2012 - CM_11.01.05 Remuneration" xfId="1105" xr:uid="{6D9CB395-27C2-4774-BCFF-9BA885E28FDF}"/>
    <cellStyle name="_RWA_20120820 Charts IFR 2012 - CM_61.00.05 Major subs" xfId="1106" xr:uid="{935FF8F4-3F93-4DA7-BA7E-C9DF64BDEE1A}"/>
    <cellStyle name="_RWA_20120820 Charts IFR 2012 - CM_Grafic long-term fund." xfId="1107" xr:uid="{32B1FAF8-42D7-426F-8245-9A177339B75D}"/>
    <cellStyle name="_RWA_20120820 Charts IFR 2012 - CM_Grafic maturity" xfId="1108" xr:uid="{6BD5D6E0-AD8B-482E-B8F7-A403974C6B6A}"/>
    <cellStyle name="_RWA_20120821 Charts IFR 2012 - CM" xfId="1109" xr:uid="{47F11B05-6AC9-4058-91DC-52FFEB67612D}"/>
    <cellStyle name="_RWA_20120821 Charts IFR 2012 - CM 2" xfId="1110" xr:uid="{BCF83732-F267-401F-9847-7EB84EEC0EAC}"/>
    <cellStyle name="_RWA_20120821 Charts IFR 2012 - CM_11.01.05 Remuneration" xfId="1111" xr:uid="{05532905-4558-4E92-898E-4A0A1023B037}"/>
    <cellStyle name="_RWA_20120821 Charts IFR 2012 - CM_61.00.05 Major subs" xfId="1112" xr:uid="{B6CCE081-81A9-4ED6-B320-978681D1D369}"/>
    <cellStyle name="_RWA_20120821 Charts IFR 2012 - CM_Grafic long-term fund." xfId="1113" xr:uid="{E40A0AA8-0C53-40F7-BC27-21CDAB54E51F}"/>
    <cellStyle name="_RWA_20120821 Charts IFR 2012 - CM_Grafic maturity" xfId="1114" xr:uid="{4A76B8B8-E5C5-4382-B936-F52C2924DC1B}"/>
    <cellStyle name="_Sheet1" xfId="1115" xr:uid="{8BE2DC81-1CDA-414B-B55C-DD0971E755D1}"/>
    <cellStyle name="_Sheet1_1" xfId="1116" xr:uid="{5084DFA5-B1BF-4F4F-8E98-1058D3E27C01}"/>
    <cellStyle name="_Sheet1_20120820 Charts IFR 2012 - CM" xfId="1117" xr:uid="{02765B65-9BDC-487E-A2CF-3A2853E9B04B}"/>
    <cellStyle name="_Sheet1_20120820 Charts IFR 2012 - CM 2" xfId="1118" xr:uid="{D67A3BA5-BE52-4B32-AC66-F9CBCB0091F0}"/>
    <cellStyle name="_Sheet1_20120820 Charts IFR 2012 - CM_11.01.05 Remuneration" xfId="1119" xr:uid="{7D1EB292-A864-450F-9FBD-E6D055A4CF98}"/>
    <cellStyle name="_Sheet1_20120820 Charts IFR 2012 - CM_61.00.05 Major subs" xfId="1120" xr:uid="{0DA0CE5C-2FBE-48C8-A823-7B9A8D057F6E}"/>
    <cellStyle name="_Sheet1_20120820 Charts IFR 2012 - CM_Grafic long-term fund." xfId="1121" xr:uid="{FD4AEA52-E675-4232-BA1C-91A5634BFEA9}"/>
    <cellStyle name="_Sheet1_20120820 Charts IFR 2012 - CM_Grafic maturity" xfId="1122" xr:uid="{2BF4EE1A-F217-4AED-8C02-C4F9C6536C76}"/>
    <cellStyle name="_Sheet1_20120821 Charts IFR 2012 - CM" xfId="1123" xr:uid="{03066C7C-03A1-43DE-8D8B-A858B5784679}"/>
    <cellStyle name="_Sheet1_20120821 Charts IFR 2012 - CM 2" xfId="1124" xr:uid="{2155D072-FE4A-4F85-ADCA-31579EF401D6}"/>
    <cellStyle name="_Sheet1_20120821 Charts IFR 2012 - CM_11.01.05 Remuneration" xfId="1125" xr:uid="{15B0FFBF-E559-47ED-921B-23186783A1EF}"/>
    <cellStyle name="_Sheet1_20120821 Charts IFR 2012 - CM_61.00.05 Major subs" xfId="1126" xr:uid="{A9A3CFB5-00CA-4422-A083-6F6ED0FDC90D}"/>
    <cellStyle name="_Sheet1_20120821 Charts IFR 2012 - CM_Grafic long-term fund." xfId="1127" xr:uid="{E430BE20-7184-4C26-B06A-B303A9FED22C}"/>
    <cellStyle name="_Sheet1_20120821 Charts IFR 2012 - CM_Grafic maturity" xfId="1128" xr:uid="{D9B0DF42-283E-46A5-96F7-A9E4886B0EF7}"/>
    <cellStyle name="_Sheet2" xfId="1129" xr:uid="{9F203350-6707-4900-B7FB-A9E9619D06EC}"/>
    <cellStyle name="_Sheet2 2" xfId="1130" xr:uid="{CA7C5FE0-63E8-42B1-A00A-094DCBCD1B36}"/>
    <cellStyle name="_Sheet2_00.02 Cons P&amp;L" xfId="1131" xr:uid="{E89529F1-2EC8-4ED0-9CB4-E582BAB7566E}"/>
    <cellStyle name="_Sheet2_29.00.25 Funding programme" xfId="1132" xr:uid="{FD522A3D-9BC2-45A1-9FA0-A445B4045964}"/>
    <cellStyle name="_Sheet2_Q&amp;Aspreadsheet" xfId="1133" xr:uid="{4445920F-9A68-438B-B959-7ED0EE84879B}"/>
    <cellStyle name="_Sheet2_Q&amp;Aspreadsheet_20120820 Charts IFR 2012 - CM" xfId="1134" xr:uid="{08FCCB96-6326-41CA-8C88-55489D65CBD8}"/>
    <cellStyle name="_Sheet2_Q&amp;Aspreadsheet_20120820 Charts IFR 2012 - CM 2" xfId="1135" xr:uid="{2785FC24-1996-46DE-BA78-7D7821682CB0}"/>
    <cellStyle name="_Sheet2_Q&amp;Aspreadsheet_20120820 Charts IFR 2012 - CM_11.01.05 Remuneration" xfId="1136" xr:uid="{8B4FA97F-6B33-427E-9D6B-0397346B48DF}"/>
    <cellStyle name="_Sheet2_Q&amp;Aspreadsheet_20120820 Charts IFR 2012 - CM_61.00.05 Major subs" xfId="1137" xr:uid="{C5F9E82D-FB84-46C8-A744-4627B114080F}"/>
    <cellStyle name="_Sheet2_Q&amp;Aspreadsheet_20120820 Charts IFR 2012 - CM_Grafic long-term fund." xfId="1138" xr:uid="{1B8E3344-0517-43C5-B8B3-432250655C9E}"/>
    <cellStyle name="_Sheet2_Q&amp;Aspreadsheet_20120820 Charts IFR 2012 - CM_Grafic maturity" xfId="1139" xr:uid="{0D6E5810-B3BF-4D0E-B1F8-51D67715DC50}"/>
    <cellStyle name="_Sheet2_Q&amp;Aspreadsheet_20120821 Charts IFR 2012 - CM" xfId="1140" xr:uid="{6C91E9E5-1C80-4063-85C3-B8AAC962A92A}"/>
    <cellStyle name="_Sheet2_Q&amp;Aspreadsheet_20120821 Charts IFR 2012 - CM 2" xfId="1141" xr:uid="{8F9080BF-B949-47A3-A8C6-1846D15B5D6B}"/>
    <cellStyle name="_Sheet2_Q&amp;Aspreadsheet_20120821 Charts IFR 2012 - CM_11.01.05 Remuneration" xfId="1142" xr:uid="{AFA6D586-9629-4243-A72A-62C63DF2D61B}"/>
    <cellStyle name="_Sheet2_Q&amp;Aspreadsheet_20120821 Charts IFR 2012 - CM_61.00.05 Major subs" xfId="1143" xr:uid="{83B5B47A-E1E7-439F-9888-6C504AE5ABDA}"/>
    <cellStyle name="_Sheet2_Q&amp;Aspreadsheet_20120821 Charts IFR 2012 - CM_Grafic long-term fund." xfId="1144" xr:uid="{C63B9827-8B9C-4A9B-903E-BCA6889285B4}"/>
    <cellStyle name="_Sheet2_Q&amp;Aspreadsheet_20120821 Charts IFR 2012 - CM_Grafic maturity" xfId="1145" xr:uid="{770DD035-FEC8-4549-8CA4-F1FDFF6D477E}"/>
    <cellStyle name="_Sheet2_Riskspreadsheet" xfId="1146" xr:uid="{A358FA73-7735-45B9-B192-F470FF8C8955}"/>
    <cellStyle name="_Sheet2_Riskspreadsheet_20120820 Charts IFR 2012 - CM" xfId="1147" xr:uid="{D43199FA-C6D7-4B3F-A13F-6598CC0A7990}"/>
    <cellStyle name="_Sheet2_Riskspreadsheet_20120820 Charts IFR 2012 - CM 2" xfId="1148" xr:uid="{4B24E0BE-0BBB-4515-94C6-142B04D6F1A7}"/>
    <cellStyle name="_Sheet2_Riskspreadsheet_20120820 Charts IFR 2012 - CM_11.01.05 Remuneration" xfId="1149" xr:uid="{6E7EBB2D-C5B8-4731-ADDB-B6AD43A51DC8}"/>
    <cellStyle name="_Sheet2_Riskspreadsheet_20120820 Charts IFR 2012 - CM_61.00.05 Major subs" xfId="1150" xr:uid="{0F86719F-14D0-41C5-898E-8104C7E2AAE5}"/>
    <cellStyle name="_Sheet2_Riskspreadsheet_20120820 Charts IFR 2012 - CM_Grafic long-term fund." xfId="1151" xr:uid="{9AA3EDE5-9D95-458A-8555-647258BB1D7C}"/>
    <cellStyle name="_Sheet2_Riskspreadsheet_20120820 Charts IFR 2012 - CM_Grafic maturity" xfId="1152" xr:uid="{DF8A3106-5E75-441B-97DD-179FB64528D5}"/>
    <cellStyle name="_Sheet2_Riskspreadsheet_20120821 Charts IFR 2012 - CM" xfId="1153" xr:uid="{6F5B4709-B107-4321-BB7B-2BF849FD2BF0}"/>
    <cellStyle name="_Sheet2_Riskspreadsheet_20120821 Charts IFR 2012 - CM 2" xfId="1154" xr:uid="{8C4FA2B7-B7F1-493F-96DC-E0090900974F}"/>
    <cellStyle name="_Sheet2_Riskspreadsheet_20120821 Charts IFR 2012 - CM_11.01.05 Remuneration" xfId="1155" xr:uid="{8A96F272-F620-4047-AF8D-20AED7A2DD55}"/>
    <cellStyle name="_Sheet2_Riskspreadsheet_20120821 Charts IFR 2012 - CM_61.00.05 Major subs" xfId="1156" xr:uid="{62E06CF8-AAB1-43CA-9E3F-E827FB4D8457}"/>
    <cellStyle name="_Sheet2_Riskspreadsheet_20120821 Charts IFR 2012 - CM_Grafic long-term fund." xfId="1157" xr:uid="{44092427-1EC1-4600-922C-8BA5A2B01EC5}"/>
    <cellStyle name="_Sheet2_Riskspreadsheet_20120821 Charts IFR 2012 - CM_Grafic maturity" xfId="1158" xr:uid="{41BC46F8-A604-4EC6-9821-5F6E574B239A}"/>
    <cellStyle name="_slm_290906_FINAL" xfId="1159" xr:uid="{AACDB9C6-5F2F-475D-822B-B8CB7F9524E0}"/>
    <cellStyle name="_slm_290906_FINAL 2" xfId="1160" xr:uid="{9059AFBD-447E-4C12-BC98-1997A6ACF246}"/>
    <cellStyle name="_slm_290906_FINAL_00.02 Cons P&amp;L" xfId="1161" xr:uid="{E25F1E7F-0A19-407A-BB94-D61878786E60}"/>
    <cellStyle name="_slm_290906_FINAL_29.00.25 Funding programme" xfId="1162" xr:uid="{B7C5FF1C-814C-461F-A3A9-CCC0BC46788F}"/>
    <cellStyle name="_Staff Costs 2003 Asia-Aus (To Simon)" xfId="1163" xr:uid="{3A83BBC8-11AC-4C47-8F3D-6B3D97C643A4}"/>
    <cellStyle name="_Staff Costs 2003 Asia-Aus (To Simon) 2" xfId="1164" xr:uid="{C8363D5E-2671-4F3F-BC54-31D6D833DA24}"/>
    <cellStyle name="_Staff Costs 2003 Asia-Aus (To Simon)_00.02 Cons P&amp;L" xfId="1165" xr:uid="{7B357374-442B-40E2-95B3-3433B8BA1820}"/>
    <cellStyle name="_Staff Costs 2003 Asia-Aus (To Simon)_29.00.25 Funding programme" xfId="1166" xr:uid="{D27E49F7-05B3-4DFF-8FE8-B969953788FE}"/>
    <cellStyle name="_Staff Costs 2003 Asia-Aus (To Simon)_Q&amp;Aspreadsheet" xfId="1167" xr:uid="{62420021-FEC8-46AE-B844-46321360FD1B}"/>
    <cellStyle name="_Staff Costs 2003 Asia-Aus (To Simon)_Q&amp;Aspreadsheet_20120820 Charts IFR 2012 - CM" xfId="1168" xr:uid="{0ED88102-D24A-4AA5-93F0-54C8DEF7CC4F}"/>
    <cellStyle name="_Staff Costs 2003 Asia-Aus (To Simon)_Q&amp;Aspreadsheet_20120820 Charts IFR 2012 - CM 2" xfId="1169" xr:uid="{A977135F-7262-4844-9A2F-0142ADC25D13}"/>
    <cellStyle name="_Staff Costs 2003 Asia-Aus (To Simon)_Q&amp;Aspreadsheet_20120820 Charts IFR 2012 - CM_11.01.05 Remuneration" xfId="1170" xr:uid="{9CAA0E1F-F869-420E-BF0C-9717B0425FCD}"/>
    <cellStyle name="_Staff Costs 2003 Asia-Aus (To Simon)_Q&amp;Aspreadsheet_20120820 Charts IFR 2012 - CM_61.00.05 Major subs" xfId="1171" xr:uid="{AAF053E7-8EB8-4640-B5F6-91CDC383D8C5}"/>
    <cellStyle name="_Staff Costs 2003 Asia-Aus (To Simon)_Q&amp;Aspreadsheet_20120820 Charts IFR 2012 - CM_Grafic long-term fund." xfId="1172" xr:uid="{9AC5DBD8-A9DE-4690-8D04-9D11C68CF27E}"/>
    <cellStyle name="_Staff Costs 2003 Asia-Aus (To Simon)_Q&amp;Aspreadsheet_20120820 Charts IFR 2012 - CM_Grafic maturity" xfId="1173" xr:uid="{D2C41241-98F1-40C8-968D-89595283A199}"/>
    <cellStyle name="_Staff Costs 2003 Asia-Aus (To Simon)_Q&amp;Aspreadsheet_20120821 Charts IFR 2012 - CM" xfId="1174" xr:uid="{AED6F0D5-9395-4677-AB71-94330C6476E7}"/>
    <cellStyle name="_Staff Costs 2003 Asia-Aus (To Simon)_Q&amp;Aspreadsheet_20120821 Charts IFR 2012 - CM 2" xfId="1175" xr:uid="{472587A0-B4E7-4C7F-A413-110CFC7B1021}"/>
    <cellStyle name="_Staff Costs 2003 Asia-Aus (To Simon)_Q&amp;Aspreadsheet_20120821 Charts IFR 2012 - CM_11.01.05 Remuneration" xfId="1176" xr:uid="{F4EB8FC3-FF36-4373-993F-162418BAB1C5}"/>
    <cellStyle name="_Staff Costs 2003 Asia-Aus (To Simon)_Q&amp;Aspreadsheet_20120821 Charts IFR 2012 - CM_61.00.05 Major subs" xfId="1177" xr:uid="{84092E0A-3E0B-4861-8C1E-31CEB45F634B}"/>
    <cellStyle name="_Staff Costs 2003 Asia-Aus (To Simon)_Q&amp;Aspreadsheet_20120821 Charts IFR 2012 - CM_Grafic long-term fund." xfId="1178" xr:uid="{A9AFD680-8FB8-46CE-B497-7DA310CE937D}"/>
    <cellStyle name="_Staff Costs 2003 Asia-Aus (To Simon)_Q&amp;Aspreadsheet_20120821 Charts IFR 2012 - CM_Grafic maturity" xfId="1179" xr:uid="{C6551E23-44E5-4CEC-A53F-8D17522994DA}"/>
    <cellStyle name="_Staff Costs 2003 Asia-Aus (To Simon)_Riskspreadsheet" xfId="1180" xr:uid="{4D21A76C-EFF7-4092-886E-6968FA83C23B}"/>
    <cellStyle name="_Staff Costs 2003 Asia-Aus (To Simon)_Riskspreadsheet_20120820 Charts IFR 2012 - CM" xfId="1181" xr:uid="{8553B65F-C38D-4DA4-AE5B-0FCBA313472F}"/>
    <cellStyle name="_Staff Costs 2003 Asia-Aus (To Simon)_Riskspreadsheet_20120820 Charts IFR 2012 - CM 2" xfId="1182" xr:uid="{27961B80-300C-4818-87EC-DDA0EF60753A}"/>
    <cellStyle name="_Staff Costs 2003 Asia-Aus (To Simon)_Riskspreadsheet_20120820 Charts IFR 2012 - CM_11.01.05 Remuneration" xfId="1183" xr:uid="{77EC8D66-B62E-4DC6-B87B-346007795009}"/>
    <cellStyle name="_Staff Costs 2003 Asia-Aus (To Simon)_Riskspreadsheet_20120820 Charts IFR 2012 - CM_61.00.05 Major subs" xfId="1184" xr:uid="{D8EFADFD-754C-4F9C-B07F-714D82F42AAC}"/>
    <cellStyle name="_Staff Costs 2003 Asia-Aus (To Simon)_Riskspreadsheet_20120820 Charts IFR 2012 - CM_Grafic long-term fund." xfId="1185" xr:uid="{8E9DBAC1-3F75-4D41-9484-A3638731FA6B}"/>
    <cellStyle name="_Staff Costs 2003 Asia-Aus (To Simon)_Riskspreadsheet_20120820 Charts IFR 2012 - CM_Grafic maturity" xfId="1186" xr:uid="{1A1803DF-4021-404A-80A7-F61002A0D2E7}"/>
    <cellStyle name="_Staff Costs 2003 Asia-Aus (To Simon)_Riskspreadsheet_20120821 Charts IFR 2012 - CM" xfId="1187" xr:uid="{1626279E-B1A2-4E2F-8D5F-7E6FBA0781D2}"/>
    <cellStyle name="_Staff Costs 2003 Asia-Aus (To Simon)_Riskspreadsheet_20120821 Charts IFR 2012 - CM 2" xfId="1188" xr:uid="{B41A3866-9959-4632-82F3-36CEE87688A0}"/>
    <cellStyle name="_Staff Costs 2003 Asia-Aus (To Simon)_Riskspreadsheet_20120821 Charts IFR 2012 - CM_11.01.05 Remuneration" xfId="1189" xr:uid="{74AD86A0-B050-437D-AF06-5E93397A02A1}"/>
    <cellStyle name="_Staff Costs 2003 Asia-Aus (To Simon)_Riskspreadsheet_20120821 Charts IFR 2012 - CM_61.00.05 Major subs" xfId="1190" xr:uid="{E8E0451A-B984-4D1B-BC46-4137FC81D3E9}"/>
    <cellStyle name="_Staff Costs 2003 Asia-Aus (To Simon)_Riskspreadsheet_20120821 Charts IFR 2012 - CM_Grafic long-term fund." xfId="1191" xr:uid="{F75427B7-63D9-42CD-B61F-4CBF7A1235C4}"/>
    <cellStyle name="_Staff Costs 2003 Asia-Aus (To Simon)_Riskspreadsheet_20120821 Charts IFR 2012 - CM_Grafic maturity" xfId="1192" xr:uid="{0CF1631B-BF92-40E0-9D26-1C4769BE04E0}"/>
    <cellStyle name="_SubHeading" xfId="1193" xr:uid="{24D7542F-3050-417C-857E-6431E58C7493}"/>
    <cellStyle name="_SubHeading_16 Bulgarian Financials_Local Currency" xfId="1194" xr:uid="{D7C5AA9F-098E-4A1D-B731-E68650626CBB}"/>
    <cellStyle name="_SubHeading_16 Bulgarian Financials_Local Currency 2" xfId="1195" xr:uid="{29218E01-6C63-4D71-9418-4957234D2A59}"/>
    <cellStyle name="_Summary" xfId="1196" xr:uid="{2F0EBF08-1905-417E-850A-C965BD818850}"/>
    <cellStyle name="_Summary 2" xfId="1197" xr:uid="{AAF76B21-2952-4400-80AD-D9AD426FF21F}"/>
    <cellStyle name="_Summary_00.02 Cons P&amp;L" xfId="1198" xr:uid="{8267825A-ABC2-405E-8603-659E55DB86C3}"/>
    <cellStyle name="_Summary_29.00.25 Funding programme" xfId="1199" xr:uid="{BF7DEEAF-372B-4235-9F99-E331BBE0DC69}"/>
    <cellStyle name="_Summary_Q&amp;Aspreadsheet" xfId="1200" xr:uid="{052690E8-7243-46B1-8B16-F9EC871BA228}"/>
    <cellStyle name="_Summary_Q&amp;Aspreadsheet_20120820 Charts IFR 2012 - CM" xfId="1201" xr:uid="{C1B2D2F2-4518-4298-98DA-DDEE33B9B3EE}"/>
    <cellStyle name="_Summary_Q&amp;Aspreadsheet_20120820 Charts IFR 2012 - CM 2" xfId="1202" xr:uid="{1BAA4E08-0240-4A12-B0E7-66C819EFA79A}"/>
    <cellStyle name="_Summary_Q&amp;Aspreadsheet_20120820 Charts IFR 2012 - CM_11.01.05 Remuneration" xfId="1203" xr:uid="{7671149B-771C-445F-8C12-9888C62A81D0}"/>
    <cellStyle name="_Summary_Q&amp;Aspreadsheet_20120820 Charts IFR 2012 - CM_61.00.05 Major subs" xfId="1204" xr:uid="{CB5179F1-3D0E-4C42-8CF2-285849789D0C}"/>
    <cellStyle name="_Summary_Q&amp;Aspreadsheet_20120820 Charts IFR 2012 - CM_Grafic long-term fund." xfId="1205" xr:uid="{1DF20B69-144C-4B32-A4E4-CDC5A09DA881}"/>
    <cellStyle name="_Summary_Q&amp;Aspreadsheet_20120820 Charts IFR 2012 - CM_Grafic maturity" xfId="1206" xr:uid="{799E3C00-EC46-430A-A793-BAB5DE32AB43}"/>
    <cellStyle name="_Summary_Q&amp;Aspreadsheet_20120821 Charts IFR 2012 - CM" xfId="1207" xr:uid="{832F373F-CC74-4C8F-B2B9-12E10D7EADA6}"/>
    <cellStyle name="_Summary_Q&amp;Aspreadsheet_20120821 Charts IFR 2012 - CM 2" xfId="1208" xr:uid="{75BE223E-A245-4A9D-80F3-5102FFB5F6DF}"/>
    <cellStyle name="_Summary_Q&amp;Aspreadsheet_20120821 Charts IFR 2012 - CM_11.01.05 Remuneration" xfId="1209" xr:uid="{45C56F9C-CA95-4010-A5DE-1F263E88E4F6}"/>
    <cellStyle name="_Summary_Q&amp;Aspreadsheet_20120821 Charts IFR 2012 - CM_61.00.05 Major subs" xfId="1210" xr:uid="{86B3EF49-8C0B-4703-A969-39C1E784291B}"/>
    <cellStyle name="_Summary_Q&amp;Aspreadsheet_20120821 Charts IFR 2012 - CM_Grafic long-term fund." xfId="1211" xr:uid="{298DEEDD-F6F9-4757-8D0A-AC2C4360D441}"/>
    <cellStyle name="_Summary_Q&amp;Aspreadsheet_20120821 Charts IFR 2012 - CM_Grafic maturity" xfId="1212" xr:uid="{B7EECADB-F712-491A-A6FB-5BA1FDA53DC4}"/>
    <cellStyle name="_Summary_Riskspreadsheet" xfId="1213" xr:uid="{F223B598-3C59-40A8-A73F-FC1E58869B76}"/>
    <cellStyle name="_Summary_Riskspreadsheet_20120820 Charts IFR 2012 - CM" xfId="1214" xr:uid="{FA3E5459-C750-44B1-AEC7-C7C82C979DD8}"/>
    <cellStyle name="_Summary_Riskspreadsheet_20120820 Charts IFR 2012 - CM 2" xfId="1215" xr:uid="{151CC638-34EB-48EE-8E2F-8839C27D94DA}"/>
    <cellStyle name="_Summary_Riskspreadsheet_20120820 Charts IFR 2012 - CM_11.01.05 Remuneration" xfId="1216" xr:uid="{3D577354-8D4C-4119-B16E-39301257B1B0}"/>
    <cellStyle name="_Summary_Riskspreadsheet_20120820 Charts IFR 2012 - CM_61.00.05 Major subs" xfId="1217" xr:uid="{A8C5C5D9-3E84-4246-B358-6883A152539E}"/>
    <cellStyle name="_Summary_Riskspreadsheet_20120820 Charts IFR 2012 - CM_Grafic long-term fund." xfId="1218" xr:uid="{1551D416-EA5B-4F71-BD2C-E62B692347FD}"/>
    <cellStyle name="_Summary_Riskspreadsheet_20120820 Charts IFR 2012 - CM_Grafic maturity" xfId="1219" xr:uid="{29DF4439-5B6F-4B78-ACA7-A381D4D40A7C}"/>
    <cellStyle name="_Summary_Riskspreadsheet_20120821 Charts IFR 2012 - CM" xfId="1220" xr:uid="{DC3515BE-8139-4475-9EC7-F6C5BB7B6404}"/>
    <cellStyle name="_Summary_Riskspreadsheet_20120821 Charts IFR 2012 - CM 2" xfId="1221" xr:uid="{C21A23FC-5098-4D5B-A2F3-09BD1FD45665}"/>
    <cellStyle name="_Summary_Riskspreadsheet_20120821 Charts IFR 2012 - CM_11.01.05 Remuneration" xfId="1222" xr:uid="{A8B6A84A-CB70-4186-B741-8229CEDE778C}"/>
    <cellStyle name="_Summary_Riskspreadsheet_20120821 Charts IFR 2012 - CM_61.00.05 Major subs" xfId="1223" xr:uid="{B2A2A0E9-2A30-4103-9C25-01B509A6E191}"/>
    <cellStyle name="_Summary_Riskspreadsheet_20120821 Charts IFR 2012 - CM_Grafic long-term fund." xfId="1224" xr:uid="{51EEA7A9-1C17-4D23-8D51-6E7E2BA043BF}"/>
    <cellStyle name="_Summary_Riskspreadsheet_20120821 Charts IFR 2012 - CM_Grafic maturity" xfId="1225" xr:uid="{E1984E45-AE8D-403D-8C4C-9569D4A1A08D}"/>
    <cellStyle name="_Table" xfId="1226" xr:uid="{57162C1D-5A9C-484F-AE54-EA673FD55CB9}"/>
    <cellStyle name="_Table_16 Bulgarian Financials_Local Currency" xfId="1227" xr:uid="{6A6B5A54-1D7D-4FC5-A7A3-FB86FF450BB1}"/>
    <cellStyle name="_Table_16 Bulgarian Financials_Local Currency 2" xfId="1228" xr:uid="{3B2639E1-EE9F-4EA4-ADDD-8BACDEDE96E5}"/>
    <cellStyle name="_TableHead" xfId="1229" xr:uid="{0359A27A-2954-4CD9-BEAE-02DB1CC43BD6}"/>
    <cellStyle name="_TableHead_16 Bulgarian Financials_Local Currency" xfId="1230" xr:uid="{2F28C1C4-569F-4A2F-9A90-FFA5A769AB38}"/>
    <cellStyle name="_TableHead_16 Bulgarian Financials_Local Currency 2" xfId="1231" xr:uid="{FD2A5788-4592-4C49-86F2-DA299FA9FDE9}"/>
    <cellStyle name="_TableRowHead" xfId="1232" xr:uid="{DBDC7944-F66B-433C-8CF2-6736F32D7E8A}"/>
    <cellStyle name="_TableRowHead_16 Bulgarian Financials_Local Currency" xfId="1233" xr:uid="{1EE84AB6-3DA2-4EC8-A49D-9CF074B60291}"/>
    <cellStyle name="_TableRowHead_16 Bulgarian Financials_Local Currency 2" xfId="1234" xr:uid="{18732DF1-1D04-42F2-98CC-32890A6993B3}"/>
    <cellStyle name="_TableSuperHead" xfId="1235" xr:uid="{778C66B2-F149-40D8-B994-FF11B4B0B094}"/>
    <cellStyle name="_TableSuperHead_16 Bulgarian Financials_Local Currency" xfId="1236" xr:uid="{816071E3-BE48-4D64-8BDD-914CA30812FD}"/>
    <cellStyle name="_TableSuperHead_16 Bulgarian Financials_Local Currency 2" xfId="1237" xr:uid="{DC09E4A7-CBDA-4ADE-9214-CBCA07E05197}"/>
    <cellStyle name="_Vals Recieved " xfId="12280" xr:uid="{F90B1497-D5A8-42F5-85B9-5177877DBEF2}"/>
    <cellStyle name="=C:\WINNT\SYSTEM32\COMMAND.COM" xfId="1238" xr:uid="{C98AFF56-A718-47B8-9200-0268E1163004}"/>
    <cellStyle name="=C:\WINNT35\SYSTEM32\COMMAND.COM" xfId="1239" xr:uid="{00EA039B-032A-44A7-993F-04665527D55A}"/>
    <cellStyle name="¾‰" xfId="1240" xr:uid="{6A5A8E11-81EA-4200-9C80-DBD5B68088C8}"/>
    <cellStyle name="¾‰ 2" xfId="1241" xr:uid="{3F73A8A1-2C44-4C31-B8DE-F120565E1B62}"/>
    <cellStyle name="¾‰_00.02 Cons P&amp;L" xfId="1242" xr:uid="{565E16AE-888C-4418-8C9B-BC0524B443E1}"/>
    <cellStyle name="20% - 1. jelölőszín" xfId="1243" xr:uid="{E25315BF-ED48-4E03-A518-AA056D51BF32}"/>
    <cellStyle name="20% - 2. jelölőszín" xfId="1244" xr:uid="{2440CD6C-0FFA-4B99-AD9F-2869B9F54CB6}"/>
    <cellStyle name="20% - 3. jelölőszín" xfId="1245" xr:uid="{12D2DADD-1247-4D1C-AC9A-4FAAA8AC7A6E}"/>
    <cellStyle name="20% - 4. jelölőszín" xfId="1246" xr:uid="{AEE5C5E8-0FBD-4174-81FE-CA30B726D68A}"/>
    <cellStyle name="20% - 5. jelölőszín" xfId="1247" xr:uid="{F1613D5D-0A75-4B8F-94B9-79E62421FBC4}"/>
    <cellStyle name="20% - 6. jelölőszín" xfId="1248" xr:uid="{C91FA309-604C-449E-8C9C-D1FF21828965}"/>
    <cellStyle name="20% - Accent1" xfId="11971" builtinId="30" customBuiltin="1"/>
    <cellStyle name="20% - Accent1 10" xfId="1249" xr:uid="{08E198A1-D8A7-4E01-B4C9-8A7E2B1FDA4D}"/>
    <cellStyle name="20% - Accent1 10 2" xfId="1250" xr:uid="{05562047-3296-422C-A932-2E6A0A90446F}"/>
    <cellStyle name="20% - Accent1 10 2 2" xfId="1251" xr:uid="{8F3A92AA-1CCD-4B3D-909F-F2C963BFB7DD}"/>
    <cellStyle name="20% - Accent1 10 3" xfId="1252" xr:uid="{6FBC251F-B272-4643-8813-DA276D20D22C}"/>
    <cellStyle name="20% - Accent1 11" xfId="1253" xr:uid="{6584BB46-A3E0-4C9E-BC24-77CD3CD5785F}"/>
    <cellStyle name="20% - Accent1 11 2" xfId="1254" xr:uid="{79FEDB1F-3C3E-4C02-A1F1-0058EE9FB622}"/>
    <cellStyle name="20% - Accent1 12" xfId="1255" xr:uid="{F076537C-3867-4B86-908F-39C6A69551F4}"/>
    <cellStyle name="20% - Accent1 12 2" xfId="1256" xr:uid="{46964EA4-83A3-4CBC-87C0-71312DF687F3}"/>
    <cellStyle name="20% - Accent1 13" xfId="1257" xr:uid="{833BE68C-23C1-4C7C-83B9-FE7EC8E18AF1}"/>
    <cellStyle name="20% - Accent1 13 2" xfId="1258" xr:uid="{52D4D8BF-6960-4EEB-8A17-C72B9CEB2AEA}"/>
    <cellStyle name="20% - Accent1 14" xfId="1259" xr:uid="{75BEFDF7-0517-4CF0-827D-EFB0D4A1757A}"/>
    <cellStyle name="20% - Accent1 15" xfId="1260" xr:uid="{0B1779E4-9380-4F19-A11F-A60E5B0C9581}"/>
    <cellStyle name="20% - Accent1 16" xfId="15681" xr:uid="{46E8B0C0-3349-4949-876D-D82A5187A79A}"/>
    <cellStyle name="20% - Accent1 2" xfId="1261" xr:uid="{170D058F-AB4C-437B-959E-CF9435040DB9}"/>
    <cellStyle name="20% - Accent1 2 10" xfId="1262" xr:uid="{7FDD6F8D-781E-4334-ACCC-AD1B72C0A57B}"/>
    <cellStyle name="20% - Accent1 2 10 2" xfId="1263" xr:uid="{7275230E-E076-4B4E-ADEB-F397DDC3F9D9}"/>
    <cellStyle name="20% - Accent1 2 10 2 2" xfId="1264" xr:uid="{F8CC2910-9378-4DA6-B9CE-9B65503B2EFD}"/>
    <cellStyle name="20% - Accent1 2 10 3" xfId="1265" xr:uid="{77059992-18E8-422A-B396-FF0B3B2E32C3}"/>
    <cellStyle name="20% - Accent1 2 11" xfId="1266" xr:uid="{974EA180-A94B-4C11-BC17-E37EB8E50F25}"/>
    <cellStyle name="20% - Accent1 2 11 2" xfId="1267" xr:uid="{5AEB44BE-E8F4-44E3-B918-BF8D3D96600A}"/>
    <cellStyle name="20% - Accent1 2 12" xfId="1268" xr:uid="{CF0B9250-C517-4864-B33B-45603CC4EE63}"/>
    <cellStyle name="20% - Accent1 2 2" xfId="1269" xr:uid="{99CED4FA-36D9-4078-86E2-2C58B97C9EC0}"/>
    <cellStyle name="20% - Accent1 2 2 2" xfId="1270" xr:uid="{BFE71C59-7715-4771-ACB9-B3E34D194B60}"/>
    <cellStyle name="20% - Accent1 2 2 2 2" xfId="1271" xr:uid="{58359E03-3FF6-4442-B91A-68E7B124C49C}"/>
    <cellStyle name="20% - Accent1 2 2 2 2 2" xfId="1272" xr:uid="{FC6A7027-E941-4D43-9DCD-ED977F44861C}"/>
    <cellStyle name="20% - Accent1 2 2 2 3" xfId="1273" xr:uid="{DC8893A6-41BE-4D06-97B2-36A6842F0745}"/>
    <cellStyle name="20% - Accent1 2 2 2_2.Group highlights" xfId="1274" xr:uid="{E67F945C-A00C-4D54-ADC5-3D2938E8AF92}"/>
    <cellStyle name="20% - Accent1 2 2 3" xfId="1275" xr:uid="{F3333568-D8BD-4FF9-B0BD-25481CC43057}"/>
    <cellStyle name="20% - Accent1 2 2 3 2" xfId="1276" xr:uid="{606AB9A0-72DF-478F-8BC7-D6175735496D}"/>
    <cellStyle name="20% - Accent1 2 2 3 2 2" xfId="1277" xr:uid="{C2DB5DF2-B712-44CA-9FA1-ED9AD4F64F73}"/>
    <cellStyle name="20% - Accent1 2 2 3 3" xfId="1278" xr:uid="{B391CD5F-DA51-4095-B611-3BC3AB29B4DE}"/>
    <cellStyle name="20% - Accent1 2 2 4" xfId="1279" xr:uid="{A07E494E-12DD-43F1-A916-D175DE71412D}"/>
    <cellStyle name="20% - Accent1 2 2 4 2" xfId="1280" xr:uid="{D5F4496E-3B2F-497C-B6A1-E5AD6AC27C8F}"/>
    <cellStyle name="20% - Accent1 2 2 4 2 2" xfId="1281" xr:uid="{7153CB1D-916C-456E-B037-B0D4A9E1B29B}"/>
    <cellStyle name="20% - Accent1 2 2 4 3" xfId="1282" xr:uid="{A4D05849-8468-478E-90D1-C63BF6BC7350}"/>
    <cellStyle name="20% - Accent1 2 2 5" xfId="1283" xr:uid="{D51A14A8-38B2-4834-843F-C8E3DA0D5CB8}"/>
    <cellStyle name="20% - Accent1 2 2 5 2" xfId="1284" xr:uid="{0FC2CCB4-A182-4DDE-8E16-B2F27CB3434C}"/>
    <cellStyle name="20% - Accent1 2 2 5 2 2" xfId="1285" xr:uid="{51F11904-4CB0-4ED2-B3A9-CCB032453A2D}"/>
    <cellStyle name="20% - Accent1 2 2 5 3" xfId="1286" xr:uid="{17CE955D-A6D3-4380-8126-2768822546A0}"/>
    <cellStyle name="20% - Accent1 2 2 6" xfId="1287" xr:uid="{869DDABC-D92A-4B10-BAEB-DE67F6DC4D4E}"/>
    <cellStyle name="20% - Accent1 2 2 6 2" xfId="1288" xr:uid="{1EDF4C61-AB26-4754-B08E-5C63AAE41B78}"/>
    <cellStyle name="20% - Accent1 2 2 7" xfId="1289" xr:uid="{7C7A4E02-FA50-4DB6-AE7B-FDCF10F6A7B0}"/>
    <cellStyle name="20% - Accent1 2 2_2.Group highlights" xfId="1290" xr:uid="{B29DE24E-DB11-4371-8378-17F4C2E61BA9}"/>
    <cellStyle name="20% - Accent1 2 3" xfId="1291" xr:uid="{73B786FC-DAE7-4F17-A984-2A1716B23433}"/>
    <cellStyle name="20% - Accent1 2 3 2" xfId="1292" xr:uid="{78A6AFAD-D829-41EA-A221-2228E5CDD721}"/>
    <cellStyle name="20% - Accent1 2 3 2 2" xfId="1293" xr:uid="{B45FFFEF-8811-4C3D-BA5E-83E18A6F9F6D}"/>
    <cellStyle name="20% - Accent1 2 3 2 2 2" xfId="1294" xr:uid="{DF178D6E-0A69-41E1-BDB3-83A1E0C78F07}"/>
    <cellStyle name="20% - Accent1 2 3 2 3" xfId="1295" xr:uid="{33A32B4F-5C9D-49F5-B225-0480CE2B5413}"/>
    <cellStyle name="20% - Accent1 2 3 2_2.Group highlights" xfId="1296" xr:uid="{8D16B569-550C-4201-9A1A-A458F538EE79}"/>
    <cellStyle name="20% - Accent1 2 3 3" xfId="1297" xr:uid="{0E293124-A1BE-4A5E-AC7F-C91AE5FA66E9}"/>
    <cellStyle name="20% - Accent1 2 3 3 2" xfId="1298" xr:uid="{25F1273D-9BB5-4C1E-8EC5-7C48A878639C}"/>
    <cellStyle name="20% - Accent1 2 3 3 2 2" xfId="1299" xr:uid="{BD301495-B6D9-4BBD-B2AF-2441EDBC90B0}"/>
    <cellStyle name="20% - Accent1 2 3 3 3" xfId="1300" xr:uid="{875D0E1A-E4A9-408C-8B2E-152A4A0408AD}"/>
    <cellStyle name="20% - Accent1 2 3 4" xfId="1301" xr:uid="{ED4A8B84-D2B3-430F-98BF-07875EFF1574}"/>
    <cellStyle name="20% - Accent1 2 3 4 2" xfId="1302" xr:uid="{E4E9DBDF-AB17-4CD3-8AF6-4268806222A7}"/>
    <cellStyle name="20% - Accent1 2 3 4 2 2" xfId="1303" xr:uid="{84CF9184-FF0A-4EFB-9CCF-5B98909C9E83}"/>
    <cellStyle name="20% - Accent1 2 3 4 3" xfId="1304" xr:uid="{AE75A8C0-2983-46F0-9AC2-39981D05B17F}"/>
    <cellStyle name="20% - Accent1 2 3 5" xfId="1305" xr:uid="{A70337CD-5435-4298-A34E-23393F8E9265}"/>
    <cellStyle name="20% - Accent1 2 3 5 2" xfId="1306" xr:uid="{21E6C53E-316A-4943-BB2D-0A1EF2A24B8B}"/>
    <cellStyle name="20% - Accent1 2 3 5 2 2" xfId="1307" xr:uid="{C90B5259-63C3-42AA-BB0E-FAB61B1172B7}"/>
    <cellStyle name="20% - Accent1 2 3 5 3" xfId="1308" xr:uid="{64217F03-3291-4545-BACA-28BD8F6958C7}"/>
    <cellStyle name="20% - Accent1 2 3 6" xfId="1309" xr:uid="{D60AA576-2B69-4062-80FF-B6756C17009B}"/>
    <cellStyle name="20% - Accent1 2 3 6 2" xfId="1310" xr:uid="{6F3DBC25-40ED-49E4-9D38-F6E5A57F5F4B}"/>
    <cellStyle name="20% - Accent1 2 3 7" xfId="1311" xr:uid="{2A0AF63A-C143-4C0B-8ED5-D56000E8FBB1}"/>
    <cellStyle name="20% - Accent1 2 3_2.Group highlights" xfId="1312" xr:uid="{296E6962-1308-4CD1-BFFA-5D948F4946ED}"/>
    <cellStyle name="20% - Accent1 2 4" xfId="1313" xr:uid="{441E3569-3685-4915-941E-83D8278A2E72}"/>
    <cellStyle name="20% - Accent1 2 4 2" xfId="1314" xr:uid="{03FCA3C7-7341-4FD3-97F0-7C6F4CD0C84C}"/>
    <cellStyle name="20% - Accent1 2 4 2 2" xfId="1315" xr:uid="{FBDF517F-B6B9-4905-B5C7-66795A6533BB}"/>
    <cellStyle name="20% - Accent1 2 4 2 2 2" xfId="1316" xr:uid="{A7A66E68-E213-46BB-9D21-6B4243D4898C}"/>
    <cellStyle name="20% - Accent1 2 4 2 3" xfId="1317" xr:uid="{EF1DFDB7-82DC-4645-BACA-BFC0FA9BDF6D}"/>
    <cellStyle name="20% - Accent1 2 4 3" xfId="1318" xr:uid="{65C5B139-E8FA-4340-A776-060203130A30}"/>
    <cellStyle name="20% - Accent1 2 4 3 2" xfId="1319" xr:uid="{6DC0A4F5-53C4-47B6-85EA-9061CD2AFB7A}"/>
    <cellStyle name="20% - Accent1 2 4 3 2 2" xfId="1320" xr:uid="{27D9D73C-F55F-4D50-8465-EC8C7F8D83E0}"/>
    <cellStyle name="20% - Accent1 2 4 3 3" xfId="1321" xr:uid="{D3AF0C28-34B4-4D50-B400-C7FF485C5340}"/>
    <cellStyle name="20% - Accent1 2 4 4" xfId="1322" xr:uid="{DFEEA3E7-4D68-426C-AE53-BC44BE054919}"/>
    <cellStyle name="20% - Accent1 2 4 4 2" xfId="1323" xr:uid="{7659FB7E-3E46-4C69-9745-60F3D49B2152}"/>
    <cellStyle name="20% - Accent1 2 4 4 2 2" xfId="1324" xr:uid="{2AB13638-4199-4797-9F50-96F7F4827B7E}"/>
    <cellStyle name="20% - Accent1 2 4 4 3" xfId="1325" xr:uid="{3547774C-ED7F-4D4F-A4BD-579B2CF41530}"/>
    <cellStyle name="20% - Accent1 2 4 5" xfId="1326" xr:uid="{91386413-8440-4149-999D-AE36A37209F7}"/>
    <cellStyle name="20% - Accent1 2 4 5 2" xfId="1327" xr:uid="{442117F6-5F55-49AE-9CE2-C06983E2A477}"/>
    <cellStyle name="20% - Accent1 2 4 5 2 2" xfId="1328" xr:uid="{9A6DA609-C4DF-4390-AF31-7BA83FE492BC}"/>
    <cellStyle name="20% - Accent1 2 4 5 3" xfId="1329" xr:uid="{723EBC23-4F4B-4C5B-9AC3-ABDAD687A669}"/>
    <cellStyle name="20% - Accent1 2 4 6" xfId="1330" xr:uid="{E482BD09-578C-4A26-8939-53DCFB8439E7}"/>
    <cellStyle name="20% - Accent1 2 4 6 2" xfId="1331" xr:uid="{5CE55192-8E46-4636-B2B3-05A24275D8AB}"/>
    <cellStyle name="20% - Accent1 2 4 7" xfId="1332" xr:uid="{E0441148-5AD0-43D2-889C-745FDB042790}"/>
    <cellStyle name="20% - Accent1 2 4_2.Group highlights" xfId="1333" xr:uid="{5A1170AC-E59B-43F3-B566-83CE7020FD92}"/>
    <cellStyle name="20% - Accent1 2 5" xfId="1334" xr:uid="{B2E1688C-B828-4D4D-9D48-2B7613E5C4B0}"/>
    <cellStyle name="20% - Accent1 2 5 2" xfId="1335" xr:uid="{255AEA64-47D5-4C73-AD2B-A8875F87245B}"/>
    <cellStyle name="20% - Accent1 2 5 2 2" xfId="1336" xr:uid="{764DD8BC-9C83-43AB-AF98-75DB84908BF0}"/>
    <cellStyle name="20% - Accent1 2 5 2 2 2" xfId="1337" xr:uid="{079837A5-F54C-40C6-BA6A-EAD2D90BF32D}"/>
    <cellStyle name="20% - Accent1 2 5 2 3" xfId="1338" xr:uid="{3DA35C88-332B-4491-BCF6-9B6C8A0477DC}"/>
    <cellStyle name="20% - Accent1 2 5 3" xfId="1339" xr:uid="{0AB01491-4811-45EE-84F5-4637858DA5CE}"/>
    <cellStyle name="20% - Accent1 2 5 3 2" xfId="1340" xr:uid="{5B03552B-C875-4584-9333-412B9185362D}"/>
    <cellStyle name="20% - Accent1 2 5 3 2 2" xfId="1341" xr:uid="{D1DDCE50-4FDB-4809-81DE-43D35AC51DBF}"/>
    <cellStyle name="20% - Accent1 2 5 3 3" xfId="1342" xr:uid="{59628B9E-D89A-457E-8A64-A93887F5CC53}"/>
    <cellStyle name="20% - Accent1 2 5 4" xfId="1343" xr:uid="{7A7FC018-C731-42DE-8D56-C13E00BD550B}"/>
    <cellStyle name="20% - Accent1 2 5 4 2" xfId="1344" xr:uid="{6013F2A7-5969-4AE1-9197-717264C0ADC5}"/>
    <cellStyle name="20% - Accent1 2 5 4 2 2" xfId="1345" xr:uid="{6ACB3AAA-08D9-4EE3-B714-4DB457EFE574}"/>
    <cellStyle name="20% - Accent1 2 5 4 3" xfId="1346" xr:uid="{9611794A-6947-49F6-A454-CC09A55D0992}"/>
    <cellStyle name="20% - Accent1 2 5 5" xfId="1347" xr:uid="{1FBBF7DB-485F-4053-ADDF-31047BE17E52}"/>
    <cellStyle name="20% - Accent1 2 5 5 2" xfId="1348" xr:uid="{C6C099E7-2CA4-49D5-9EAB-8FC7CCF04C45}"/>
    <cellStyle name="20% - Accent1 2 5 5 2 2" xfId="1349" xr:uid="{916A45C3-8CD7-478C-9189-A10AC78B3199}"/>
    <cellStyle name="20% - Accent1 2 5 5 3" xfId="1350" xr:uid="{2083D06D-A6A6-41C0-A5B3-83A521D8A5B1}"/>
    <cellStyle name="20% - Accent1 2 5 6" xfId="1351" xr:uid="{41B13AD0-0612-479B-98B1-FE29D89363A0}"/>
    <cellStyle name="20% - Accent1 2 5 6 2" xfId="1352" xr:uid="{4690DCBB-D84E-431A-965C-C8EA89D2E63F}"/>
    <cellStyle name="20% - Accent1 2 5 7" xfId="1353" xr:uid="{71C59657-283A-4435-8A40-DC66BB06D201}"/>
    <cellStyle name="20% - Accent1 2 6" xfId="1354" xr:uid="{A7314175-104B-4D15-97CD-AE163D5F3555}"/>
    <cellStyle name="20% - Accent1 2 6 2" xfId="1355" xr:uid="{DE244829-BE7A-4AAF-964A-E0B445C7A76C}"/>
    <cellStyle name="20% - Accent1 2 6 2 2" xfId="1356" xr:uid="{DF0590EE-5710-4CE4-83E7-A8AF12F32F4F}"/>
    <cellStyle name="20% - Accent1 2 6 2 2 2" xfId="1357" xr:uid="{BE65C3AC-829A-40F3-99F2-E1D9EBE949E9}"/>
    <cellStyle name="20% - Accent1 2 6 2 3" xfId="1358" xr:uid="{FDECBBBD-FEC8-4D65-B7C7-B14E76406866}"/>
    <cellStyle name="20% - Accent1 2 6 3" xfId="1359" xr:uid="{75327076-022B-43FA-B405-B21CC899F1B2}"/>
    <cellStyle name="20% - Accent1 2 6 3 2" xfId="1360" xr:uid="{2A4F2E77-E7B9-4F88-8DBF-BAADBEF3EB18}"/>
    <cellStyle name="20% - Accent1 2 6 3 2 2" xfId="1361" xr:uid="{D97A63B3-E98A-46DE-8C28-5A1D1827DA8F}"/>
    <cellStyle name="20% - Accent1 2 6 3 3" xfId="1362" xr:uid="{E45060FF-E821-4D96-A37F-3DE9334D6EB2}"/>
    <cellStyle name="20% - Accent1 2 6 4" xfId="1363" xr:uid="{F9073462-6737-4469-AD72-3A1737E5EA9A}"/>
    <cellStyle name="20% - Accent1 2 6 4 2" xfId="1364" xr:uid="{BB2F89AF-00C6-44C4-AD62-BFA279086B78}"/>
    <cellStyle name="20% - Accent1 2 6 4 2 2" xfId="1365" xr:uid="{CDDDCDF5-A252-4C04-A9AE-61549F8E91D3}"/>
    <cellStyle name="20% - Accent1 2 6 4 3" xfId="1366" xr:uid="{4C0B5003-7EA1-4CCD-8CA4-F1BC5F7B2926}"/>
    <cellStyle name="20% - Accent1 2 6 5" xfId="1367" xr:uid="{F63A4D07-582E-4294-B9F3-4D6121495416}"/>
    <cellStyle name="20% - Accent1 2 6 5 2" xfId="1368" xr:uid="{499987A2-0315-40BC-AB90-5D3B757DC518}"/>
    <cellStyle name="20% - Accent1 2 6 5 2 2" xfId="1369" xr:uid="{3F4DF4FD-02A7-4809-98D6-F40D87E6A9B1}"/>
    <cellStyle name="20% - Accent1 2 6 5 3" xfId="1370" xr:uid="{A399DB2D-0F6C-4D29-925A-CED3588C39C0}"/>
    <cellStyle name="20% - Accent1 2 6 6" xfId="1371" xr:uid="{F02DEA30-9AD0-44EC-BD7B-E3C224E8A0FC}"/>
    <cellStyle name="20% - Accent1 2 6 6 2" xfId="1372" xr:uid="{0A30577E-3E88-4685-B69E-994EC70999FF}"/>
    <cellStyle name="20% - Accent1 2 6 7" xfId="1373" xr:uid="{48D0D4EB-054E-4DEE-A589-87861B60311B}"/>
    <cellStyle name="20% - Accent1 2 7" xfId="1374" xr:uid="{A0A2ED35-B092-4F08-8186-05793FEBBF53}"/>
    <cellStyle name="20% - Accent1 2 7 2" xfId="1375" xr:uid="{EC4CD1EA-4BD1-43BB-A474-E29C08C648E4}"/>
    <cellStyle name="20% - Accent1 2 7 2 2" xfId="1376" xr:uid="{B5AA6A55-91FC-4F5B-B253-13D12BCCE958}"/>
    <cellStyle name="20% - Accent1 2 7 3" xfId="1377" xr:uid="{39A57B02-2FEC-4369-84F5-E64FDED5E501}"/>
    <cellStyle name="20% - Accent1 2 8" xfId="1378" xr:uid="{DE370C7E-2261-4CCD-8CB9-1A5AEA2B39A0}"/>
    <cellStyle name="20% - Accent1 2 8 2" xfId="1379" xr:uid="{6998FD17-A9B3-428D-9B27-3A2DAAB05358}"/>
    <cellStyle name="20% - Accent1 2 8 2 2" xfId="1380" xr:uid="{303701AC-7AEF-421C-A033-B606F3322BBF}"/>
    <cellStyle name="20% - Accent1 2 8 3" xfId="1381" xr:uid="{2635E945-97D8-4840-BDE5-787F80DF6F59}"/>
    <cellStyle name="20% - Accent1 2 9" xfId="1382" xr:uid="{C45FB1DD-E9EB-4F35-8AC6-E8C102CDCA65}"/>
    <cellStyle name="20% - Accent1 2 9 2" xfId="1383" xr:uid="{C47A1492-6E2D-4ECC-B4FF-D6E4F4EC21B9}"/>
    <cellStyle name="20% - Accent1 2 9 2 2" xfId="1384" xr:uid="{DDBDC001-FF6B-4A09-B8BB-8ECC12250786}"/>
    <cellStyle name="20% - Accent1 2 9 3" xfId="1385" xr:uid="{2332087C-5C21-4676-ADEE-0BF516906FD1}"/>
    <cellStyle name="20% - Accent1 2_10. M - Capitalization" xfId="1386" xr:uid="{24C2D480-AD6B-4765-9F06-B1D0B554EC23}"/>
    <cellStyle name="20% - Accent1 3" xfId="1387" xr:uid="{FD02D6E5-3753-43B0-A8EB-C50F1541A117}"/>
    <cellStyle name="20% - Accent1 3 2" xfId="1388" xr:uid="{B00227CD-2CA4-4C2B-B080-F8E24789AA2F}"/>
    <cellStyle name="20% - Accent1 3 2 2" xfId="1389" xr:uid="{8A538618-1721-45F4-BA75-AFD8AAB29DC3}"/>
    <cellStyle name="20% - Accent1 3 2 2 2" xfId="1390" xr:uid="{2D845366-196C-4146-A969-0CC44831C00C}"/>
    <cellStyle name="20% - Accent1 3 2 2_2.Group highlights" xfId="1391" xr:uid="{2927BBBB-DC82-43E6-81B9-DC912D241661}"/>
    <cellStyle name="20% - Accent1 3 2 3" xfId="1392" xr:uid="{9A8936A1-7AFF-4541-ADEA-07020315C5B2}"/>
    <cellStyle name="20% - Accent1 3 2_2.Group highlights" xfId="1393" xr:uid="{AAC7E60A-FAC0-4D32-99E3-3B8CEE858BDA}"/>
    <cellStyle name="20% - Accent1 3 3" xfId="1394" xr:uid="{E58F30D0-A7B5-4853-A5BD-5F69E7DCEB43}"/>
    <cellStyle name="20% - Accent1 3 3 2" xfId="1395" xr:uid="{F985B46C-934F-4E72-81A7-ACBB4A827976}"/>
    <cellStyle name="20% - Accent1 3 3 2 2" xfId="1396" xr:uid="{6641CBE2-C81F-4C44-94AB-5E0D80AEDD74}"/>
    <cellStyle name="20% - Accent1 3 3 2_2.Group highlights" xfId="1397" xr:uid="{C2C6712E-E488-4F83-ACE2-7D73C1BE03F1}"/>
    <cellStyle name="20% - Accent1 3 3 3" xfId="1398" xr:uid="{EFE5B20D-31C5-4ED3-86E8-ED4AE299823B}"/>
    <cellStyle name="20% - Accent1 3 3_2.Group highlights" xfId="1399" xr:uid="{C2273CD7-B86A-410B-89BE-7989F6B2ECB3}"/>
    <cellStyle name="20% - Accent1 3 4" xfId="1400" xr:uid="{D2F74854-FF0F-4955-AEBB-26DBC9306CF1}"/>
    <cellStyle name="20% - Accent1 3 4 2" xfId="1401" xr:uid="{8802A9D3-C2CD-444B-958C-EB1F5A07A738}"/>
    <cellStyle name="20% - Accent1 3 4 2 2" xfId="1402" xr:uid="{5817D713-BBE8-4444-A82B-18D7B4A2097F}"/>
    <cellStyle name="20% - Accent1 3 4 3" xfId="1403" xr:uid="{08FD120D-99D8-4675-870A-7674AFFA37A2}"/>
    <cellStyle name="20% - Accent1 3 4_2.Group highlights" xfId="1404" xr:uid="{A7B2562E-07DC-4B6A-952D-9543541E9BD7}"/>
    <cellStyle name="20% - Accent1 3 5" xfId="1405" xr:uid="{8D169C23-31BC-421B-97E5-621728FBAD45}"/>
    <cellStyle name="20% - Accent1 3 5 2" xfId="1406" xr:uid="{D0AC4DDF-9446-45BD-8C24-BEC131195365}"/>
    <cellStyle name="20% - Accent1 3 5 2 2" xfId="1407" xr:uid="{78482D91-CE73-4122-85DE-2456D8100976}"/>
    <cellStyle name="20% - Accent1 3 5 3" xfId="1408" xr:uid="{8BA287D7-9092-48A9-8B5D-49FBD69FC0BB}"/>
    <cellStyle name="20% - Accent1 3 6" xfId="1409" xr:uid="{7484C7F7-036E-4AE6-8772-B2BB9960A0A0}"/>
    <cellStyle name="20% - Accent1 3 6 2" xfId="1410" xr:uid="{DA12E8EE-1742-4C9C-A90B-48D5CDCCED54}"/>
    <cellStyle name="20% - Accent1 3 7" xfId="1411" xr:uid="{D043C923-41E6-4FC0-BE0E-200D79EFFB93}"/>
    <cellStyle name="20% - Accent1 3_2.Group highlights" xfId="1412" xr:uid="{4CB2FF63-EC7F-446B-9DCB-013FBDD90D9A}"/>
    <cellStyle name="20% - Accent1 4" xfId="1413" xr:uid="{70328FA3-5565-48BB-8316-4B4D2D54CBB0}"/>
    <cellStyle name="20% - Accent1 4 2" xfId="1414" xr:uid="{A3DA1967-B0C0-4A88-81B1-19ED898053C6}"/>
    <cellStyle name="20% - Accent1 4 2 2" xfId="1415" xr:uid="{BBEBE999-FB3B-43C2-895A-0FB57B413CE4}"/>
    <cellStyle name="20% - Accent1 4 2 2 2" xfId="1416" xr:uid="{45E42197-7F38-43EB-BC7F-C800CD413DB0}"/>
    <cellStyle name="20% - Accent1 4 2 2_M - Comm &amp; Exp" xfId="1417" xr:uid="{6C650B45-F2F4-48B1-A33E-0D50EA32E272}"/>
    <cellStyle name="20% - Accent1 4 2 3" xfId="1418" xr:uid="{8206B2FB-188C-457A-A669-58595BFC6572}"/>
    <cellStyle name="20% - Accent1 4 2_2.Group highlights" xfId="1419" xr:uid="{7ED36775-9307-4187-AF52-DAC74C515AB3}"/>
    <cellStyle name="20% - Accent1 4 3" xfId="1420" xr:uid="{578A0F61-4CDF-48CE-A498-B8A036DF46A3}"/>
    <cellStyle name="20% - Accent1 4 3 2" xfId="1421" xr:uid="{9422CB37-D869-4D2C-A5CC-62A11830CE6A}"/>
    <cellStyle name="20% - Accent1 4 3 2 2" xfId="1422" xr:uid="{D086A8D4-908C-4759-A373-C65C647C75EF}"/>
    <cellStyle name="20% - Accent1 4 3 3" xfId="1423" xr:uid="{DDE8B051-12C8-4F90-BE2F-FFE117B19D59}"/>
    <cellStyle name="20% - Accent1 4 3_M - Comm &amp; Exp" xfId="1424" xr:uid="{A50B10D7-094B-4D91-B060-3C545AA58A60}"/>
    <cellStyle name="20% - Accent1 4 4" xfId="1425" xr:uid="{6F5D7D7A-C22F-4FA2-B9D7-9550ED7064F1}"/>
    <cellStyle name="20% - Accent1 4 4 2" xfId="1426" xr:uid="{70006621-0871-4137-BF86-E0A0BA9BDDF9}"/>
    <cellStyle name="20% - Accent1 4 4 2 2" xfId="1427" xr:uid="{9103EBBA-5DD7-40BD-9EAA-747D59C74E8D}"/>
    <cellStyle name="20% - Accent1 4 4 3" xfId="1428" xr:uid="{EC8B68F9-378E-4E24-9AA6-9E8195B40F68}"/>
    <cellStyle name="20% - Accent1 4 5" xfId="1429" xr:uid="{97CDD17E-1A32-4C37-8417-849BCAB54726}"/>
    <cellStyle name="20% - Accent1 4 5 2" xfId="1430" xr:uid="{8A5E70B7-AF21-498F-AC7E-C65055E4A79E}"/>
    <cellStyle name="20% - Accent1 4 5 2 2" xfId="1431" xr:uid="{045AB5BC-779B-42DD-8A56-FCF6EE547E30}"/>
    <cellStyle name="20% - Accent1 4 5 3" xfId="1432" xr:uid="{8136CCAA-462A-42EF-9A32-1635CD26FFFF}"/>
    <cellStyle name="20% - Accent1 4 6" xfId="1433" xr:uid="{D1DC75DC-30FD-4F4C-9B26-842F905C6F93}"/>
    <cellStyle name="20% - Accent1 4 6 2" xfId="1434" xr:uid="{328AB91B-4351-4EE0-A381-4137389877D7}"/>
    <cellStyle name="20% - Accent1 4 7" xfId="1435" xr:uid="{7AE603F9-CE43-4DCB-9D4A-365953540141}"/>
    <cellStyle name="20% - Accent1 4_2.Group highlights" xfId="1436" xr:uid="{DB81464A-1B32-4FA9-98D9-63007667086C}"/>
    <cellStyle name="20% - Accent1 5" xfId="1437" xr:uid="{9B4DA969-4434-4031-916A-B72B619AE1A7}"/>
    <cellStyle name="20% - Accent1 5 2" xfId="1438" xr:uid="{AF45E041-89F7-42BC-9AB4-8C98AE8FD499}"/>
    <cellStyle name="20% - Accent1 5 2 2" xfId="1439" xr:uid="{FB9D11BC-0291-4305-A73A-AB1947EA5AAD}"/>
    <cellStyle name="20% - Accent1 5 2 2 2" xfId="1440" xr:uid="{0FD8987F-EB09-41D6-9C37-86CEB44A2BB6}"/>
    <cellStyle name="20% - Accent1 5 2 3" xfId="1441" xr:uid="{10F86ABF-F08D-4D0E-9862-F99ECBD04E85}"/>
    <cellStyle name="20% - Accent1 5 2_2.Group highlights" xfId="1442" xr:uid="{7690F7E3-DF0F-4109-996D-98FA3599742F}"/>
    <cellStyle name="20% - Accent1 5 3" xfId="1443" xr:uid="{2291C0FB-0626-4E13-823F-E39296718603}"/>
    <cellStyle name="20% - Accent1 5 3 2" xfId="1444" xr:uid="{7DDEDA69-EF16-44D8-A23B-4A7B728B9C16}"/>
    <cellStyle name="20% - Accent1 5 3 2 2" xfId="1445" xr:uid="{CFF6D60D-96E4-428B-9B2A-D0C6C948E553}"/>
    <cellStyle name="20% - Accent1 5 3 3" xfId="1446" xr:uid="{9A43A47A-EA22-4CBD-ADFE-C5DC3F722B8F}"/>
    <cellStyle name="20% - Accent1 5 4" xfId="1447" xr:uid="{42D21EDD-B668-4F27-897A-215496ADFC66}"/>
    <cellStyle name="20% - Accent1 5 4 2" xfId="1448" xr:uid="{C1D6093A-3691-42CB-9E4A-E74CEF6B370C}"/>
    <cellStyle name="20% - Accent1 5 4 2 2" xfId="1449" xr:uid="{36470AF7-72E0-4161-B509-83F3B4CD3A3F}"/>
    <cellStyle name="20% - Accent1 5 4 3" xfId="1450" xr:uid="{14D66756-8188-4D91-8D65-BEDD163F7B0B}"/>
    <cellStyle name="20% - Accent1 5 5" xfId="1451" xr:uid="{90B2CAC7-B7B1-4E32-9AAF-FEC85558E89C}"/>
    <cellStyle name="20% - Accent1 5 5 2" xfId="1452" xr:uid="{B672405B-CA2D-46B4-8F7A-63E419A5A260}"/>
    <cellStyle name="20% - Accent1 5 5 2 2" xfId="1453" xr:uid="{90B2A988-2F71-479A-A6BA-7B4031E083B3}"/>
    <cellStyle name="20% - Accent1 5 5 3" xfId="1454" xr:uid="{C07B70B9-8613-415E-A57C-4AB13B3FC474}"/>
    <cellStyle name="20% - Accent1 5 6" xfId="1455" xr:uid="{2114A674-4735-4D37-97DC-43096C944ECE}"/>
    <cellStyle name="20% - Accent1 5 6 2" xfId="1456" xr:uid="{C92B68D2-499C-4D90-8D21-5334716F8ED4}"/>
    <cellStyle name="20% - Accent1 5 7" xfId="1457" xr:uid="{E839A36D-2449-4AB6-80DE-6DBD9371CF16}"/>
    <cellStyle name="20% - Accent1 5_10. M - Capitalization" xfId="1458" xr:uid="{6CE0CBC7-3554-4672-8C25-F89160AEE0D2}"/>
    <cellStyle name="20% - Accent1 6" xfId="1459" xr:uid="{A536A813-EB0F-4CDB-A7F4-79A89DB5DAA3}"/>
    <cellStyle name="20% - Accent1 6 2" xfId="1460" xr:uid="{0B3A9884-BC39-4E33-B1D6-EAE54BE0D1DC}"/>
    <cellStyle name="20% - Accent1 6 2 2" xfId="1461" xr:uid="{AE80A929-CDA6-4D5D-B94C-723D0CFC78DF}"/>
    <cellStyle name="20% - Accent1 6 2 2 2" xfId="1462" xr:uid="{DD245C2F-3236-4DDF-9994-16EF6B27D436}"/>
    <cellStyle name="20% - Accent1 6 2 3" xfId="1463" xr:uid="{556E58DC-C9F1-4F69-9382-A76384CF5581}"/>
    <cellStyle name="20% - Accent1 6 2_2.Group highlights" xfId="1464" xr:uid="{A8E4C147-B2CE-4A4F-A905-5985700CE901}"/>
    <cellStyle name="20% - Accent1 6 3" xfId="1465" xr:uid="{D58AE5A8-082D-4F2C-B680-8BF8D4F77765}"/>
    <cellStyle name="20% - Accent1 6 3 2" xfId="1466" xr:uid="{8AB22822-6B88-462D-A93A-6EEA4821575C}"/>
    <cellStyle name="20% - Accent1 6 3 2 2" xfId="1467" xr:uid="{32148A58-EFDD-4723-B454-0C4F64AC2775}"/>
    <cellStyle name="20% - Accent1 6 3 3" xfId="1468" xr:uid="{7A0CC144-35FD-4773-A0CA-29A8F5DEF98B}"/>
    <cellStyle name="20% - Accent1 6 4" xfId="1469" xr:uid="{AAF6E949-179B-4241-99E2-6D467D96FAB2}"/>
    <cellStyle name="20% - Accent1 6 4 2" xfId="1470" xr:uid="{47DBFFF1-2624-42E2-A485-004AC92F6226}"/>
    <cellStyle name="20% - Accent1 6 4 2 2" xfId="1471" xr:uid="{EB9551FE-E006-40DB-9783-B80CAA2A3790}"/>
    <cellStyle name="20% - Accent1 6 4 3" xfId="1472" xr:uid="{46919F32-D646-4004-AF29-68A76030B5D2}"/>
    <cellStyle name="20% - Accent1 6 5" xfId="1473" xr:uid="{CF73B3D0-E299-45DE-BFBC-3E003F484556}"/>
    <cellStyle name="20% - Accent1 6 5 2" xfId="1474" xr:uid="{2EBB0FA6-F2EA-4738-8E11-85C9B1CACAD4}"/>
    <cellStyle name="20% - Accent1 6 5 2 2" xfId="1475" xr:uid="{E9B46A4E-4EC4-4EE2-92EE-0490ED2C6740}"/>
    <cellStyle name="20% - Accent1 6 5 3" xfId="1476" xr:uid="{CB101A66-F2E8-4580-8AFD-190F111597B9}"/>
    <cellStyle name="20% - Accent1 6 6" xfId="1477" xr:uid="{6D7CDCD3-FC1D-461E-85EA-D30311D88F44}"/>
    <cellStyle name="20% - Accent1 6 6 2" xfId="1478" xr:uid="{5A3D2A40-6D7A-4728-954D-E7A3018E35FB}"/>
    <cellStyle name="20% - Accent1 6 7" xfId="1479" xr:uid="{9E7CF277-A3EF-44FE-AEA5-64BF3189DBAB}"/>
    <cellStyle name="20% - Accent1 6_2.Group highlights" xfId="1480" xr:uid="{2AA1D71A-4F8A-48C8-87F2-12B34573E717}"/>
    <cellStyle name="20% - Accent1 7" xfId="1481" xr:uid="{0CAE9985-AF45-44C2-9305-51CF5ECE257A}"/>
    <cellStyle name="20% - Accent1 7 2" xfId="1482" xr:uid="{55A1FAF2-2792-4D75-AD24-80E240590577}"/>
    <cellStyle name="20% - Accent1 7 2 2" xfId="1483" xr:uid="{01B2A412-62D3-4C85-BFAA-42DB8C3CE1AE}"/>
    <cellStyle name="20% - Accent1 7 2_2.Group highlights" xfId="1484" xr:uid="{1D5C4444-BFAE-4A66-B4C5-7BEF0F413576}"/>
    <cellStyle name="20% - Accent1 7 3" xfId="1485" xr:uid="{4ED8AB89-E3D7-4A0D-9E28-4BCD2FBFEAA7}"/>
    <cellStyle name="20% - Accent1 7_2.Group highlights" xfId="1486" xr:uid="{E56F9773-9102-4B48-8CE6-A0A1280CDEFA}"/>
    <cellStyle name="20% - Accent1 8" xfId="1487" xr:uid="{B65D4D2B-66C2-4730-8D20-FF3B42FD37D9}"/>
    <cellStyle name="20% - Accent1 8 2" xfId="1488" xr:uid="{BA95FE77-1F8D-47B3-AE13-A8F4FADCF06B}"/>
    <cellStyle name="20% - Accent1 8 2 2" xfId="1489" xr:uid="{1633DC9C-9163-4F6F-A489-0610CEC24BA0}"/>
    <cellStyle name="20% - Accent1 8 3" xfId="1490" xr:uid="{B2A57633-A800-48B6-B1A4-8B75549A5065}"/>
    <cellStyle name="20% - Accent1 9" xfId="1491" xr:uid="{61883270-32C2-4ED4-B53C-3055877C2024}"/>
    <cellStyle name="20% - Accent1 9 2" xfId="1492" xr:uid="{8653F8B9-9A60-4B75-847F-1A33B6B78748}"/>
    <cellStyle name="20% - Accent1 9 2 2" xfId="1493" xr:uid="{952FF2C3-1861-40C4-BCBE-898082B52240}"/>
    <cellStyle name="20% - Accent1 9 3" xfId="1494" xr:uid="{F18F3EC1-7F10-4DF9-9852-F024B9591178}"/>
    <cellStyle name="20% - Accent2" xfId="11974" builtinId="34" customBuiltin="1"/>
    <cellStyle name="20% - Accent2 10" xfId="1495" xr:uid="{1BF8753B-DB32-4D30-AF13-84F982FB9CB5}"/>
    <cellStyle name="20% - Accent2 10 2" xfId="1496" xr:uid="{121B30A0-5891-41B0-9D82-C068BE1A5628}"/>
    <cellStyle name="20% - Accent2 10 2 2" xfId="1497" xr:uid="{29B3301F-454D-45C9-B57B-83DAF973F04D}"/>
    <cellStyle name="20% - Accent2 10 3" xfId="1498" xr:uid="{0535FF2F-51F8-46DB-978B-63F403F14635}"/>
    <cellStyle name="20% - Accent2 11" xfId="1499" xr:uid="{10F60197-67D2-4FE0-B76E-E23D77F35AA6}"/>
    <cellStyle name="20% - Accent2 11 2" xfId="1500" xr:uid="{1B93A69F-BB7A-4D39-831F-75CB8D430328}"/>
    <cellStyle name="20% - Accent2 12" xfId="1501" xr:uid="{355D5EC1-DC91-4203-8F95-AD47FBD6C0DF}"/>
    <cellStyle name="20% - Accent2 12 2" xfId="1502" xr:uid="{5122B954-BEBB-46F8-ABD5-C7118A739738}"/>
    <cellStyle name="20% - Accent2 13" xfId="1503" xr:uid="{781C6784-1F9B-43F6-BB1C-072182E17141}"/>
    <cellStyle name="20% - Accent2 13 2" xfId="1504" xr:uid="{2E66BC20-2BFD-438D-B3C5-8AF7AD0EE7BC}"/>
    <cellStyle name="20% - Accent2 14" xfId="1505" xr:uid="{7E73B6C7-B025-46C3-B9CE-E94670E26316}"/>
    <cellStyle name="20% - Accent2 15" xfId="1506" xr:uid="{8B9C344C-9651-4115-96CD-4A31B8EA2194}"/>
    <cellStyle name="20% - Accent2 16" xfId="13726" xr:uid="{161C2204-494C-4F90-8B45-7D54E5E3767A}"/>
    <cellStyle name="20% - Accent2 2" xfId="1507" xr:uid="{9AD022A9-B02A-44C9-94E9-24B0DCF62439}"/>
    <cellStyle name="20% - Accent2 2 10" xfId="1508" xr:uid="{857AAFBD-D298-4D3B-9801-F81D8A4D5E30}"/>
    <cellStyle name="20% - Accent2 2 10 2" xfId="1509" xr:uid="{84F3DA10-0F59-41EA-BB63-1C0C95651A14}"/>
    <cellStyle name="20% - Accent2 2 10 2 2" xfId="1510" xr:uid="{DB93D7A5-29D5-400B-B3E9-AD0E91529E8D}"/>
    <cellStyle name="20% - Accent2 2 10 3" xfId="1511" xr:uid="{869DA4CB-17A0-4E51-8D05-6795915D39C7}"/>
    <cellStyle name="20% - Accent2 2 11" xfId="1512" xr:uid="{A6F767D1-EEAE-4F8C-942B-CB5919CFF013}"/>
    <cellStyle name="20% - Accent2 2 11 2" xfId="1513" xr:uid="{DD9AC7B1-5ECD-4806-BD74-980894B9FEB9}"/>
    <cellStyle name="20% - Accent2 2 12" xfId="1514" xr:uid="{A08D583A-3C4F-43F8-BAAF-6A6BE2126201}"/>
    <cellStyle name="20% - Accent2 2 2" xfId="1515" xr:uid="{35A4A5D1-F74A-4ECE-A662-BF8B6E49930E}"/>
    <cellStyle name="20% - Accent2 2 2 2" xfId="1516" xr:uid="{3FD38869-A69C-4E3D-8FA1-3B094ECC8847}"/>
    <cellStyle name="20% - Accent2 2 2 2 2" xfId="1517" xr:uid="{237C1BB7-1946-4A97-B0E6-19DB7B9A7334}"/>
    <cellStyle name="20% - Accent2 2 2 2 2 2" xfId="1518" xr:uid="{DB011E33-8FAE-4B8C-B9FF-612CD88C0E8B}"/>
    <cellStyle name="20% - Accent2 2 2 2 3" xfId="1519" xr:uid="{C64D7D00-DF9D-4D9E-B01A-9442819F5C85}"/>
    <cellStyle name="20% - Accent2 2 2 2_2.Group highlights" xfId="1520" xr:uid="{C756E9ED-A2FC-496D-A52D-2E6F12D2E8E3}"/>
    <cellStyle name="20% - Accent2 2 2 3" xfId="1521" xr:uid="{51D566CF-0832-4769-ABE2-020709B55F61}"/>
    <cellStyle name="20% - Accent2 2 2 3 2" xfId="1522" xr:uid="{178F6C56-114B-4526-A33B-9949A6729BC5}"/>
    <cellStyle name="20% - Accent2 2 2 3 2 2" xfId="1523" xr:uid="{A2CC7ED4-39B3-48B4-973D-674EB93D5905}"/>
    <cellStyle name="20% - Accent2 2 2 3 3" xfId="1524" xr:uid="{A2342A7B-1D57-4DB2-B122-D7562F0968A8}"/>
    <cellStyle name="20% - Accent2 2 2 4" xfId="1525" xr:uid="{A897F83F-A88B-4FD0-926D-5769BF770417}"/>
    <cellStyle name="20% - Accent2 2 2 4 2" xfId="1526" xr:uid="{896D5B58-0662-42AA-89A4-AA67D5CAA4D5}"/>
    <cellStyle name="20% - Accent2 2 2 4 2 2" xfId="1527" xr:uid="{94D43EC3-CABD-4132-ADE3-36C01DA21A3E}"/>
    <cellStyle name="20% - Accent2 2 2 4 3" xfId="1528" xr:uid="{8BC64CF9-9619-4DB2-87A5-C7BF8DDF4CD8}"/>
    <cellStyle name="20% - Accent2 2 2 5" xfId="1529" xr:uid="{61C644F3-7098-45A4-9B12-722925B724F5}"/>
    <cellStyle name="20% - Accent2 2 2 5 2" xfId="1530" xr:uid="{CEC9B4A2-EC4E-4A64-9E60-F8083758940C}"/>
    <cellStyle name="20% - Accent2 2 2 5 2 2" xfId="1531" xr:uid="{91A228E0-0CD5-4B59-8A5A-05E4D0691472}"/>
    <cellStyle name="20% - Accent2 2 2 5 3" xfId="1532" xr:uid="{F63BCD9E-6E3C-42F7-977A-640F58C11D29}"/>
    <cellStyle name="20% - Accent2 2 2 6" xfId="1533" xr:uid="{C2B94D48-FD0B-4441-9886-DF97A3103996}"/>
    <cellStyle name="20% - Accent2 2 2 6 2" xfId="1534" xr:uid="{FF2ED4E9-C0B2-467B-86B7-EE1AF3B04344}"/>
    <cellStyle name="20% - Accent2 2 2 7" xfId="1535" xr:uid="{C0BBA5C9-9456-45C9-8EE1-3B98F010B30D}"/>
    <cellStyle name="20% - Accent2 2 2_2.Group highlights" xfId="1536" xr:uid="{50E378C2-4443-4FAA-9853-6B8F22D7ACFA}"/>
    <cellStyle name="20% - Accent2 2 3" xfId="1537" xr:uid="{6CE3B851-E801-4236-8B67-F602D64A4866}"/>
    <cellStyle name="20% - Accent2 2 3 2" xfId="1538" xr:uid="{63ED15AE-3123-473D-A4E4-EC05CBCDE15F}"/>
    <cellStyle name="20% - Accent2 2 3 2 2" xfId="1539" xr:uid="{861BCB29-E23B-4989-85AC-7A9D3616E77F}"/>
    <cellStyle name="20% - Accent2 2 3 2 2 2" xfId="1540" xr:uid="{BCFFF381-C0BE-42F0-A622-F58A423ABAFB}"/>
    <cellStyle name="20% - Accent2 2 3 2 3" xfId="1541" xr:uid="{350DA51C-E5C9-41D6-A20B-C3A1ECD4FDC6}"/>
    <cellStyle name="20% - Accent2 2 3 2_2.Group highlights" xfId="1542" xr:uid="{53781DDB-9AA9-4620-A9D2-0535276F48A3}"/>
    <cellStyle name="20% - Accent2 2 3 3" xfId="1543" xr:uid="{BE5D06C3-675F-44AB-87AB-0C3C5E7CAA1B}"/>
    <cellStyle name="20% - Accent2 2 3 3 2" xfId="1544" xr:uid="{07E58BAD-663A-4235-9627-C452DB75E161}"/>
    <cellStyle name="20% - Accent2 2 3 3 2 2" xfId="1545" xr:uid="{B645C009-18E5-4823-B550-EAC07798921E}"/>
    <cellStyle name="20% - Accent2 2 3 3 3" xfId="1546" xr:uid="{8FC40B3C-47D7-4DFA-BED3-0B152D789F3B}"/>
    <cellStyle name="20% - Accent2 2 3 4" xfId="1547" xr:uid="{F6BF8835-ADD4-4D8F-A631-47307F879346}"/>
    <cellStyle name="20% - Accent2 2 3 4 2" xfId="1548" xr:uid="{39F13D6F-FA6F-4FB3-94A8-10D82A0DF8CA}"/>
    <cellStyle name="20% - Accent2 2 3 4 2 2" xfId="1549" xr:uid="{F8E02CDC-EA26-4C0A-9861-4E4588FC352E}"/>
    <cellStyle name="20% - Accent2 2 3 4 3" xfId="1550" xr:uid="{20981B5D-A708-4117-BA10-5BF9F7B53230}"/>
    <cellStyle name="20% - Accent2 2 3 5" xfId="1551" xr:uid="{0A8FE882-47AD-41F6-8317-C9433AB809BD}"/>
    <cellStyle name="20% - Accent2 2 3 5 2" xfId="1552" xr:uid="{B3C7B1D6-9E6C-499A-BD65-6442038E9A8A}"/>
    <cellStyle name="20% - Accent2 2 3 5 2 2" xfId="1553" xr:uid="{7C785429-28BB-4563-9271-3F5374F78ECF}"/>
    <cellStyle name="20% - Accent2 2 3 5 3" xfId="1554" xr:uid="{A4751861-0C27-4021-BF9B-96768B175915}"/>
    <cellStyle name="20% - Accent2 2 3 6" xfId="1555" xr:uid="{CFC62E79-76D9-4EA7-81B0-A99957AD8E5D}"/>
    <cellStyle name="20% - Accent2 2 3 6 2" xfId="1556" xr:uid="{69953F32-A4CA-41B5-ACC9-B017F5CB2B1B}"/>
    <cellStyle name="20% - Accent2 2 3 7" xfId="1557" xr:uid="{09508F8D-A4DB-4158-A07E-212241077BDD}"/>
    <cellStyle name="20% - Accent2 2 3_2.Group highlights" xfId="1558" xr:uid="{E75DB63C-EC6B-4124-97F2-7EB3203A6211}"/>
    <cellStyle name="20% - Accent2 2 4" xfId="1559" xr:uid="{3F5BE997-4A2A-42E3-B1EF-4DFA99B0A046}"/>
    <cellStyle name="20% - Accent2 2 4 2" xfId="1560" xr:uid="{3DE08D88-53FE-4897-84DD-94993AB07A8A}"/>
    <cellStyle name="20% - Accent2 2 4 2 2" xfId="1561" xr:uid="{596156BE-FDCC-4A55-989C-C897C5964CE1}"/>
    <cellStyle name="20% - Accent2 2 4 2 2 2" xfId="1562" xr:uid="{73B310D0-9C65-4353-A1E0-2D4AC29FCA07}"/>
    <cellStyle name="20% - Accent2 2 4 2 3" xfId="1563" xr:uid="{C0B10536-64E8-4D5C-A1D1-76F9A771DCBA}"/>
    <cellStyle name="20% - Accent2 2 4 3" xfId="1564" xr:uid="{031B493C-60E0-495A-8D83-132BA849BDF2}"/>
    <cellStyle name="20% - Accent2 2 4 3 2" xfId="1565" xr:uid="{A4CAE982-AFF8-4B06-9EBF-0E90CCB15B5E}"/>
    <cellStyle name="20% - Accent2 2 4 3 2 2" xfId="1566" xr:uid="{B6975257-53D2-4880-8B65-43A896A4405A}"/>
    <cellStyle name="20% - Accent2 2 4 3 3" xfId="1567" xr:uid="{51093C51-E5B9-4B9B-8E18-AD297570A350}"/>
    <cellStyle name="20% - Accent2 2 4 4" xfId="1568" xr:uid="{B2519879-AF46-4B2B-8621-A1D1A072F2F5}"/>
    <cellStyle name="20% - Accent2 2 4 4 2" xfId="1569" xr:uid="{36BFC985-9B2C-44C3-81B8-384BADE0F279}"/>
    <cellStyle name="20% - Accent2 2 4 4 2 2" xfId="1570" xr:uid="{26D371A1-CE73-4DFB-A619-BB6CCC416E68}"/>
    <cellStyle name="20% - Accent2 2 4 4 3" xfId="1571" xr:uid="{F179E484-85B0-40AD-86B7-F9C1D41398EC}"/>
    <cellStyle name="20% - Accent2 2 4 5" xfId="1572" xr:uid="{1089F8B7-FBA9-4A1F-98D5-DCE8EAC9A731}"/>
    <cellStyle name="20% - Accent2 2 4 5 2" xfId="1573" xr:uid="{A2045011-F5BC-42BC-9E02-E2797BFEBBD0}"/>
    <cellStyle name="20% - Accent2 2 4 5 2 2" xfId="1574" xr:uid="{0693193A-E113-4186-AF54-E287250BBD80}"/>
    <cellStyle name="20% - Accent2 2 4 5 3" xfId="1575" xr:uid="{4D9D1F65-563B-4024-9246-5D0EF20C488B}"/>
    <cellStyle name="20% - Accent2 2 4 6" xfId="1576" xr:uid="{6FEE2845-ECD5-4006-808D-CB479038FC7E}"/>
    <cellStyle name="20% - Accent2 2 4 6 2" xfId="1577" xr:uid="{246842A7-16D8-4A90-9341-E86099997612}"/>
    <cellStyle name="20% - Accent2 2 4 7" xfId="1578" xr:uid="{2B066E83-9122-41C8-B9FA-F49D01F1EB2B}"/>
    <cellStyle name="20% - Accent2 2 4_2.Group highlights" xfId="1579" xr:uid="{5A552BA8-3354-4FC4-AC7B-F799E212AB02}"/>
    <cellStyle name="20% - Accent2 2 5" xfId="1580" xr:uid="{E900AEBF-B3CD-4FA2-B1E7-CF12E6520847}"/>
    <cellStyle name="20% - Accent2 2 5 2" xfId="1581" xr:uid="{6CF3BED7-F954-43BF-B360-307FE51CC574}"/>
    <cellStyle name="20% - Accent2 2 5 2 2" xfId="1582" xr:uid="{4635C7AC-109B-4050-A8D7-2959F005CDDB}"/>
    <cellStyle name="20% - Accent2 2 5 2 2 2" xfId="1583" xr:uid="{F6884148-4E01-44D6-8987-11070304F787}"/>
    <cellStyle name="20% - Accent2 2 5 2 3" xfId="1584" xr:uid="{109DFA25-D482-4BE4-847B-1C052FC68CF5}"/>
    <cellStyle name="20% - Accent2 2 5 3" xfId="1585" xr:uid="{E05E7211-BA40-4CE9-8270-378ABE40BB2B}"/>
    <cellStyle name="20% - Accent2 2 5 3 2" xfId="1586" xr:uid="{2E8FE0A3-1514-4A3A-80BD-2E2F29589F31}"/>
    <cellStyle name="20% - Accent2 2 5 3 2 2" xfId="1587" xr:uid="{53EADF31-CFE9-4C4F-A38F-B1BB65BAB438}"/>
    <cellStyle name="20% - Accent2 2 5 3 3" xfId="1588" xr:uid="{5F023EB7-1E79-45BC-8481-6653C7786C8B}"/>
    <cellStyle name="20% - Accent2 2 5 4" xfId="1589" xr:uid="{114C4758-D928-4325-8310-356C6B470C23}"/>
    <cellStyle name="20% - Accent2 2 5 4 2" xfId="1590" xr:uid="{77F54F0B-6B99-4441-B637-EF2116CC5445}"/>
    <cellStyle name="20% - Accent2 2 5 4 2 2" xfId="1591" xr:uid="{6D25F6AF-F10D-4C73-9124-819539B1C07E}"/>
    <cellStyle name="20% - Accent2 2 5 4 3" xfId="1592" xr:uid="{13AF1C3C-EFC2-4EE5-8947-00C3EA838690}"/>
    <cellStyle name="20% - Accent2 2 5 5" xfId="1593" xr:uid="{459EC9A5-C25E-4730-B3C1-71051FFBC76A}"/>
    <cellStyle name="20% - Accent2 2 5 5 2" xfId="1594" xr:uid="{2B1C7B64-FE88-48C7-87BC-C68FCA866267}"/>
    <cellStyle name="20% - Accent2 2 5 5 2 2" xfId="1595" xr:uid="{5486B3F0-A98A-49D5-A86F-E37C1E439D1F}"/>
    <cellStyle name="20% - Accent2 2 5 5 3" xfId="1596" xr:uid="{44EF9720-4624-4141-AE78-ED05E19599C0}"/>
    <cellStyle name="20% - Accent2 2 5 6" xfId="1597" xr:uid="{3B2BE250-55C0-409D-A495-5F5C734D1597}"/>
    <cellStyle name="20% - Accent2 2 5 6 2" xfId="1598" xr:uid="{D51279C2-2788-4208-BB7E-89036018922E}"/>
    <cellStyle name="20% - Accent2 2 5 7" xfId="1599" xr:uid="{2DC18515-D7EC-4A7F-AC3C-048452BC41DF}"/>
    <cellStyle name="20% - Accent2 2 6" xfId="1600" xr:uid="{92F93CAB-6BEC-463F-90CE-A9E83A613A41}"/>
    <cellStyle name="20% - Accent2 2 6 2" xfId="1601" xr:uid="{C4DE4EA4-2A4C-4A45-AA83-B493E34F1B42}"/>
    <cellStyle name="20% - Accent2 2 6 2 2" xfId="1602" xr:uid="{9597BCD7-1033-4FC3-9A22-3E9F2AF3AAD5}"/>
    <cellStyle name="20% - Accent2 2 6 2 2 2" xfId="1603" xr:uid="{794E6841-43BB-4F59-82CF-7D3DE41794CE}"/>
    <cellStyle name="20% - Accent2 2 6 2 3" xfId="1604" xr:uid="{C4AD82D8-FFFD-49A7-AF62-9B25FFB311D0}"/>
    <cellStyle name="20% - Accent2 2 6 3" xfId="1605" xr:uid="{EC00714B-CF04-4C6D-9C9A-5FBD20A8DD3F}"/>
    <cellStyle name="20% - Accent2 2 6 3 2" xfId="1606" xr:uid="{C3F703CC-5BA9-442B-A8CF-3036111E71E7}"/>
    <cellStyle name="20% - Accent2 2 6 3 2 2" xfId="1607" xr:uid="{616879BF-6054-4E7E-944C-7D35C29170E3}"/>
    <cellStyle name="20% - Accent2 2 6 3 3" xfId="1608" xr:uid="{039BB7DC-1701-4FC0-9AED-9724CCC69CBF}"/>
    <cellStyle name="20% - Accent2 2 6 4" xfId="1609" xr:uid="{ACD9A71B-8F8D-4CDB-8416-DDDBB3781D23}"/>
    <cellStyle name="20% - Accent2 2 6 4 2" xfId="1610" xr:uid="{AA8BF2EC-F1E5-421A-B96E-546033137BBE}"/>
    <cellStyle name="20% - Accent2 2 6 4 2 2" xfId="1611" xr:uid="{1AD857B0-9733-4F02-8CE0-F55D6C0EB9E8}"/>
    <cellStyle name="20% - Accent2 2 6 4 3" xfId="1612" xr:uid="{BFC5E3E7-A9E4-42FE-BC81-FF2761B0F147}"/>
    <cellStyle name="20% - Accent2 2 6 5" xfId="1613" xr:uid="{38FF59F9-B5B8-4205-9E7D-57411362A1BA}"/>
    <cellStyle name="20% - Accent2 2 6 5 2" xfId="1614" xr:uid="{DDE7C142-67AC-4C32-80F0-B470901899CE}"/>
    <cellStyle name="20% - Accent2 2 6 5 2 2" xfId="1615" xr:uid="{77640129-3727-4302-B801-2B04BF2AB5C1}"/>
    <cellStyle name="20% - Accent2 2 6 5 3" xfId="1616" xr:uid="{56899C51-D59C-4FCF-9B77-257EA4561DCB}"/>
    <cellStyle name="20% - Accent2 2 6 6" xfId="1617" xr:uid="{C44796DF-3E91-4276-A2A7-AD5A01491C89}"/>
    <cellStyle name="20% - Accent2 2 6 6 2" xfId="1618" xr:uid="{C21990DF-5B9D-4C5C-919A-CE7D2159359F}"/>
    <cellStyle name="20% - Accent2 2 6 7" xfId="1619" xr:uid="{CD6D7BFF-02CF-4B5C-8B86-1FB36372D7D3}"/>
    <cellStyle name="20% - Accent2 2 7" xfId="1620" xr:uid="{B98C55C9-529B-46EA-B896-A741CBD689D8}"/>
    <cellStyle name="20% - Accent2 2 7 2" xfId="1621" xr:uid="{6876773B-D29F-441A-A2DF-AC621F49F583}"/>
    <cellStyle name="20% - Accent2 2 7 2 2" xfId="1622" xr:uid="{4B24B99A-ED49-44C6-9170-4CF1C4A78154}"/>
    <cellStyle name="20% - Accent2 2 7 3" xfId="1623" xr:uid="{6F7AC9E8-C811-411E-8CBD-FDEB4B9D34B2}"/>
    <cellStyle name="20% - Accent2 2 8" xfId="1624" xr:uid="{66007173-8DF8-4C92-B8D1-E81DA201F3F3}"/>
    <cellStyle name="20% - Accent2 2 8 2" xfId="1625" xr:uid="{A4ACF434-53D1-4203-9CB0-798464641AD1}"/>
    <cellStyle name="20% - Accent2 2 8 2 2" xfId="1626" xr:uid="{0BC828B5-7DB4-48B8-9124-72CE015F2E2B}"/>
    <cellStyle name="20% - Accent2 2 8 3" xfId="1627" xr:uid="{8D681102-5D05-4EB7-9F68-8C09EF1BEBDB}"/>
    <cellStyle name="20% - Accent2 2 9" xfId="1628" xr:uid="{52FC00CE-1937-458A-B53D-C2A772E13BB7}"/>
    <cellStyle name="20% - Accent2 2 9 2" xfId="1629" xr:uid="{4B964FC2-DB23-4A60-9164-D3250ED29B3D}"/>
    <cellStyle name="20% - Accent2 2 9 2 2" xfId="1630" xr:uid="{6DA7F6C0-F08F-4B93-B5A4-6970EA7314B4}"/>
    <cellStyle name="20% - Accent2 2 9 3" xfId="1631" xr:uid="{D6C05D48-48D3-4061-A469-FC8D3A15E2E6}"/>
    <cellStyle name="20% - Accent2 2_10. M - Capitalization" xfId="1632" xr:uid="{015B4B94-62CB-4FD0-8EA7-92078B724583}"/>
    <cellStyle name="20% - Accent2 3" xfId="1633" xr:uid="{5E04551A-055C-4E64-AF27-4ECAC9933303}"/>
    <cellStyle name="20% - Accent2 3 2" xfId="1634" xr:uid="{89627573-DC2F-442A-9CBD-F26A7D870038}"/>
    <cellStyle name="20% - Accent2 3 2 2" xfId="1635" xr:uid="{AE8DB6CB-68A0-4124-A593-5FD71C2174C5}"/>
    <cellStyle name="20% - Accent2 3 2 2 2" xfId="1636" xr:uid="{ACDA2FF2-4EC4-404E-BB3A-A1BB74059CA3}"/>
    <cellStyle name="20% - Accent2 3 2 2_2.Group highlights" xfId="1637" xr:uid="{FDA9F71F-2785-4A23-8E6C-03AC9F73932B}"/>
    <cellStyle name="20% - Accent2 3 2 3" xfId="1638" xr:uid="{08BEC30F-7135-4F3A-B921-E996AA1B4644}"/>
    <cellStyle name="20% - Accent2 3 2_2.Group highlights" xfId="1639" xr:uid="{094FC147-4951-4DF8-A8B1-BF2CDB387594}"/>
    <cellStyle name="20% - Accent2 3 3" xfId="1640" xr:uid="{FDFD0024-7ED7-4C60-A06B-7D89922A6D18}"/>
    <cellStyle name="20% - Accent2 3 3 2" xfId="1641" xr:uid="{1B745444-19A2-4596-9B09-AAA2E57483D5}"/>
    <cellStyle name="20% - Accent2 3 3 2 2" xfId="1642" xr:uid="{46B3ED22-D648-415A-8A4A-F56F01CB548E}"/>
    <cellStyle name="20% - Accent2 3 3 2_2.Group highlights" xfId="1643" xr:uid="{2B80AC18-6C5D-44FA-8359-4B436FF8FA4E}"/>
    <cellStyle name="20% - Accent2 3 3 3" xfId="1644" xr:uid="{2E4FB168-C40C-4194-8DB3-9A605B7F95E8}"/>
    <cellStyle name="20% - Accent2 3 3_2.Group highlights" xfId="1645" xr:uid="{DC5DCDA3-613C-43A3-B56F-2C9EA4B8E535}"/>
    <cellStyle name="20% - Accent2 3 4" xfId="1646" xr:uid="{787E8F25-ECC9-4565-B953-E39351F089FE}"/>
    <cellStyle name="20% - Accent2 3 4 2" xfId="1647" xr:uid="{9DC1FF5E-3D53-4A0D-B20B-6EE3F5F14DDC}"/>
    <cellStyle name="20% - Accent2 3 4 2 2" xfId="1648" xr:uid="{F4EB9B90-6D39-4CD0-B669-44899F47D835}"/>
    <cellStyle name="20% - Accent2 3 4 3" xfId="1649" xr:uid="{73F99136-FD4B-4B1A-8EE9-96C71854A3C8}"/>
    <cellStyle name="20% - Accent2 3 4_2.Group highlights" xfId="1650" xr:uid="{C8AD31F5-ECBF-442E-A92B-DB949485CC8F}"/>
    <cellStyle name="20% - Accent2 3 5" xfId="1651" xr:uid="{49E68F51-8757-4C2B-BAF2-5224961F75F6}"/>
    <cellStyle name="20% - Accent2 3 5 2" xfId="1652" xr:uid="{388E5722-19BB-4F08-8767-87ED430DB405}"/>
    <cellStyle name="20% - Accent2 3 5 2 2" xfId="1653" xr:uid="{3D5138B1-4571-4829-B3A0-8B3EC0F8B0B4}"/>
    <cellStyle name="20% - Accent2 3 5 3" xfId="1654" xr:uid="{BD7DD0B0-92C1-4140-916D-7A6EC429330D}"/>
    <cellStyle name="20% - Accent2 3 6" xfId="1655" xr:uid="{C3BB149D-F431-45AF-BCEE-C6BA6CCD86F4}"/>
    <cellStyle name="20% - Accent2 3 6 2" xfId="1656" xr:uid="{CB620F44-30E4-4EE7-86D7-74AE2ED69BEF}"/>
    <cellStyle name="20% - Accent2 3 7" xfId="1657" xr:uid="{DC18F0CF-BFBC-463D-9F89-BD0029B4BD66}"/>
    <cellStyle name="20% - Accent2 3_2.Group highlights" xfId="1658" xr:uid="{D67DDEEA-2D31-46D3-BA65-487B341D742E}"/>
    <cellStyle name="20% - Accent2 4" xfId="1659" xr:uid="{2C7BCB07-810D-4295-9D4A-1B2F51045A5B}"/>
    <cellStyle name="20% - Accent2 4 2" xfId="1660" xr:uid="{C65F662A-F77D-4238-AF75-66029ECD5A98}"/>
    <cellStyle name="20% - Accent2 4 2 2" xfId="1661" xr:uid="{2387C18A-C3AB-48EE-9D46-47DE7F97F76E}"/>
    <cellStyle name="20% - Accent2 4 2 2 2" xfId="1662" xr:uid="{96592775-B703-4D30-B198-C4EF73554552}"/>
    <cellStyle name="20% - Accent2 4 2 2_M - Comm &amp; Exp" xfId="1663" xr:uid="{24C39361-B5DB-487C-BBEE-A349E2622DE4}"/>
    <cellStyle name="20% - Accent2 4 2 3" xfId="1664" xr:uid="{88E56151-4BF7-4A9C-9432-69FEEAF3ACFD}"/>
    <cellStyle name="20% - Accent2 4 2_2.Group highlights" xfId="1665" xr:uid="{C71EE34A-5F80-4CEA-875A-4646355A14E0}"/>
    <cellStyle name="20% - Accent2 4 3" xfId="1666" xr:uid="{2887B718-E0A4-4A56-A162-B3EE3E21C13A}"/>
    <cellStyle name="20% - Accent2 4 3 2" xfId="1667" xr:uid="{2EFAB2D4-6AA2-4E61-894C-73CC674BEB94}"/>
    <cellStyle name="20% - Accent2 4 3 2 2" xfId="1668" xr:uid="{9F9A4ADD-8A7F-46DA-AB49-9D5B4751814B}"/>
    <cellStyle name="20% - Accent2 4 3 3" xfId="1669" xr:uid="{BBC30769-1C73-4F80-86FA-01530A6D52FA}"/>
    <cellStyle name="20% - Accent2 4 3_M - Comm &amp; Exp" xfId="1670" xr:uid="{EE3E6FAB-FE3D-48D2-A8B3-18230EF10A68}"/>
    <cellStyle name="20% - Accent2 4 4" xfId="1671" xr:uid="{17D976DF-6242-42C1-88C7-63AE8F6DD8F6}"/>
    <cellStyle name="20% - Accent2 4 4 2" xfId="1672" xr:uid="{93DA3A35-EEDD-4B32-AD09-DE46A6637BA1}"/>
    <cellStyle name="20% - Accent2 4 4 2 2" xfId="1673" xr:uid="{232C0A2E-F050-4E47-B27F-B1934FAD78C1}"/>
    <cellStyle name="20% - Accent2 4 4 3" xfId="1674" xr:uid="{AF79D4E2-675E-4588-A169-94A2F5F61CD9}"/>
    <cellStyle name="20% - Accent2 4 5" xfId="1675" xr:uid="{DBEBA0FD-BF70-4657-935D-DF8EE177D5ED}"/>
    <cellStyle name="20% - Accent2 4 5 2" xfId="1676" xr:uid="{F22D14C6-B40C-4288-800A-554643AF479F}"/>
    <cellStyle name="20% - Accent2 4 5 2 2" xfId="1677" xr:uid="{3425B3AE-3698-43B5-A8FA-CBBD0811CBEA}"/>
    <cellStyle name="20% - Accent2 4 5 3" xfId="1678" xr:uid="{0AEA1440-45C5-4722-9FBA-CF5E16B56272}"/>
    <cellStyle name="20% - Accent2 4 6" xfId="1679" xr:uid="{5C5DA989-69F7-4ADA-BD14-1B001673F5E3}"/>
    <cellStyle name="20% - Accent2 4 6 2" xfId="1680" xr:uid="{5BE807F0-C597-48DC-9002-6AF7C46FAFAC}"/>
    <cellStyle name="20% - Accent2 4 7" xfId="1681" xr:uid="{4B292C84-1B48-4405-9869-2C0E8F1354FC}"/>
    <cellStyle name="20% - Accent2 4_2.Group highlights" xfId="1682" xr:uid="{829A0F1F-6546-4FE2-A387-DACF1CDAA84F}"/>
    <cellStyle name="20% - Accent2 5" xfId="1683" xr:uid="{6A9DB7F9-60CB-4E54-9FD3-9FD364382778}"/>
    <cellStyle name="20% - Accent2 5 2" xfId="1684" xr:uid="{58CE76C1-E926-4F5A-B371-748578FBB4BF}"/>
    <cellStyle name="20% - Accent2 5 2 2" xfId="1685" xr:uid="{F385EAB0-393E-4317-8663-99AA693100C2}"/>
    <cellStyle name="20% - Accent2 5 2 2 2" xfId="1686" xr:uid="{A6D3B8F4-E52B-4844-B818-66DB07AF5759}"/>
    <cellStyle name="20% - Accent2 5 2 3" xfId="1687" xr:uid="{1CBB7BFA-69CC-48DF-9384-14B5F99B88A1}"/>
    <cellStyle name="20% - Accent2 5 2_2.Group highlights" xfId="1688" xr:uid="{FF7A94D1-989B-430F-A7B8-FFBA8A0D98B7}"/>
    <cellStyle name="20% - Accent2 5 3" xfId="1689" xr:uid="{3AAF056D-B877-4B34-95C6-B85FA3B02B1F}"/>
    <cellStyle name="20% - Accent2 5 3 2" xfId="1690" xr:uid="{B712CABE-716F-4264-91A7-B83D32F79938}"/>
    <cellStyle name="20% - Accent2 5 3 2 2" xfId="1691" xr:uid="{713A5178-A3BB-4DFE-8C4E-F0E048C0BD30}"/>
    <cellStyle name="20% - Accent2 5 3 3" xfId="1692" xr:uid="{2556A9C0-7683-4F7F-BE3A-4FF6B6CA66AA}"/>
    <cellStyle name="20% - Accent2 5 4" xfId="1693" xr:uid="{670A1943-F5AF-4244-AF83-0A5F6C41C273}"/>
    <cellStyle name="20% - Accent2 5 4 2" xfId="1694" xr:uid="{971E27CA-47A2-4FCE-AE47-6FB4912866AC}"/>
    <cellStyle name="20% - Accent2 5 4 2 2" xfId="1695" xr:uid="{3E0DABA2-7CE3-4C10-A755-5E80070E3F00}"/>
    <cellStyle name="20% - Accent2 5 4 3" xfId="1696" xr:uid="{0A2E6A7F-E400-41CD-8B9A-2FCE5B3B270D}"/>
    <cellStyle name="20% - Accent2 5 5" xfId="1697" xr:uid="{129B3C17-0CD6-4808-BFA2-6604AF9FD932}"/>
    <cellStyle name="20% - Accent2 5 5 2" xfId="1698" xr:uid="{8A61A833-7639-4E72-AE60-89C68F9BC6F4}"/>
    <cellStyle name="20% - Accent2 5 5 2 2" xfId="1699" xr:uid="{0F9636BC-D8A5-4FB1-A05A-1916566F992A}"/>
    <cellStyle name="20% - Accent2 5 5 3" xfId="1700" xr:uid="{A8EEA2D1-94B8-46E7-8792-3BAF070D8716}"/>
    <cellStyle name="20% - Accent2 5 6" xfId="1701" xr:uid="{87B1451E-C44B-4AEA-A377-1DCB32D7360E}"/>
    <cellStyle name="20% - Accent2 5 6 2" xfId="1702" xr:uid="{9656235E-D38F-47FF-B751-EB3EDB2EA88E}"/>
    <cellStyle name="20% - Accent2 5 7" xfId="1703" xr:uid="{AC612218-B580-4701-9BF8-E73E98002385}"/>
    <cellStyle name="20% - Accent2 5_2.Group highlights" xfId="1704" xr:uid="{74FF84EE-439C-4FB8-B5A6-4CD748EB4DAD}"/>
    <cellStyle name="20% - Accent2 6" xfId="1705" xr:uid="{95673204-C50D-45BA-A498-73CFAA00E57C}"/>
    <cellStyle name="20% - Accent2 6 2" xfId="1706" xr:uid="{5E9CE32A-13E3-4C5E-9A6B-7673AC138BB1}"/>
    <cellStyle name="20% - Accent2 6 2 2" xfId="1707" xr:uid="{6E6350E7-E91C-4F84-8038-6AE9ED1AC682}"/>
    <cellStyle name="20% - Accent2 6 2 2 2" xfId="1708" xr:uid="{A9651C92-8633-4943-9842-C2E14E3BEA7D}"/>
    <cellStyle name="20% - Accent2 6 2 3" xfId="1709" xr:uid="{D46D9513-3D38-4ED8-813C-678CC62625C6}"/>
    <cellStyle name="20% - Accent2 6 2_2.Group highlights" xfId="1710" xr:uid="{ED00F86F-4FFD-4911-A9A0-FA833C91677C}"/>
    <cellStyle name="20% - Accent2 6 3" xfId="1711" xr:uid="{3C291A26-6AB2-4871-9B3A-92203DDC6B09}"/>
    <cellStyle name="20% - Accent2 6 3 2" xfId="1712" xr:uid="{5C6D081B-8938-4742-8EE1-F61C7BAAE78A}"/>
    <cellStyle name="20% - Accent2 6 3 2 2" xfId="1713" xr:uid="{23A7EB5C-CDB2-4E47-8F09-0B3E9D4056B3}"/>
    <cellStyle name="20% - Accent2 6 3 3" xfId="1714" xr:uid="{937022B4-7E20-4550-B356-F708421BF40D}"/>
    <cellStyle name="20% - Accent2 6 4" xfId="1715" xr:uid="{6B5FF8BE-0EA9-4AA5-BA52-D5E4EBDA02EE}"/>
    <cellStyle name="20% - Accent2 6 4 2" xfId="1716" xr:uid="{4244FF86-3555-4914-B1CF-413BD14BCF6D}"/>
    <cellStyle name="20% - Accent2 6 4 2 2" xfId="1717" xr:uid="{F639A1D5-A5D7-46B7-A4CB-7F2D0D2B63A1}"/>
    <cellStyle name="20% - Accent2 6 4 3" xfId="1718" xr:uid="{70F053B9-ADBA-47D5-BF53-7CD6DF55EAC6}"/>
    <cellStyle name="20% - Accent2 6 5" xfId="1719" xr:uid="{1B82B3FD-A1A3-4504-956D-D2EB0941DBCA}"/>
    <cellStyle name="20% - Accent2 6 5 2" xfId="1720" xr:uid="{30F4B510-7BF8-4770-AFD4-FBFBF6CB5067}"/>
    <cellStyle name="20% - Accent2 6 5 2 2" xfId="1721" xr:uid="{D64936FA-15D1-4039-A32A-FBA89CD02ED0}"/>
    <cellStyle name="20% - Accent2 6 5 3" xfId="1722" xr:uid="{59D40B96-6191-4F38-AE6E-3ED3848DB9B0}"/>
    <cellStyle name="20% - Accent2 6 6" xfId="1723" xr:uid="{DE9AF73E-EEA2-455A-849F-0415066769AF}"/>
    <cellStyle name="20% - Accent2 6 6 2" xfId="1724" xr:uid="{5050F00E-AF62-4169-95B8-74C662040732}"/>
    <cellStyle name="20% - Accent2 6 7" xfId="1725" xr:uid="{827F295E-4BE8-4601-AE58-2EA6FD2B1AE6}"/>
    <cellStyle name="20% - Accent2 6_2.Group highlights" xfId="1726" xr:uid="{F7D0505B-E1E6-4EB0-8341-D1CCE3044985}"/>
    <cellStyle name="20% - Accent2 7" xfId="1727" xr:uid="{42D3AF80-CC5D-4B6B-A08E-19727E944EEF}"/>
    <cellStyle name="20% - Accent2 7 2" xfId="1728" xr:uid="{442095D7-34F0-4325-BF68-3B91E4D337A4}"/>
    <cellStyle name="20% - Accent2 7 2 2" xfId="1729" xr:uid="{3E73336C-3B0D-4965-A978-D342B0E9171D}"/>
    <cellStyle name="20% - Accent2 7 2_2.Group highlights" xfId="1730" xr:uid="{82DDBE49-EDEF-4B1E-A7B6-4B4BD58DFD80}"/>
    <cellStyle name="20% - Accent2 7 3" xfId="1731" xr:uid="{3AC0577C-1050-4B7A-A473-D8544D27AD9C}"/>
    <cellStyle name="20% - Accent2 7_2.Group highlights" xfId="1732" xr:uid="{6860870F-A72B-4026-81A6-7B7FF496F84F}"/>
    <cellStyle name="20% - Accent2 8" xfId="1733" xr:uid="{68AD4508-FEC7-4CE6-B0FE-F0E22FE5EFE9}"/>
    <cellStyle name="20% - Accent2 8 2" xfId="1734" xr:uid="{F4833BD9-FADF-4D0E-A421-296C5D446782}"/>
    <cellStyle name="20% - Accent2 8 2 2" xfId="1735" xr:uid="{A02DD23B-50CA-42A5-941E-07F494B2FCD9}"/>
    <cellStyle name="20% - Accent2 8 3" xfId="1736" xr:uid="{4C3FBA63-E32B-46BC-AC5B-69001035F0FA}"/>
    <cellStyle name="20% - Accent2 9" xfId="1737" xr:uid="{AB1270B9-9C35-4079-9F5C-33AFABC28FC4}"/>
    <cellStyle name="20% - Accent2 9 2" xfId="1738" xr:uid="{AAF6C1AF-1385-4120-9825-66F242096CD9}"/>
    <cellStyle name="20% - Accent2 9 2 2" xfId="1739" xr:uid="{50CE312A-FC54-4A18-872C-B9B5D568D51B}"/>
    <cellStyle name="20% - Accent2 9 3" xfId="1740" xr:uid="{692B7222-9F41-485B-A3EA-64F73ECCD987}"/>
    <cellStyle name="20% - Accent3" xfId="11977" builtinId="38" customBuiltin="1"/>
    <cellStyle name="20% - Accent3 10" xfId="1741" xr:uid="{E50708A3-095C-4233-8B12-5FA4D142F33B}"/>
    <cellStyle name="20% - Accent3 10 2" xfId="1742" xr:uid="{D7919627-52E4-407F-BF24-3AAA9FD04DE7}"/>
    <cellStyle name="20% - Accent3 10 2 2" xfId="1743" xr:uid="{0CB6455F-11DE-4C19-8178-0C132B119F3B}"/>
    <cellStyle name="20% - Accent3 10 3" xfId="1744" xr:uid="{9206A70E-5989-495E-963E-B7A6DB6CD461}"/>
    <cellStyle name="20% - Accent3 11" xfId="1745" xr:uid="{FE7C428C-9386-4155-AC39-FCDBDFC02F31}"/>
    <cellStyle name="20% - Accent3 11 2" xfId="1746" xr:uid="{0D20F159-F855-4A55-9FA5-B249742D5549}"/>
    <cellStyle name="20% - Accent3 12" xfId="1747" xr:uid="{22A9BF4A-7661-4084-A19A-A6178E545CFB}"/>
    <cellStyle name="20% - Accent3 12 2" xfId="1748" xr:uid="{9D1ED18D-0CB8-4730-BC9F-87277E0CA30E}"/>
    <cellStyle name="20% - Accent3 13" xfId="1749" xr:uid="{DE12D701-CD04-4B55-9BB1-DB244C3721BC}"/>
    <cellStyle name="20% - Accent3 13 2" xfId="1750" xr:uid="{7C4089C7-DFE0-4DD2-ABDB-C7D6044EAFA2}"/>
    <cellStyle name="20% - Accent3 14" xfId="1751" xr:uid="{B9722972-F1D8-453D-8037-7E2C8E914F38}"/>
    <cellStyle name="20% - Accent3 15" xfId="1752" xr:uid="{9B7014FB-E3D4-428D-A3EA-CA20A3FD87F1}"/>
    <cellStyle name="20% - Accent3 16" xfId="15682" xr:uid="{F300FF54-1502-4503-9D2E-DE25ED0ACF91}"/>
    <cellStyle name="20% - Accent3 2" xfId="1753" xr:uid="{A64DFB55-8EDB-4694-82B7-1C3F9BC96F21}"/>
    <cellStyle name="20% - Accent3 2 10" xfId="1754" xr:uid="{3EEA3170-3C07-4076-B4BF-41DB0239AFE4}"/>
    <cellStyle name="20% - Accent3 2 10 2" xfId="1755" xr:uid="{B5DA8C05-48AA-49CE-9675-572A77A3B582}"/>
    <cellStyle name="20% - Accent3 2 10 2 2" xfId="1756" xr:uid="{CE13E607-37D2-4F11-9F9C-7AA7549016A9}"/>
    <cellStyle name="20% - Accent3 2 10 3" xfId="1757" xr:uid="{DEA8392C-6416-4763-BA31-67A04AD49194}"/>
    <cellStyle name="20% - Accent3 2 11" xfId="1758" xr:uid="{1B830CB4-8A27-4F4D-8589-D4D35A846034}"/>
    <cellStyle name="20% - Accent3 2 11 2" xfId="1759" xr:uid="{ABB621CB-CB2C-44B5-8AC5-97E8E4AAD29F}"/>
    <cellStyle name="20% - Accent3 2 12" xfId="1760" xr:uid="{D150BA8A-2D7D-46C0-9686-A4DCBB92B03E}"/>
    <cellStyle name="20% - Accent3 2 2" xfId="1761" xr:uid="{F602473E-9F83-4A09-923E-D7A154981955}"/>
    <cellStyle name="20% - Accent3 2 2 2" xfId="1762" xr:uid="{75A8F121-9A61-4A8F-9270-666D9FFAFCF0}"/>
    <cellStyle name="20% - Accent3 2 2 2 2" xfId="1763" xr:uid="{4DA8F7FE-4867-4327-B028-C7A3C67D7269}"/>
    <cellStyle name="20% - Accent3 2 2 2 2 2" xfId="1764" xr:uid="{72EADEF8-C2AA-442A-B6CE-E8633A5CD467}"/>
    <cellStyle name="20% - Accent3 2 2 2 3" xfId="1765" xr:uid="{5CF4B4D5-937A-4BA6-AC24-34D8D729F6C9}"/>
    <cellStyle name="20% - Accent3 2 2 2_2.Group highlights" xfId="1766" xr:uid="{E45A3FD2-5001-4321-92AD-CC390DE7304C}"/>
    <cellStyle name="20% - Accent3 2 2 3" xfId="1767" xr:uid="{1E46BC50-309C-452D-AB47-3821260A36B3}"/>
    <cellStyle name="20% - Accent3 2 2 3 2" xfId="1768" xr:uid="{583CDDC4-5807-47E4-B69A-BF4F89F51B78}"/>
    <cellStyle name="20% - Accent3 2 2 3 2 2" xfId="1769" xr:uid="{AFDB13FE-6F8F-4F1C-B9F0-537B6A034EB4}"/>
    <cellStyle name="20% - Accent3 2 2 3 3" xfId="1770" xr:uid="{4B4B1361-9BEA-4190-B6C2-2FF34525AA81}"/>
    <cellStyle name="20% - Accent3 2 2 4" xfId="1771" xr:uid="{829E6FD7-94C5-44F4-B328-5ACCED983A18}"/>
    <cellStyle name="20% - Accent3 2 2 4 2" xfId="1772" xr:uid="{F0D2AE0D-D82A-4232-84A8-CFDA21D893C2}"/>
    <cellStyle name="20% - Accent3 2 2 4 2 2" xfId="1773" xr:uid="{4BDFD04F-0235-48F3-BBE4-3C165957DA6E}"/>
    <cellStyle name="20% - Accent3 2 2 4 3" xfId="1774" xr:uid="{677281F0-F371-4167-870E-5BA6D004AC18}"/>
    <cellStyle name="20% - Accent3 2 2 5" xfId="1775" xr:uid="{78A612AF-A62D-41C9-BF36-CF5A2059744C}"/>
    <cellStyle name="20% - Accent3 2 2 5 2" xfId="1776" xr:uid="{1E6071DC-3B41-40A7-B952-183BBC888444}"/>
    <cellStyle name="20% - Accent3 2 2 5 2 2" xfId="1777" xr:uid="{515DAD04-2031-4ECD-AB6C-414B819FB4AD}"/>
    <cellStyle name="20% - Accent3 2 2 5 3" xfId="1778" xr:uid="{D7F6A036-D30D-48D2-AFCA-24606D4D9EA2}"/>
    <cellStyle name="20% - Accent3 2 2 6" xfId="1779" xr:uid="{EA204569-F561-47F0-B66F-C64CDE124BFF}"/>
    <cellStyle name="20% - Accent3 2 2 6 2" xfId="1780" xr:uid="{18DF6270-E1CA-423A-838C-C3D443FD5B53}"/>
    <cellStyle name="20% - Accent3 2 2 7" xfId="1781" xr:uid="{63F52444-BD55-4986-95EE-6179B755AB45}"/>
    <cellStyle name="20% - Accent3 2 2_2.Group highlights" xfId="1782" xr:uid="{57873197-2692-462C-BCA6-F6BE2BE6DB62}"/>
    <cellStyle name="20% - Accent3 2 3" xfId="1783" xr:uid="{51B68830-4DCF-4A3C-9409-34979F81EB70}"/>
    <cellStyle name="20% - Accent3 2 3 2" xfId="1784" xr:uid="{6F93499C-E4F8-444E-8416-D47E8E1B78E2}"/>
    <cellStyle name="20% - Accent3 2 3 2 2" xfId="1785" xr:uid="{FA8D579C-F208-42F8-B5F6-8650DBAA488A}"/>
    <cellStyle name="20% - Accent3 2 3 2 2 2" xfId="1786" xr:uid="{83FD432A-9AA1-4080-AFEC-1BE2A41F0551}"/>
    <cellStyle name="20% - Accent3 2 3 2 3" xfId="1787" xr:uid="{E2D94D06-DA2A-43E6-A17D-2E73E448FD59}"/>
    <cellStyle name="20% - Accent3 2 3 2_2.Group highlights" xfId="1788" xr:uid="{1AF47B50-3BED-49C0-B07B-C9502BE17730}"/>
    <cellStyle name="20% - Accent3 2 3 3" xfId="1789" xr:uid="{08AAA9C5-21B6-47BC-A263-A00862C894F3}"/>
    <cellStyle name="20% - Accent3 2 3 3 2" xfId="1790" xr:uid="{AB91D683-91A5-4662-87D8-EC5637AB13B9}"/>
    <cellStyle name="20% - Accent3 2 3 3 2 2" xfId="1791" xr:uid="{1B24EE00-9F9B-438D-A437-38DBF8E173EA}"/>
    <cellStyle name="20% - Accent3 2 3 3 3" xfId="1792" xr:uid="{9B9C52B8-07AC-4102-B74A-DAD40C16C634}"/>
    <cellStyle name="20% - Accent3 2 3 4" xfId="1793" xr:uid="{2CF5E9E7-51A6-49D0-A58E-E737718C78C8}"/>
    <cellStyle name="20% - Accent3 2 3 4 2" xfId="1794" xr:uid="{BAB95609-D8B1-47D9-8BF0-950F37B18909}"/>
    <cellStyle name="20% - Accent3 2 3 4 2 2" xfId="1795" xr:uid="{9327A351-39EE-4E8C-B7DA-67AA52B67D34}"/>
    <cellStyle name="20% - Accent3 2 3 4 3" xfId="1796" xr:uid="{55084687-F6A7-4829-B1EE-5C1F1C2D12C4}"/>
    <cellStyle name="20% - Accent3 2 3 5" xfId="1797" xr:uid="{81C65879-A03B-4CD5-BDFF-6EDC0CC602F3}"/>
    <cellStyle name="20% - Accent3 2 3 5 2" xfId="1798" xr:uid="{0EAA4DA0-8B0D-43A7-95DF-DD95646EE9FA}"/>
    <cellStyle name="20% - Accent3 2 3 5 2 2" xfId="1799" xr:uid="{DE0F0FAA-44F0-47DB-8434-BC1A68BAD75A}"/>
    <cellStyle name="20% - Accent3 2 3 5 3" xfId="1800" xr:uid="{61BE1B3B-8758-4B0F-9E83-00345587EDDE}"/>
    <cellStyle name="20% - Accent3 2 3 6" xfId="1801" xr:uid="{C821D247-0177-40AA-9978-7B2A0F960FF4}"/>
    <cellStyle name="20% - Accent3 2 3 6 2" xfId="1802" xr:uid="{E87E346E-A855-48C6-940D-B77A115A1172}"/>
    <cellStyle name="20% - Accent3 2 3 7" xfId="1803" xr:uid="{415A8D2C-9D45-43D2-A7CB-CD97D9A897B2}"/>
    <cellStyle name="20% - Accent3 2 3_2.Group highlights" xfId="1804" xr:uid="{4E289396-C664-4CF0-8193-6FE643DB040D}"/>
    <cellStyle name="20% - Accent3 2 4" xfId="1805" xr:uid="{65D8536B-BA52-446E-B116-729A11EA5A37}"/>
    <cellStyle name="20% - Accent3 2 4 2" xfId="1806" xr:uid="{552DA17F-FD0A-4375-9936-5E584EC3EE8A}"/>
    <cellStyle name="20% - Accent3 2 4 2 2" xfId="1807" xr:uid="{F23331B8-E903-441C-A040-E4F1E5660AEB}"/>
    <cellStyle name="20% - Accent3 2 4 2 2 2" xfId="1808" xr:uid="{ED70657B-06F4-4590-844B-3000D14112B0}"/>
    <cellStyle name="20% - Accent3 2 4 2 3" xfId="1809" xr:uid="{8C96D5AE-F692-49CB-BD84-59F8A7B75223}"/>
    <cellStyle name="20% - Accent3 2 4 3" xfId="1810" xr:uid="{44C5C05E-9C81-4806-A836-5BA051F853A7}"/>
    <cellStyle name="20% - Accent3 2 4 3 2" xfId="1811" xr:uid="{59B05617-CCF3-4ABC-9B1C-7A27623463E4}"/>
    <cellStyle name="20% - Accent3 2 4 3 2 2" xfId="1812" xr:uid="{48654A91-D7C6-4DA0-8769-13B41F756CEC}"/>
    <cellStyle name="20% - Accent3 2 4 3 3" xfId="1813" xr:uid="{AC001A5E-0A7F-4967-9455-70EC2E363507}"/>
    <cellStyle name="20% - Accent3 2 4 4" xfId="1814" xr:uid="{4A65093C-DCDA-433D-BD5D-EC282A7C3F01}"/>
    <cellStyle name="20% - Accent3 2 4 4 2" xfId="1815" xr:uid="{98E808EB-323E-49CD-B97B-4B70A7998390}"/>
    <cellStyle name="20% - Accent3 2 4 4 2 2" xfId="1816" xr:uid="{87320648-99E0-45F0-A640-E0B6D8CD37A5}"/>
    <cellStyle name="20% - Accent3 2 4 4 3" xfId="1817" xr:uid="{A535BE7C-FEF3-4EC6-B089-510E74BB57DB}"/>
    <cellStyle name="20% - Accent3 2 4 5" xfId="1818" xr:uid="{110285EF-0536-46EF-B9B6-B7F7CCECD3D2}"/>
    <cellStyle name="20% - Accent3 2 4 5 2" xfId="1819" xr:uid="{80314763-7931-4443-84DB-34FCFE79ADF8}"/>
    <cellStyle name="20% - Accent3 2 4 5 2 2" xfId="1820" xr:uid="{8A2BA684-C909-4DC3-8058-A200DC70FAF0}"/>
    <cellStyle name="20% - Accent3 2 4 5 3" xfId="1821" xr:uid="{43611406-9511-4E9F-BE53-C613CDA85CD1}"/>
    <cellStyle name="20% - Accent3 2 4 6" xfId="1822" xr:uid="{2BA68BC9-5261-4B30-93D8-1A37871C8373}"/>
    <cellStyle name="20% - Accent3 2 4 6 2" xfId="1823" xr:uid="{CD8EC254-FD9F-4288-BA4C-53CA789C7A82}"/>
    <cellStyle name="20% - Accent3 2 4 7" xfId="1824" xr:uid="{6F1DBB4B-C1E8-45E8-9F28-2291B2752261}"/>
    <cellStyle name="20% - Accent3 2 4_2.Group highlights" xfId="1825" xr:uid="{4474E0A4-6DD7-4003-8F3A-ADF3E0DA7EDB}"/>
    <cellStyle name="20% - Accent3 2 5" xfId="1826" xr:uid="{95FEFEAE-91D7-4C7A-A637-176CE6973A4F}"/>
    <cellStyle name="20% - Accent3 2 5 2" xfId="1827" xr:uid="{8796A4AE-E2FC-465A-95A1-85366EBAD081}"/>
    <cellStyle name="20% - Accent3 2 5 2 2" xfId="1828" xr:uid="{957E028C-35DF-4837-9409-3A17743912FE}"/>
    <cellStyle name="20% - Accent3 2 5 2 2 2" xfId="1829" xr:uid="{9B8567A8-ACDA-4F8D-B32F-A9A9EAFCE447}"/>
    <cellStyle name="20% - Accent3 2 5 2 3" xfId="1830" xr:uid="{088AF5D9-8E9C-4011-8097-0646AE938AE4}"/>
    <cellStyle name="20% - Accent3 2 5 3" xfId="1831" xr:uid="{8EDC8C87-4613-4E0E-8FC6-42EA593625A0}"/>
    <cellStyle name="20% - Accent3 2 5 3 2" xfId="1832" xr:uid="{080E70D9-D4BC-4584-865C-5688CBDD1DFA}"/>
    <cellStyle name="20% - Accent3 2 5 3 2 2" xfId="1833" xr:uid="{EDEF427A-4ADA-443E-B230-7F4C2549D6C6}"/>
    <cellStyle name="20% - Accent3 2 5 3 3" xfId="1834" xr:uid="{A41A08B1-F4C9-4BA5-8DEE-3B1D8742941A}"/>
    <cellStyle name="20% - Accent3 2 5 4" xfId="1835" xr:uid="{68D5C226-BB72-4DBE-89FC-D1295FDB1373}"/>
    <cellStyle name="20% - Accent3 2 5 4 2" xfId="1836" xr:uid="{DD569A82-C453-423D-A2C4-6E7F4F3825DF}"/>
    <cellStyle name="20% - Accent3 2 5 4 2 2" xfId="1837" xr:uid="{8753CFC6-3466-4558-8547-88BF49C48936}"/>
    <cellStyle name="20% - Accent3 2 5 4 3" xfId="1838" xr:uid="{6D577DA3-EFF5-4D2A-9C94-2FCC5FB4B03D}"/>
    <cellStyle name="20% - Accent3 2 5 5" xfId="1839" xr:uid="{F810A6B9-C175-4C4C-8223-90EECE1D17FA}"/>
    <cellStyle name="20% - Accent3 2 5 5 2" xfId="1840" xr:uid="{04F5224A-8E97-471D-915F-AA691F44989D}"/>
    <cellStyle name="20% - Accent3 2 5 5 2 2" xfId="1841" xr:uid="{262F029C-A497-48DD-B24A-EA2DDA36940C}"/>
    <cellStyle name="20% - Accent3 2 5 5 3" xfId="1842" xr:uid="{3FE00AAE-BEF8-4893-9193-19AA9AA34137}"/>
    <cellStyle name="20% - Accent3 2 5 6" xfId="1843" xr:uid="{E70BAAF7-E433-481C-976B-061EB522E5E3}"/>
    <cellStyle name="20% - Accent3 2 5 6 2" xfId="1844" xr:uid="{D056F194-41A2-40FB-96FE-31F0001BF52A}"/>
    <cellStyle name="20% - Accent3 2 5 7" xfId="1845" xr:uid="{B23F078C-0345-458E-AF22-71B57538825F}"/>
    <cellStyle name="20% - Accent3 2 6" xfId="1846" xr:uid="{59F9B314-9613-4118-8B20-5241B904BE9D}"/>
    <cellStyle name="20% - Accent3 2 6 2" xfId="1847" xr:uid="{D1BC595F-94F0-4960-B22F-074CD4FD7092}"/>
    <cellStyle name="20% - Accent3 2 6 2 2" xfId="1848" xr:uid="{3FFC1E69-E4DB-4EFF-B9CE-29F588484EAC}"/>
    <cellStyle name="20% - Accent3 2 6 2 2 2" xfId="1849" xr:uid="{045B54CE-15B7-4E3E-B444-65F52AEAA24A}"/>
    <cellStyle name="20% - Accent3 2 6 2 3" xfId="1850" xr:uid="{4CE23EE0-60FA-4510-82AD-9E96AB885D9C}"/>
    <cellStyle name="20% - Accent3 2 6 3" xfId="1851" xr:uid="{94AB3870-ED30-4946-BE22-70DBE3BCB668}"/>
    <cellStyle name="20% - Accent3 2 6 3 2" xfId="1852" xr:uid="{9F0CCC8E-4C99-4D39-B923-9103B9009DFF}"/>
    <cellStyle name="20% - Accent3 2 6 3 2 2" xfId="1853" xr:uid="{F5C6771F-E512-4807-BD41-BA621C6FE5AF}"/>
    <cellStyle name="20% - Accent3 2 6 3 3" xfId="1854" xr:uid="{6DCB6A22-4834-49E0-9D55-4A4D90F24151}"/>
    <cellStyle name="20% - Accent3 2 6 4" xfId="1855" xr:uid="{C7ED61EA-3BCE-486F-B8CD-ADC77154CDA0}"/>
    <cellStyle name="20% - Accent3 2 6 4 2" xfId="1856" xr:uid="{655079A1-71C8-464B-8FAB-3D6C257765E4}"/>
    <cellStyle name="20% - Accent3 2 6 4 2 2" xfId="1857" xr:uid="{610A44A0-4463-47C4-A381-E9DBE2B82DC7}"/>
    <cellStyle name="20% - Accent3 2 6 4 3" xfId="1858" xr:uid="{4A43B04D-EF1F-4C76-90A6-902BB2248EF5}"/>
    <cellStyle name="20% - Accent3 2 6 5" xfId="1859" xr:uid="{86BCA89B-8322-408D-8838-847BE0BEBC2E}"/>
    <cellStyle name="20% - Accent3 2 6 5 2" xfId="1860" xr:uid="{39149C0E-7B41-4AA0-BAF3-9D4D1C80D3AC}"/>
    <cellStyle name="20% - Accent3 2 6 5 2 2" xfId="1861" xr:uid="{8F2D3C4A-46B9-408B-BE6A-E43D2FCE8C2B}"/>
    <cellStyle name="20% - Accent3 2 6 5 3" xfId="1862" xr:uid="{8AF65B24-92F3-4DDC-A696-EBB8CF932969}"/>
    <cellStyle name="20% - Accent3 2 6 6" xfId="1863" xr:uid="{8318CB19-9525-43F9-A827-7A62B013B813}"/>
    <cellStyle name="20% - Accent3 2 6 6 2" xfId="1864" xr:uid="{68C1DF78-3A8B-43EA-9B1C-622A3AD6EB1A}"/>
    <cellStyle name="20% - Accent3 2 6 7" xfId="1865" xr:uid="{96563903-63D9-413E-8E13-00180B3057EE}"/>
    <cellStyle name="20% - Accent3 2 7" xfId="1866" xr:uid="{FA906099-61F4-4EDE-9D86-DCD7CC0B208B}"/>
    <cellStyle name="20% - Accent3 2 7 2" xfId="1867" xr:uid="{6C519024-3B66-49B1-9B7C-40FC9AA23D82}"/>
    <cellStyle name="20% - Accent3 2 7 2 2" xfId="1868" xr:uid="{79EAD6A9-4029-4381-A79E-264A5AEC39B8}"/>
    <cellStyle name="20% - Accent3 2 7 3" xfId="1869" xr:uid="{DCA7BE22-C367-4920-9B8A-FC10C869FBA7}"/>
    <cellStyle name="20% - Accent3 2 8" xfId="1870" xr:uid="{B6AC118F-7275-4022-B6C6-D80251F1E23A}"/>
    <cellStyle name="20% - Accent3 2 8 2" xfId="1871" xr:uid="{2D5946C2-0DA6-476F-925C-BEE4812D3108}"/>
    <cellStyle name="20% - Accent3 2 8 2 2" xfId="1872" xr:uid="{A0C38D60-360A-4919-8415-87C5495DAEB1}"/>
    <cellStyle name="20% - Accent3 2 8 3" xfId="1873" xr:uid="{8060ED77-2D1F-4ACE-89F2-982140E59D21}"/>
    <cellStyle name="20% - Accent3 2 9" xfId="1874" xr:uid="{31B74FF0-ACE7-460E-9684-6C5D00B73364}"/>
    <cellStyle name="20% - Accent3 2 9 2" xfId="1875" xr:uid="{D782F696-CA69-41C8-A9B4-78E4D3C2E2F8}"/>
    <cellStyle name="20% - Accent3 2 9 2 2" xfId="1876" xr:uid="{7E1A8BAB-2D81-44E9-A86B-33819EB5417D}"/>
    <cellStyle name="20% - Accent3 2 9 3" xfId="1877" xr:uid="{837A427A-40B6-465A-99C6-DAE5EDB14032}"/>
    <cellStyle name="20% - Accent3 2_10. M - Capitalization" xfId="1878" xr:uid="{4C117B2C-36F0-4FE7-9885-364FBB7B7B96}"/>
    <cellStyle name="20% - Accent3 3" xfId="1879" xr:uid="{223FB27B-275C-45D1-A7E6-84470065FA83}"/>
    <cellStyle name="20% - Accent3 3 2" xfId="1880" xr:uid="{C58A871E-EC29-4F84-A0C2-AD4D6454CFA2}"/>
    <cellStyle name="20% - Accent3 3 2 2" xfId="1881" xr:uid="{14E221EB-95D5-4BF0-B134-71569D21C995}"/>
    <cellStyle name="20% - Accent3 3 2 2 2" xfId="1882" xr:uid="{E3FB14AA-39E6-4761-B8E1-CBE88DBBE3DD}"/>
    <cellStyle name="20% - Accent3 3 2 2_2.Group highlights" xfId="1883" xr:uid="{1904D518-5FE2-49A6-8E9C-0A4C8AD6D435}"/>
    <cellStyle name="20% - Accent3 3 2 3" xfId="1884" xr:uid="{CC39A323-75F6-4FF7-A6D0-A4036692CEA0}"/>
    <cellStyle name="20% - Accent3 3 2_2.Group highlights" xfId="1885" xr:uid="{7E611079-1DAD-47BE-A76E-A4894FD2A94A}"/>
    <cellStyle name="20% - Accent3 3 3" xfId="1886" xr:uid="{79F23174-A8E8-4D19-BC5D-6E290D714FAE}"/>
    <cellStyle name="20% - Accent3 3 3 2" xfId="1887" xr:uid="{88431899-D005-4101-8DDA-9E6E66C2C178}"/>
    <cellStyle name="20% - Accent3 3 3 2 2" xfId="1888" xr:uid="{E2900684-808A-4F68-9A14-E1CEC2FA7055}"/>
    <cellStyle name="20% - Accent3 3 3 2_2.Group highlights" xfId="1889" xr:uid="{C76C384D-844B-4184-9A46-9E641FD3FF71}"/>
    <cellStyle name="20% - Accent3 3 3 3" xfId="1890" xr:uid="{0177526A-090E-44C6-B827-37755A5A641B}"/>
    <cellStyle name="20% - Accent3 3 3_2.Group highlights" xfId="1891" xr:uid="{1F19B75A-2952-4523-AB44-2B800361D98E}"/>
    <cellStyle name="20% - Accent3 3 4" xfId="1892" xr:uid="{252CD70A-6A82-4771-A699-33C9415815DE}"/>
    <cellStyle name="20% - Accent3 3 4 2" xfId="1893" xr:uid="{BB38B02A-D661-48C6-918A-5A7FB89B95E5}"/>
    <cellStyle name="20% - Accent3 3 4 2 2" xfId="1894" xr:uid="{C32C7B1F-37C9-40E4-8822-D2DCADF6A0BC}"/>
    <cellStyle name="20% - Accent3 3 4 3" xfId="1895" xr:uid="{C0538752-5203-4EE9-8C27-0EC34E2CD8B3}"/>
    <cellStyle name="20% - Accent3 3 4_2.Group highlights" xfId="1896" xr:uid="{82FF4FB8-D66E-4279-AAAC-3A5B2AB9CA86}"/>
    <cellStyle name="20% - Accent3 3 5" xfId="1897" xr:uid="{2DD5C908-C085-486D-8E0B-447A4A5B907C}"/>
    <cellStyle name="20% - Accent3 3 5 2" xfId="1898" xr:uid="{539C5354-D778-44B8-9324-2C33D75708DA}"/>
    <cellStyle name="20% - Accent3 3 5 2 2" xfId="1899" xr:uid="{9925DDFF-58E7-46A7-BB7B-CE9E7EC2A454}"/>
    <cellStyle name="20% - Accent3 3 5 3" xfId="1900" xr:uid="{D3CAFA15-9EC4-4C3A-A74C-0EDCB0A99CD5}"/>
    <cellStyle name="20% - Accent3 3 6" xfId="1901" xr:uid="{3E92FE8D-2971-4F00-91B1-5A360B46DA48}"/>
    <cellStyle name="20% - Accent3 3 6 2" xfId="1902" xr:uid="{5E156CAF-8D2D-4191-8BE9-8962F0593B0B}"/>
    <cellStyle name="20% - Accent3 3 7" xfId="1903" xr:uid="{F38FB563-D61D-4C88-8124-881F9DEB5A2F}"/>
    <cellStyle name="20% - Accent3 3_2.Group highlights" xfId="1904" xr:uid="{68A2DA1B-20D6-481E-8CD2-616B8BDDE2FA}"/>
    <cellStyle name="20% - Accent3 4" xfId="1905" xr:uid="{27D3F221-129C-45D4-ACD1-054BE24E28A8}"/>
    <cellStyle name="20% - Accent3 4 2" xfId="1906" xr:uid="{3997508B-1A2A-4B6C-B8D9-92E3C4550CA9}"/>
    <cellStyle name="20% - Accent3 4 2 2" xfId="1907" xr:uid="{1C53A6B5-9E04-4FEF-8DF7-0F0C1998789A}"/>
    <cellStyle name="20% - Accent3 4 2 2 2" xfId="1908" xr:uid="{B708E86B-514A-4ECF-94AD-19F0DEF353E5}"/>
    <cellStyle name="20% - Accent3 4 2 2_M - Comm &amp; Exp" xfId="1909" xr:uid="{8164BF18-532B-4A02-8325-8F6AE42A2F26}"/>
    <cellStyle name="20% - Accent3 4 2 3" xfId="1910" xr:uid="{EB300DD3-839C-4430-80EF-CB914C0213EB}"/>
    <cellStyle name="20% - Accent3 4 2_2.Group highlights" xfId="1911" xr:uid="{8D6D5F73-48F5-4718-B1D1-9944EDF1A153}"/>
    <cellStyle name="20% - Accent3 4 3" xfId="1912" xr:uid="{C03DF9E0-A068-49BA-A520-77A52DF34FC7}"/>
    <cellStyle name="20% - Accent3 4 3 2" xfId="1913" xr:uid="{BB6BC874-4284-4845-A53A-F1CB02C88EF2}"/>
    <cellStyle name="20% - Accent3 4 3 2 2" xfId="1914" xr:uid="{D86CC14F-7E70-4EE2-87D4-DED45DF27D5D}"/>
    <cellStyle name="20% - Accent3 4 3 3" xfId="1915" xr:uid="{F9F41DCA-3C26-4560-81B4-30E671598798}"/>
    <cellStyle name="20% - Accent3 4 3_M - Comm &amp; Exp" xfId="1916" xr:uid="{DCAB40C4-B0DF-44BA-9EC8-79672CDF2312}"/>
    <cellStyle name="20% - Accent3 4 4" xfId="1917" xr:uid="{C08244B7-1E85-4E0B-BD41-39C4DFEBF268}"/>
    <cellStyle name="20% - Accent3 4 4 2" xfId="1918" xr:uid="{7B91591A-7F2F-4032-B30F-06A7C1B5CF29}"/>
    <cellStyle name="20% - Accent3 4 4 2 2" xfId="1919" xr:uid="{44C13297-75FD-47E3-844B-28415F577BC4}"/>
    <cellStyle name="20% - Accent3 4 4 3" xfId="1920" xr:uid="{2413092D-B0C9-4F85-955A-4997327C0653}"/>
    <cellStyle name="20% - Accent3 4 5" xfId="1921" xr:uid="{B3F4BA14-B751-40EA-BF3D-4B97650468FD}"/>
    <cellStyle name="20% - Accent3 4 5 2" xfId="1922" xr:uid="{5B3D24C7-B6FE-4CFE-90AD-2E2BABAABBF6}"/>
    <cellStyle name="20% - Accent3 4 5 2 2" xfId="1923" xr:uid="{EFB8C261-3D71-4E36-B382-ACA7D19E3807}"/>
    <cellStyle name="20% - Accent3 4 5 3" xfId="1924" xr:uid="{22D15FA4-EE11-4DD5-8B92-8821ACAEC1DD}"/>
    <cellStyle name="20% - Accent3 4 6" xfId="1925" xr:uid="{299AEC93-2490-45A7-A6EB-3ADDD0DBB316}"/>
    <cellStyle name="20% - Accent3 4 6 2" xfId="1926" xr:uid="{1D465162-D7F4-4A5F-8640-A284DE493594}"/>
    <cellStyle name="20% - Accent3 4 7" xfId="1927" xr:uid="{A122B040-3F20-42B8-A568-42CF63043BAF}"/>
    <cellStyle name="20% - Accent3 4_2.Group highlights" xfId="1928" xr:uid="{685E3E63-D8F3-4450-A0B7-64A6B2F38A06}"/>
    <cellStyle name="20% - Accent3 5" xfId="1929" xr:uid="{2785AAE3-6EED-48AC-B01B-56439E4AC2EE}"/>
    <cellStyle name="20% - Accent3 5 2" xfId="1930" xr:uid="{D47FDA2F-24F4-4B93-A2CF-26309BF232BE}"/>
    <cellStyle name="20% - Accent3 5 2 2" xfId="1931" xr:uid="{60216AE7-8C47-44B2-A01B-A6C97428B603}"/>
    <cellStyle name="20% - Accent3 5 2 2 2" xfId="1932" xr:uid="{8C98EE13-091A-4BB3-A7BF-624D31C5BD61}"/>
    <cellStyle name="20% - Accent3 5 2 3" xfId="1933" xr:uid="{D2260B5C-E757-43D8-995C-02CF89B4C489}"/>
    <cellStyle name="20% - Accent3 5 2_2.Group highlights" xfId="1934" xr:uid="{EE204628-386A-4D00-9BD6-33873E270A69}"/>
    <cellStyle name="20% - Accent3 5 3" xfId="1935" xr:uid="{B6C32E81-C36C-4B12-9E1C-9C54A63D707A}"/>
    <cellStyle name="20% - Accent3 5 3 2" xfId="1936" xr:uid="{904A5D0E-5395-4FD2-B935-9F86DCAA688C}"/>
    <cellStyle name="20% - Accent3 5 3 2 2" xfId="1937" xr:uid="{51383E48-5663-4F01-9B52-F1991C4B6CD1}"/>
    <cellStyle name="20% - Accent3 5 3 3" xfId="1938" xr:uid="{7074523C-D50E-489D-BBB3-1325DAE494F2}"/>
    <cellStyle name="20% - Accent3 5 4" xfId="1939" xr:uid="{6EE4487D-DA96-4E0F-AC66-B2293A0C0F0E}"/>
    <cellStyle name="20% - Accent3 5 4 2" xfId="1940" xr:uid="{88618652-2EF4-4CFB-AA8A-1185F2C4F26A}"/>
    <cellStyle name="20% - Accent3 5 4 2 2" xfId="1941" xr:uid="{EE2BD143-C96B-49AF-BF65-1096DD328581}"/>
    <cellStyle name="20% - Accent3 5 4 3" xfId="1942" xr:uid="{984DC163-7F19-4813-9B5A-83C0236233A2}"/>
    <cellStyle name="20% - Accent3 5 5" xfId="1943" xr:uid="{32D99200-37F7-4EA0-BCC1-DBF5CA40E09C}"/>
    <cellStyle name="20% - Accent3 5 5 2" xfId="1944" xr:uid="{7994E684-172A-4BBF-927A-65A29BCCB29F}"/>
    <cellStyle name="20% - Accent3 5 5 2 2" xfId="1945" xr:uid="{3C6FE94E-8F7C-4333-B2FC-B59EE218FE35}"/>
    <cellStyle name="20% - Accent3 5 5 3" xfId="1946" xr:uid="{063127ED-4883-4FC8-8FAB-6A1DAA47D929}"/>
    <cellStyle name="20% - Accent3 5 6" xfId="1947" xr:uid="{F9EEE286-2DAA-4395-9799-2D04375EEC60}"/>
    <cellStyle name="20% - Accent3 5 6 2" xfId="1948" xr:uid="{D8F5B91F-C413-4482-823F-C9FCA3BF3919}"/>
    <cellStyle name="20% - Accent3 5 7" xfId="1949" xr:uid="{EDC96FFB-5116-45F7-AEF8-73A46FCE6662}"/>
    <cellStyle name="20% - Accent3 5_2.Group highlights" xfId="1950" xr:uid="{A0D2C484-C5B2-4CC5-8DA8-DC3B677CF83A}"/>
    <cellStyle name="20% - Accent3 6" xfId="1951" xr:uid="{C2989A9F-E2B1-4CBA-8A1A-76D572B4A1E3}"/>
    <cellStyle name="20% - Accent3 6 2" xfId="1952" xr:uid="{558B1D74-A704-4B85-BF88-28AA3C31178D}"/>
    <cellStyle name="20% - Accent3 6 2 2" xfId="1953" xr:uid="{5F9618A6-5B9F-45C3-B077-189907674D09}"/>
    <cellStyle name="20% - Accent3 6 2 2 2" xfId="1954" xr:uid="{BC8C3098-76CE-4C7C-BAF6-596A475A95AE}"/>
    <cellStyle name="20% - Accent3 6 2 3" xfId="1955" xr:uid="{AF714C60-9095-4B49-B4DF-A771EB8D290F}"/>
    <cellStyle name="20% - Accent3 6 2_2.Group highlights" xfId="1956" xr:uid="{48A09CB9-E918-433F-8442-F3BB391840FA}"/>
    <cellStyle name="20% - Accent3 6 3" xfId="1957" xr:uid="{459A1306-2882-4F7E-B58D-A5AD1A8AF31B}"/>
    <cellStyle name="20% - Accent3 6 3 2" xfId="1958" xr:uid="{972FD0AB-DC80-4D23-8EC6-AB75747028A1}"/>
    <cellStyle name="20% - Accent3 6 3 2 2" xfId="1959" xr:uid="{4C841623-F742-484A-8F70-ABB92BBB5E36}"/>
    <cellStyle name="20% - Accent3 6 3 3" xfId="1960" xr:uid="{5017D2B4-5090-4D58-9127-3CB93301DC1D}"/>
    <cellStyle name="20% - Accent3 6 4" xfId="1961" xr:uid="{34260CE0-275E-473B-9310-51BD5F2EA139}"/>
    <cellStyle name="20% - Accent3 6 4 2" xfId="1962" xr:uid="{66EF3AAF-D5F6-4E55-8E71-210DCA7B4C24}"/>
    <cellStyle name="20% - Accent3 6 4 2 2" xfId="1963" xr:uid="{1850D1A3-A72B-4F9B-85DF-6CDBA90DC967}"/>
    <cellStyle name="20% - Accent3 6 4 3" xfId="1964" xr:uid="{FA92D86D-71F9-4DD3-924D-6DE093CB97B8}"/>
    <cellStyle name="20% - Accent3 6 5" xfId="1965" xr:uid="{6B6D997A-24F8-457F-9A37-985973D8F39A}"/>
    <cellStyle name="20% - Accent3 6 5 2" xfId="1966" xr:uid="{CF92E74E-D4F3-483D-81C9-BC8FEC3236D1}"/>
    <cellStyle name="20% - Accent3 6 5 2 2" xfId="1967" xr:uid="{CF973B73-FD79-43A8-85A4-E99A6F9B8AD2}"/>
    <cellStyle name="20% - Accent3 6 5 3" xfId="1968" xr:uid="{EDB31F4D-F0F8-4CC8-8C1F-61321E2419AF}"/>
    <cellStyle name="20% - Accent3 6 6" xfId="1969" xr:uid="{874797A8-EDEE-40BE-878F-BA2938DE747E}"/>
    <cellStyle name="20% - Accent3 6 6 2" xfId="1970" xr:uid="{2F09F475-DA28-41E9-988C-EF88BB3182F4}"/>
    <cellStyle name="20% - Accent3 6 7" xfId="1971" xr:uid="{DDE0C47F-130C-4003-8C28-789D1C736935}"/>
    <cellStyle name="20% - Accent3 6_2.Group highlights" xfId="1972" xr:uid="{7063ABF5-2077-4A7C-A7F8-1E803048365E}"/>
    <cellStyle name="20% - Accent3 7" xfId="1973" xr:uid="{525CA649-19BA-479A-91E8-1E0A5AD0D517}"/>
    <cellStyle name="20% - Accent3 7 2" xfId="1974" xr:uid="{D91F5771-103D-4348-81AA-8AE47630DE82}"/>
    <cellStyle name="20% - Accent3 7 2 2" xfId="1975" xr:uid="{0E306984-9791-4A04-9B06-229802A0E813}"/>
    <cellStyle name="20% - Accent3 7 2_2.Group highlights" xfId="1976" xr:uid="{10D88376-7D0B-46DC-AE61-656A16C849A6}"/>
    <cellStyle name="20% - Accent3 7 3" xfId="1977" xr:uid="{B2177572-76A7-4ED8-B49C-E70DDF263AEA}"/>
    <cellStyle name="20% - Accent3 7_2.Group highlights" xfId="1978" xr:uid="{9581C028-6140-47E2-9188-0A1887E3A3A9}"/>
    <cellStyle name="20% - Accent3 8" xfId="1979" xr:uid="{A5E588E8-FF92-4588-8143-70617086E192}"/>
    <cellStyle name="20% - Accent3 8 2" xfId="1980" xr:uid="{30B69D56-18DF-475A-9C91-FE5437B5834E}"/>
    <cellStyle name="20% - Accent3 8 2 2" xfId="1981" xr:uid="{480AAABE-6643-4B9F-AD91-FEB1552DAAF9}"/>
    <cellStyle name="20% - Accent3 8 3" xfId="1982" xr:uid="{707E5046-18F0-43ED-B1D4-1C6D448F023D}"/>
    <cellStyle name="20% - Accent3 9" xfId="1983" xr:uid="{1994B50C-FE63-45D8-9D57-F5DBDB03B944}"/>
    <cellStyle name="20% - Accent3 9 2" xfId="1984" xr:uid="{5FA945F9-2E1E-4630-9565-4A7595987B7D}"/>
    <cellStyle name="20% - Accent3 9 2 2" xfId="1985" xr:uid="{4B49BD58-7F45-4F33-921E-5989906D31A7}"/>
    <cellStyle name="20% - Accent3 9 3" xfId="1986" xr:uid="{7D52CC8D-3DA6-4A30-8DB7-B5A6A813F373}"/>
    <cellStyle name="20% - Accent4" xfId="11980" builtinId="42" customBuiltin="1"/>
    <cellStyle name="20% - Accent4 10" xfId="1987" xr:uid="{5F71B641-A8F3-494E-9336-2C9DF25E091F}"/>
    <cellStyle name="20% - Accent4 10 2" xfId="1988" xr:uid="{2AE897A5-5855-4237-9DCA-D38175E3C33A}"/>
    <cellStyle name="20% - Accent4 10 2 2" xfId="1989" xr:uid="{36C482D3-BFAC-4DAF-9CE0-D3ABE140210F}"/>
    <cellStyle name="20% - Accent4 10 3" xfId="1990" xr:uid="{E65684BC-F7E2-450B-9165-C1AFF1AF1FE4}"/>
    <cellStyle name="20% - Accent4 11" xfId="1991" xr:uid="{E52994F6-AE0C-4314-812A-1F3F877E4FA9}"/>
    <cellStyle name="20% - Accent4 11 2" xfId="1992" xr:uid="{1DB9AFB5-9DFA-4062-AE41-C5B8CA7277BC}"/>
    <cellStyle name="20% - Accent4 12" xfId="1993" xr:uid="{F7FC64C2-7700-443C-ACF5-DDA2D831FBC9}"/>
    <cellStyle name="20% - Accent4 12 2" xfId="1994" xr:uid="{52DD71C1-8AFE-4CF0-AE3F-E485AC9FACEC}"/>
    <cellStyle name="20% - Accent4 13" xfId="1995" xr:uid="{93078869-9050-4C06-9168-3B3B84CE79B5}"/>
    <cellStyle name="20% - Accent4 13 2" xfId="1996" xr:uid="{588DBB6C-CC91-4839-8214-4C689710760F}"/>
    <cellStyle name="20% - Accent4 14" xfId="1997" xr:uid="{BA477479-798E-41C6-B11A-D719A65C4338}"/>
    <cellStyle name="20% - Accent4 15" xfId="1998" xr:uid="{5C5A735A-D5BC-4FF4-B972-54B6A5D8056B}"/>
    <cellStyle name="20% - Accent4 16" xfId="15683" xr:uid="{87B8D186-71FD-4AAA-A864-090982C84D70}"/>
    <cellStyle name="20% - Accent4 2" xfId="1999" xr:uid="{D1070035-B2F8-4526-B042-C7413F4C9EB7}"/>
    <cellStyle name="20% - Accent4 2 10" xfId="2000" xr:uid="{0D25E01D-B3D9-47E0-90A4-603397923DD8}"/>
    <cellStyle name="20% - Accent4 2 10 2" xfId="2001" xr:uid="{34E5FCEB-5B06-4D8B-9883-01107B6FD480}"/>
    <cellStyle name="20% - Accent4 2 10 2 2" xfId="2002" xr:uid="{8AB89AF3-112D-4A5D-93FC-6D73BC18DAFB}"/>
    <cellStyle name="20% - Accent4 2 10 3" xfId="2003" xr:uid="{28FA8D66-BC48-42D7-811E-E96ED8D3BC91}"/>
    <cellStyle name="20% - Accent4 2 11" xfId="2004" xr:uid="{34BAA48B-4732-432D-9ED7-30F0B43F5EAA}"/>
    <cellStyle name="20% - Accent4 2 11 2" xfId="2005" xr:uid="{8D0E21D3-C09F-41A4-A4CA-3B06D11D00BC}"/>
    <cellStyle name="20% - Accent4 2 12" xfId="2006" xr:uid="{7105D9DB-A111-4C9A-AED5-B214E7707FF0}"/>
    <cellStyle name="20% - Accent4 2 2" xfId="2007" xr:uid="{B25A7736-69F0-487E-82A3-6BA945E109F3}"/>
    <cellStyle name="20% - Accent4 2 2 2" xfId="2008" xr:uid="{4BC32796-1AEC-43AA-9AFF-03294BDA825D}"/>
    <cellStyle name="20% - Accent4 2 2 2 2" xfId="2009" xr:uid="{73092024-34DA-40F4-8481-20B4E73CB9A4}"/>
    <cellStyle name="20% - Accent4 2 2 2 2 2" xfId="2010" xr:uid="{13BE9FB1-8F0F-4205-AB89-24ED2E96E93E}"/>
    <cellStyle name="20% - Accent4 2 2 2 3" xfId="2011" xr:uid="{E9ED57EA-88D6-41D4-AA26-5AD7ADC4DD3E}"/>
    <cellStyle name="20% - Accent4 2 2 2_2.Group highlights" xfId="2012" xr:uid="{48F4C1CB-1210-4763-885B-2DBAEA003C64}"/>
    <cellStyle name="20% - Accent4 2 2 3" xfId="2013" xr:uid="{E53BE3BC-543A-4DBE-99E1-963142D996B4}"/>
    <cellStyle name="20% - Accent4 2 2 3 2" xfId="2014" xr:uid="{C46B65C1-807A-4B65-B156-9E81CD56D340}"/>
    <cellStyle name="20% - Accent4 2 2 3 2 2" xfId="2015" xr:uid="{7D8384DC-8B0E-4505-9F4A-5550C2EEE639}"/>
    <cellStyle name="20% - Accent4 2 2 3 3" xfId="2016" xr:uid="{39227C5E-EB1E-4C93-8A4A-C2F9969906A4}"/>
    <cellStyle name="20% - Accent4 2 2 4" xfId="2017" xr:uid="{80560574-818E-49AD-A7D6-DF39D47F3DAC}"/>
    <cellStyle name="20% - Accent4 2 2 4 2" xfId="2018" xr:uid="{8CED11AF-A48D-4CD8-8C4F-55752012C99C}"/>
    <cellStyle name="20% - Accent4 2 2 4 2 2" xfId="2019" xr:uid="{B536A877-8003-43BF-ACE9-CC40F5128874}"/>
    <cellStyle name="20% - Accent4 2 2 4 3" xfId="2020" xr:uid="{445C6A75-B716-425C-8264-3409B395F1A2}"/>
    <cellStyle name="20% - Accent4 2 2 5" xfId="2021" xr:uid="{07A5DABA-18EB-45B9-9C3E-EA71DE8BC82F}"/>
    <cellStyle name="20% - Accent4 2 2 5 2" xfId="2022" xr:uid="{CD4C9230-A716-4288-B5C7-AD0C599B21FE}"/>
    <cellStyle name="20% - Accent4 2 2 5 2 2" xfId="2023" xr:uid="{904D16A3-F86E-493A-AFE8-7DF64DD8FC4B}"/>
    <cellStyle name="20% - Accent4 2 2 5 3" xfId="2024" xr:uid="{C3BA6F0C-41BC-4E5D-9857-8011C72A8F85}"/>
    <cellStyle name="20% - Accent4 2 2 6" xfId="2025" xr:uid="{B485AEFE-FF9D-4C8E-A351-6F5EAA14D2DB}"/>
    <cellStyle name="20% - Accent4 2 2 6 2" xfId="2026" xr:uid="{E55BA652-9EF8-4A11-9DD6-E8126A3E0C3C}"/>
    <cellStyle name="20% - Accent4 2 2 7" xfId="2027" xr:uid="{45D47788-C181-4D6B-B5D9-A6758054CEA7}"/>
    <cellStyle name="20% - Accent4 2 2_2.Group highlights" xfId="2028" xr:uid="{14C25CF4-9857-4735-88F7-4F99AC0EAE3A}"/>
    <cellStyle name="20% - Accent4 2 3" xfId="2029" xr:uid="{248B7487-97BA-4926-AC43-E0F3DEC14936}"/>
    <cellStyle name="20% - Accent4 2 3 2" xfId="2030" xr:uid="{999D8B5C-4887-4CD4-81F0-3066461A7603}"/>
    <cellStyle name="20% - Accent4 2 3 2 2" xfId="2031" xr:uid="{C3F967B8-F7BA-468F-A6C7-58E3AC2B9497}"/>
    <cellStyle name="20% - Accent4 2 3 2 2 2" xfId="2032" xr:uid="{0792C50A-7141-4E44-BD69-A29DAAFC49CF}"/>
    <cellStyle name="20% - Accent4 2 3 2 3" xfId="2033" xr:uid="{B8AAC5FA-F472-4707-82D5-C76EEEC07CCF}"/>
    <cellStyle name="20% - Accent4 2 3 2_2.Group highlights" xfId="2034" xr:uid="{18BEC7B2-F0D9-4A3E-868C-4381285F5487}"/>
    <cellStyle name="20% - Accent4 2 3 3" xfId="2035" xr:uid="{CE456569-4ADE-42AE-BFEA-8DB44FC2D06C}"/>
    <cellStyle name="20% - Accent4 2 3 3 2" xfId="2036" xr:uid="{CE111D7B-6255-4F0B-8FD8-7D2FD081AE14}"/>
    <cellStyle name="20% - Accent4 2 3 3 2 2" xfId="2037" xr:uid="{F2500F29-1E15-40E3-88F3-D115C89D82AA}"/>
    <cellStyle name="20% - Accent4 2 3 3 3" xfId="2038" xr:uid="{CD99EA7D-C954-41EC-A2D1-235C9034FF0C}"/>
    <cellStyle name="20% - Accent4 2 3 4" xfId="2039" xr:uid="{CCB9ABCD-B82D-47AE-A8CC-82BFF25040ED}"/>
    <cellStyle name="20% - Accent4 2 3 4 2" xfId="2040" xr:uid="{E1DCD12A-F0E0-42B4-B7F0-0594559E074A}"/>
    <cellStyle name="20% - Accent4 2 3 4 2 2" xfId="2041" xr:uid="{AB7A88C9-76D3-4303-91A5-48197E407198}"/>
    <cellStyle name="20% - Accent4 2 3 4 3" xfId="2042" xr:uid="{86899B81-8A8C-4682-B1E9-EF2C6E1816A5}"/>
    <cellStyle name="20% - Accent4 2 3 5" xfId="2043" xr:uid="{E243BE68-1F9A-4803-9668-8DD3CD253F12}"/>
    <cellStyle name="20% - Accent4 2 3 5 2" xfId="2044" xr:uid="{8E1AF8E3-EC5E-4111-989A-2791E1589C0D}"/>
    <cellStyle name="20% - Accent4 2 3 5 2 2" xfId="2045" xr:uid="{64FBB700-1A98-48CD-9C6C-D5F8B8047D9E}"/>
    <cellStyle name="20% - Accent4 2 3 5 3" xfId="2046" xr:uid="{0CE7DC54-FA57-4B44-BE38-9D4A321F1DA9}"/>
    <cellStyle name="20% - Accent4 2 3 6" xfId="2047" xr:uid="{C84C142C-8AFD-4EA7-9830-5E992EBF7C67}"/>
    <cellStyle name="20% - Accent4 2 3 6 2" xfId="2048" xr:uid="{F2BF0EAA-18B5-481F-9E21-846919E7C7E1}"/>
    <cellStyle name="20% - Accent4 2 3 7" xfId="2049" xr:uid="{393907AB-65BB-4C1F-9221-8F014F2E43FE}"/>
    <cellStyle name="20% - Accent4 2 3_2.Group highlights" xfId="2050" xr:uid="{083EA0DA-1D65-4169-905B-C083E3B24C3F}"/>
    <cellStyle name="20% - Accent4 2 4" xfId="2051" xr:uid="{71473D20-73D6-4E5A-8F65-70FE1C66A020}"/>
    <cellStyle name="20% - Accent4 2 4 2" xfId="2052" xr:uid="{D45110DA-DA3D-4EFC-9E7D-58950D1C2F12}"/>
    <cellStyle name="20% - Accent4 2 4 2 2" xfId="2053" xr:uid="{89089682-77A1-4F1A-AEC0-2E0F5D012AD2}"/>
    <cellStyle name="20% - Accent4 2 4 2 2 2" xfId="2054" xr:uid="{3BC11298-E9A1-42A7-A411-B0878C0AE3BD}"/>
    <cellStyle name="20% - Accent4 2 4 2 3" xfId="2055" xr:uid="{DDE59808-9A39-4EC6-8B55-2B80BCF7F81E}"/>
    <cellStyle name="20% - Accent4 2 4 3" xfId="2056" xr:uid="{3B2DF2A4-C376-4EAE-9817-0422999A8626}"/>
    <cellStyle name="20% - Accent4 2 4 3 2" xfId="2057" xr:uid="{2E5DEA0D-D822-4041-9E36-DC6EB58CCBFD}"/>
    <cellStyle name="20% - Accent4 2 4 3 2 2" xfId="2058" xr:uid="{D45B4E77-3DCB-49AD-B95F-2CDAA2B06542}"/>
    <cellStyle name="20% - Accent4 2 4 3 3" xfId="2059" xr:uid="{C31DA73E-63EE-49CD-9E8F-4454CA341302}"/>
    <cellStyle name="20% - Accent4 2 4 4" xfId="2060" xr:uid="{0FDA69B1-C3D9-4461-A6C7-199BD5D57D0E}"/>
    <cellStyle name="20% - Accent4 2 4 4 2" xfId="2061" xr:uid="{215044D2-F4A4-4EBA-87AB-E3366FB6AD66}"/>
    <cellStyle name="20% - Accent4 2 4 4 2 2" xfId="2062" xr:uid="{181B386F-AAC3-4151-840A-6C1B85DF7B66}"/>
    <cellStyle name="20% - Accent4 2 4 4 3" xfId="2063" xr:uid="{7068D4FC-F3BA-492E-BCB4-0DA1FF5436F0}"/>
    <cellStyle name="20% - Accent4 2 4 5" xfId="2064" xr:uid="{997E0111-DAD6-49A9-B9B6-3C3836ADAE61}"/>
    <cellStyle name="20% - Accent4 2 4 5 2" xfId="2065" xr:uid="{7FC78185-D383-4EBF-A1CC-B3165CC5D069}"/>
    <cellStyle name="20% - Accent4 2 4 5 2 2" xfId="2066" xr:uid="{6FDF94C0-5EAE-4025-91EF-ABF84C2E1969}"/>
    <cellStyle name="20% - Accent4 2 4 5 3" xfId="2067" xr:uid="{56C44371-4BB3-4C18-AF37-A8D67298F1CC}"/>
    <cellStyle name="20% - Accent4 2 4 6" xfId="2068" xr:uid="{F24035F2-B4ED-48E6-AD0D-5D77B2F7D920}"/>
    <cellStyle name="20% - Accent4 2 4 6 2" xfId="2069" xr:uid="{CC94607B-DEFD-4B23-A65F-CCB87F77DF83}"/>
    <cellStyle name="20% - Accent4 2 4 7" xfId="2070" xr:uid="{35E22683-9EF8-44C7-80AB-ED2F31110583}"/>
    <cellStyle name="20% - Accent4 2 4_2.Group highlights" xfId="2071" xr:uid="{238F89D5-0AF7-42F3-83B8-46B35DF4DE6C}"/>
    <cellStyle name="20% - Accent4 2 5" xfId="2072" xr:uid="{DF422EFE-3F8B-4966-A17F-9F7127994537}"/>
    <cellStyle name="20% - Accent4 2 5 2" xfId="2073" xr:uid="{021550F5-A6AA-4118-BEC2-3FAF69ABF3F7}"/>
    <cellStyle name="20% - Accent4 2 5 2 2" xfId="2074" xr:uid="{65C468B7-245A-4AC7-918F-F5B30967B35A}"/>
    <cellStyle name="20% - Accent4 2 5 2 2 2" xfId="2075" xr:uid="{0F688B73-3CBF-4996-9AAA-1542E1F68057}"/>
    <cellStyle name="20% - Accent4 2 5 2 3" xfId="2076" xr:uid="{A95B7EE4-B360-41C4-9265-681FF426F727}"/>
    <cellStyle name="20% - Accent4 2 5 3" xfId="2077" xr:uid="{6EAFA50D-B549-41E2-BE10-980C6B76C0C7}"/>
    <cellStyle name="20% - Accent4 2 5 3 2" xfId="2078" xr:uid="{C318A920-A830-45A3-9EE1-B0001CF07893}"/>
    <cellStyle name="20% - Accent4 2 5 3 2 2" xfId="2079" xr:uid="{31C94843-F8A4-4F4A-99EE-FF02CDA300E4}"/>
    <cellStyle name="20% - Accent4 2 5 3 3" xfId="2080" xr:uid="{55092958-D2B0-4E2F-9691-10D833C899F3}"/>
    <cellStyle name="20% - Accent4 2 5 4" xfId="2081" xr:uid="{80F3B73B-2DB1-468A-A10C-7CCB29FD8924}"/>
    <cellStyle name="20% - Accent4 2 5 4 2" xfId="2082" xr:uid="{47A527AB-D1AA-4341-A033-1B736AC5D95C}"/>
    <cellStyle name="20% - Accent4 2 5 4 2 2" xfId="2083" xr:uid="{0A5F7A95-FBB4-42B7-BB11-91B9DBE71474}"/>
    <cellStyle name="20% - Accent4 2 5 4 3" xfId="2084" xr:uid="{34AB1392-9988-47EB-874D-DD2D1215EA9E}"/>
    <cellStyle name="20% - Accent4 2 5 5" xfId="2085" xr:uid="{FD7F8F9C-760E-4D34-9C59-0C856C3DCA42}"/>
    <cellStyle name="20% - Accent4 2 5 5 2" xfId="2086" xr:uid="{725A212C-D97D-4739-A60F-8EA8397DC0ED}"/>
    <cellStyle name="20% - Accent4 2 5 5 2 2" xfId="2087" xr:uid="{3A317850-B260-4B19-BE13-8F811AC67000}"/>
    <cellStyle name="20% - Accent4 2 5 5 3" xfId="2088" xr:uid="{5D289061-9AE2-4202-BE03-EA0BFDFA088B}"/>
    <cellStyle name="20% - Accent4 2 5 6" xfId="2089" xr:uid="{C4BC891C-810E-4F01-BA10-2DE88DDA6ED3}"/>
    <cellStyle name="20% - Accent4 2 5 6 2" xfId="2090" xr:uid="{787784CD-D974-4B36-ADC0-22AA35A4422D}"/>
    <cellStyle name="20% - Accent4 2 5 7" xfId="2091" xr:uid="{7F111741-283E-4C98-BBF4-7E8A968113B8}"/>
    <cellStyle name="20% - Accent4 2 6" xfId="2092" xr:uid="{0C36F7CC-5B27-4551-80E9-467CCBAEDD63}"/>
    <cellStyle name="20% - Accent4 2 6 2" xfId="2093" xr:uid="{A2495658-7E50-4FBF-AD95-9DF5F965D945}"/>
    <cellStyle name="20% - Accent4 2 6 2 2" xfId="2094" xr:uid="{8F58ACF4-DAC3-4623-AAAB-B80BD929BDF7}"/>
    <cellStyle name="20% - Accent4 2 6 2 2 2" xfId="2095" xr:uid="{EEB21259-025E-4197-A2EF-24740F5CF58C}"/>
    <cellStyle name="20% - Accent4 2 6 2 3" xfId="2096" xr:uid="{3643D957-B433-4338-BB25-0B3F9BD08865}"/>
    <cellStyle name="20% - Accent4 2 6 3" xfId="2097" xr:uid="{2C0054CA-AF67-49CB-B30C-F80B3404BB4D}"/>
    <cellStyle name="20% - Accent4 2 6 3 2" xfId="2098" xr:uid="{F722A7F2-7922-4DA8-AB1D-CFEF4DDFB73A}"/>
    <cellStyle name="20% - Accent4 2 6 3 2 2" xfId="2099" xr:uid="{A1B39265-B0AF-422A-896C-6BC4CAF94F9C}"/>
    <cellStyle name="20% - Accent4 2 6 3 3" xfId="2100" xr:uid="{5E60003D-9D2F-452B-948C-BCC350FD4703}"/>
    <cellStyle name="20% - Accent4 2 6 4" xfId="2101" xr:uid="{FADE1B37-5759-4991-AF2B-46F54553FD0D}"/>
    <cellStyle name="20% - Accent4 2 6 4 2" xfId="2102" xr:uid="{957823B8-CCD4-471F-A9E6-F1B757484F1F}"/>
    <cellStyle name="20% - Accent4 2 6 4 2 2" xfId="2103" xr:uid="{D66F883A-9D5B-485B-A71E-A6F344BF700F}"/>
    <cellStyle name="20% - Accent4 2 6 4 3" xfId="2104" xr:uid="{5AD04471-F701-4049-89BD-DA7FA4A247C1}"/>
    <cellStyle name="20% - Accent4 2 6 5" xfId="2105" xr:uid="{179D3433-EB20-44AD-8FCC-8AB4A300CBE1}"/>
    <cellStyle name="20% - Accent4 2 6 5 2" xfId="2106" xr:uid="{CF44A962-3417-43D3-9B62-1D69BA630F83}"/>
    <cellStyle name="20% - Accent4 2 6 5 2 2" xfId="2107" xr:uid="{164A9676-D17E-4A6E-B868-4B2BE4F5BD10}"/>
    <cellStyle name="20% - Accent4 2 6 5 3" xfId="2108" xr:uid="{C8382D0F-02B2-43CB-BFF9-7DAC781DE0E9}"/>
    <cellStyle name="20% - Accent4 2 6 6" xfId="2109" xr:uid="{360E353D-4A80-40C0-B859-4E3885372776}"/>
    <cellStyle name="20% - Accent4 2 6 6 2" xfId="2110" xr:uid="{F6297CD1-D33A-4BCC-A7DB-14E71BD513AC}"/>
    <cellStyle name="20% - Accent4 2 6 7" xfId="2111" xr:uid="{C0878B42-AAA5-471A-BCE6-F6BC39BD3CA3}"/>
    <cellStyle name="20% - Accent4 2 7" xfId="2112" xr:uid="{C9BF2839-605A-4D28-9C65-C7865ABBA3CF}"/>
    <cellStyle name="20% - Accent4 2 7 2" xfId="2113" xr:uid="{79C95D8D-F5EB-4FA9-9429-C713782FD83B}"/>
    <cellStyle name="20% - Accent4 2 7 2 2" xfId="2114" xr:uid="{6E052114-9BFE-4B09-9251-CED6FB593EAA}"/>
    <cellStyle name="20% - Accent4 2 7 3" xfId="2115" xr:uid="{2FDF5ADE-910D-44F0-A363-F55298F10188}"/>
    <cellStyle name="20% - Accent4 2 8" xfId="2116" xr:uid="{8834D800-5B7B-487F-B00F-36D28FBFC333}"/>
    <cellStyle name="20% - Accent4 2 8 2" xfId="2117" xr:uid="{B0AEC253-152D-4287-9F54-33F88DCE481D}"/>
    <cellStyle name="20% - Accent4 2 8 2 2" xfId="2118" xr:uid="{42C2CB41-D0CE-4683-9F9D-F953F11A6F98}"/>
    <cellStyle name="20% - Accent4 2 8 3" xfId="2119" xr:uid="{BA927EBA-9635-409B-9B6B-D7EE2857AAC8}"/>
    <cellStyle name="20% - Accent4 2 9" xfId="2120" xr:uid="{2471FDA4-1BD9-4D3B-95AC-1CF2F7C58ABB}"/>
    <cellStyle name="20% - Accent4 2 9 2" xfId="2121" xr:uid="{7DA842D1-57E1-4AB9-BFEF-53550711BE86}"/>
    <cellStyle name="20% - Accent4 2 9 2 2" xfId="2122" xr:uid="{A7B9E208-5151-4B37-93CF-ED986618C584}"/>
    <cellStyle name="20% - Accent4 2 9 3" xfId="2123" xr:uid="{1F3EC64E-C88F-41FC-A458-0AEC0D303641}"/>
    <cellStyle name="20% - Accent4 2_10. M - Capitalization" xfId="2124" xr:uid="{4F010BD9-E766-454C-B901-3B7B9503F7AC}"/>
    <cellStyle name="20% - Accent4 3" xfId="2125" xr:uid="{90FF772A-6379-4917-959E-E9A9D438D7DB}"/>
    <cellStyle name="20% - Accent4 3 2" xfId="2126" xr:uid="{6C751A4D-C776-4E51-A012-E74B38101F9A}"/>
    <cellStyle name="20% - Accent4 3 2 2" xfId="2127" xr:uid="{7C1E59A2-1CD2-45DB-B01E-95664D7EAE40}"/>
    <cellStyle name="20% - Accent4 3 2 2 2" xfId="2128" xr:uid="{8B27B7BC-7963-4206-AC31-CD3E1D9F9589}"/>
    <cellStyle name="20% - Accent4 3 2 2_2.Group highlights" xfId="2129" xr:uid="{AED2D300-A50D-499C-B1B2-EF7D79A69A08}"/>
    <cellStyle name="20% - Accent4 3 2 3" xfId="2130" xr:uid="{F1CF5847-7241-495B-A198-EA4916BC8B3C}"/>
    <cellStyle name="20% - Accent4 3 2_2.Group highlights" xfId="2131" xr:uid="{C2AF1B2B-812F-469E-AC3B-E2BF3BD0226A}"/>
    <cellStyle name="20% - Accent4 3 3" xfId="2132" xr:uid="{6843321E-EF34-4D78-AE26-FB203F014A99}"/>
    <cellStyle name="20% - Accent4 3 3 2" xfId="2133" xr:uid="{B0D4EA54-86D2-416F-9FF1-8681844C1E97}"/>
    <cellStyle name="20% - Accent4 3 3 2 2" xfId="2134" xr:uid="{B79C9968-BEC7-466E-9084-4D6AB2199BA7}"/>
    <cellStyle name="20% - Accent4 3 3 2_2.Group highlights" xfId="2135" xr:uid="{17AD4576-C234-4483-9DDB-2748DC5C094D}"/>
    <cellStyle name="20% - Accent4 3 3 3" xfId="2136" xr:uid="{4E32D29A-60E2-49DA-9EF3-EF6436A7B364}"/>
    <cellStyle name="20% - Accent4 3 3_2.Group highlights" xfId="2137" xr:uid="{FDA533D4-8336-43AF-97C0-EA95FAE5957B}"/>
    <cellStyle name="20% - Accent4 3 4" xfId="2138" xr:uid="{78EA1748-6E0D-45CA-9DD8-C21CBD7A6BA0}"/>
    <cellStyle name="20% - Accent4 3 4 2" xfId="2139" xr:uid="{5A598A84-06C6-4A36-9711-18C88220DF97}"/>
    <cellStyle name="20% - Accent4 3 4 2 2" xfId="2140" xr:uid="{2EB01640-6831-447F-AA98-A640CAA37625}"/>
    <cellStyle name="20% - Accent4 3 4 3" xfId="2141" xr:uid="{5F4C65AC-5D96-4B5A-8BE4-2AEEC9F753CF}"/>
    <cellStyle name="20% - Accent4 3 4_2.Group highlights" xfId="2142" xr:uid="{8FB4FA9F-FE78-4FE4-9384-E55871CF13AF}"/>
    <cellStyle name="20% - Accent4 3 5" xfId="2143" xr:uid="{0B4D87D7-C594-4340-A4D0-FC62E1B88C96}"/>
    <cellStyle name="20% - Accent4 3 5 2" xfId="2144" xr:uid="{62A22B31-3C65-4711-B327-70B8C98853B7}"/>
    <cellStyle name="20% - Accent4 3 5 2 2" xfId="2145" xr:uid="{38D77247-F00D-4667-8A79-D6A9E1FC4DA3}"/>
    <cellStyle name="20% - Accent4 3 5 3" xfId="2146" xr:uid="{69D4C2FF-73C3-4ECA-B0E4-FC697CA4FDB9}"/>
    <cellStyle name="20% - Accent4 3 6" xfId="2147" xr:uid="{D065BF51-B761-47B4-8324-4DD1F1CDA8EE}"/>
    <cellStyle name="20% - Accent4 3 6 2" xfId="2148" xr:uid="{0A6EAB26-7606-4B4B-8764-237103B0888B}"/>
    <cellStyle name="20% - Accent4 3 7" xfId="2149" xr:uid="{37A80152-7211-4FF4-A02A-99F0D89163E9}"/>
    <cellStyle name="20% - Accent4 3_2.Group highlights" xfId="2150" xr:uid="{7DC27D91-FADE-4791-980B-48DD53F29F11}"/>
    <cellStyle name="20% - Accent4 4" xfId="2151" xr:uid="{4D05EB04-4014-4164-9AF2-7523FE4997AD}"/>
    <cellStyle name="20% - Accent4 4 2" xfId="2152" xr:uid="{93E7D98C-DBCE-4057-9B1E-6C1819B50222}"/>
    <cellStyle name="20% - Accent4 4 2 2" xfId="2153" xr:uid="{DF19D4FA-C935-447D-B46F-349101A7799D}"/>
    <cellStyle name="20% - Accent4 4 2 2 2" xfId="2154" xr:uid="{4B23BA19-76F3-4E03-A705-23CEFA75336D}"/>
    <cellStyle name="20% - Accent4 4 2 2_M - Comm &amp; Exp" xfId="2155" xr:uid="{5169CC2A-4447-4951-8D1D-82C3356B01E1}"/>
    <cellStyle name="20% - Accent4 4 2 3" xfId="2156" xr:uid="{9A29218B-3C21-4367-97CC-2705B3834CE3}"/>
    <cellStyle name="20% - Accent4 4 2_2.Group highlights" xfId="2157" xr:uid="{30E70C62-E8EB-415D-9C88-7A184DDDAAFA}"/>
    <cellStyle name="20% - Accent4 4 3" xfId="2158" xr:uid="{85E98E76-2320-4838-8B9E-A08035ABD9FE}"/>
    <cellStyle name="20% - Accent4 4 3 2" xfId="2159" xr:uid="{E90563A7-886C-44DA-9DD0-220CDA681A8A}"/>
    <cellStyle name="20% - Accent4 4 3 2 2" xfId="2160" xr:uid="{29420563-8306-44D2-A2CD-111696FD2761}"/>
    <cellStyle name="20% - Accent4 4 3 3" xfId="2161" xr:uid="{D6C0B77C-EE85-4327-AD9E-20B769BAA293}"/>
    <cellStyle name="20% - Accent4 4 3_M - Comm &amp; Exp" xfId="2162" xr:uid="{F2BBA484-8355-485B-98C9-A023205EB632}"/>
    <cellStyle name="20% - Accent4 4 4" xfId="2163" xr:uid="{5B5D3802-3697-43EB-87ED-12BBA0F8BB8C}"/>
    <cellStyle name="20% - Accent4 4 4 2" xfId="2164" xr:uid="{D9D4758B-5F73-4E75-9E09-AC6C0D245F4C}"/>
    <cellStyle name="20% - Accent4 4 4 2 2" xfId="2165" xr:uid="{DDE948E3-B201-4C2E-8FB9-A986DB64BE2A}"/>
    <cellStyle name="20% - Accent4 4 4 3" xfId="2166" xr:uid="{FC650D02-042A-445D-8E60-FCAC999B20BC}"/>
    <cellStyle name="20% - Accent4 4 5" xfId="2167" xr:uid="{53D1D9A1-B3CA-4104-857B-34C1F77DC48F}"/>
    <cellStyle name="20% - Accent4 4 5 2" xfId="2168" xr:uid="{07E0FB66-42AF-459C-B1FE-5423046A601A}"/>
    <cellStyle name="20% - Accent4 4 5 2 2" xfId="2169" xr:uid="{ACE7F9A2-D70A-4901-9188-2F54B9AF3078}"/>
    <cellStyle name="20% - Accent4 4 5 3" xfId="2170" xr:uid="{50408945-EEB5-4D63-8B0A-6030E4B6C745}"/>
    <cellStyle name="20% - Accent4 4 6" xfId="2171" xr:uid="{B1FA6934-8E18-495F-93AC-443838FF8609}"/>
    <cellStyle name="20% - Accent4 4 6 2" xfId="2172" xr:uid="{C767A243-C3A0-4D01-89E4-A2A82B583A82}"/>
    <cellStyle name="20% - Accent4 4 7" xfId="2173" xr:uid="{6BE9C5E3-A9AD-4525-AB50-61F11BC02524}"/>
    <cellStyle name="20% - Accent4 4_2.Group highlights" xfId="2174" xr:uid="{1EF8E363-8ADB-4B61-9B25-74C955872A1D}"/>
    <cellStyle name="20% - Accent4 5" xfId="2175" xr:uid="{FAF3F2E5-0048-4C56-8E5C-958B47705C07}"/>
    <cellStyle name="20% - Accent4 5 2" xfId="2176" xr:uid="{1BB37EDC-F8E5-4432-A898-17970F5CC85C}"/>
    <cellStyle name="20% - Accent4 5 2 2" xfId="2177" xr:uid="{55375D09-EBFB-4E82-8ACB-C7929C8A9424}"/>
    <cellStyle name="20% - Accent4 5 2 2 2" xfId="2178" xr:uid="{DBF99BB2-A43A-4725-A1AF-E73F58D55DF5}"/>
    <cellStyle name="20% - Accent4 5 2 3" xfId="2179" xr:uid="{543A98FC-E29D-4C64-B487-63A4F2B0A643}"/>
    <cellStyle name="20% - Accent4 5 2_2.Group highlights" xfId="2180" xr:uid="{E9037433-E974-4B73-BB7C-F88E9BEE71CD}"/>
    <cellStyle name="20% - Accent4 5 3" xfId="2181" xr:uid="{4D5BC7B7-A646-42DD-B6F5-66338C5ADC98}"/>
    <cellStyle name="20% - Accent4 5 3 2" xfId="2182" xr:uid="{B008F5BF-DEE8-4394-9EF8-49AB0CB94A13}"/>
    <cellStyle name="20% - Accent4 5 3 2 2" xfId="2183" xr:uid="{3AC1F7C0-6A31-4CE9-98A1-29E7374D51C9}"/>
    <cellStyle name="20% - Accent4 5 3 3" xfId="2184" xr:uid="{E69A11E8-DE65-4AD7-BEEB-6434FF7B9C54}"/>
    <cellStyle name="20% - Accent4 5 4" xfId="2185" xr:uid="{B79CEAD6-A592-4F36-9570-67084444A2A7}"/>
    <cellStyle name="20% - Accent4 5 4 2" xfId="2186" xr:uid="{F8ABB345-E5A2-4400-B897-FC803F824EE9}"/>
    <cellStyle name="20% - Accent4 5 4 2 2" xfId="2187" xr:uid="{7C2D8281-E73C-4444-8CF4-F570AF8F8EDF}"/>
    <cellStyle name="20% - Accent4 5 4 3" xfId="2188" xr:uid="{D472B4E2-F796-4E0E-BDC1-040589B516A8}"/>
    <cellStyle name="20% - Accent4 5 5" xfId="2189" xr:uid="{F0E34020-D6BD-4C97-90BB-905D1962FC6B}"/>
    <cellStyle name="20% - Accent4 5 5 2" xfId="2190" xr:uid="{90BDAECF-77C5-4543-8053-3757342E56FC}"/>
    <cellStyle name="20% - Accent4 5 5 2 2" xfId="2191" xr:uid="{16D3B4D2-7B09-4A57-BDB2-E08ACB577BCE}"/>
    <cellStyle name="20% - Accent4 5 5 3" xfId="2192" xr:uid="{A87C30D6-BE43-4374-9D31-92DFB74474B3}"/>
    <cellStyle name="20% - Accent4 5 6" xfId="2193" xr:uid="{F58A3A36-AB71-4E8D-9734-4B7FBA7D8F12}"/>
    <cellStyle name="20% - Accent4 5 6 2" xfId="2194" xr:uid="{14A72EF6-BADF-40F5-9AB8-229E0182EEC8}"/>
    <cellStyle name="20% - Accent4 5 7" xfId="2195" xr:uid="{C6D07161-0D25-4060-8B77-B2C05318AE52}"/>
    <cellStyle name="20% - Accent4 5_10. M - Capitalization" xfId="2196" xr:uid="{D6A4D690-CE2C-45C9-BEE4-31BD8206A52A}"/>
    <cellStyle name="20% - Accent4 6" xfId="2197" xr:uid="{3B650C29-1ED2-4276-8A2A-DE27468CD58C}"/>
    <cellStyle name="20% - Accent4 6 2" xfId="2198" xr:uid="{EC2CF32A-DF0B-4836-8333-9F205F87B78F}"/>
    <cellStyle name="20% - Accent4 6 2 2" xfId="2199" xr:uid="{72C06E5B-6D7A-4ACE-94F1-ADBF8367F487}"/>
    <cellStyle name="20% - Accent4 6 2 2 2" xfId="2200" xr:uid="{0EE3F67C-2AF1-4BB6-8DEE-983B34B7AA7A}"/>
    <cellStyle name="20% - Accent4 6 2 3" xfId="2201" xr:uid="{9E245719-908A-4311-812A-5E9016658184}"/>
    <cellStyle name="20% - Accent4 6 2_2.Group highlights" xfId="2202" xr:uid="{D31329DF-5053-479E-8280-5C0C750FA553}"/>
    <cellStyle name="20% - Accent4 6 3" xfId="2203" xr:uid="{0E0DB7E0-E1B5-42CA-97A4-ACE67B6BB654}"/>
    <cellStyle name="20% - Accent4 6 3 2" xfId="2204" xr:uid="{E86FD880-C127-41E8-8A1B-6C73F23DE633}"/>
    <cellStyle name="20% - Accent4 6 3 2 2" xfId="2205" xr:uid="{E4545C5D-73F6-4F63-89A6-8C447902AB81}"/>
    <cellStyle name="20% - Accent4 6 3 3" xfId="2206" xr:uid="{1B45CD94-B4A5-478E-BCED-2213464ED557}"/>
    <cellStyle name="20% - Accent4 6 4" xfId="2207" xr:uid="{DFD92406-562B-4109-B5A6-8111AABA540D}"/>
    <cellStyle name="20% - Accent4 6 4 2" xfId="2208" xr:uid="{7146CB7C-A32A-4D01-9E5F-6ED6B1F4BB19}"/>
    <cellStyle name="20% - Accent4 6 4 2 2" xfId="2209" xr:uid="{C12C02F7-DAF3-40C5-844F-650D0B8A6B5B}"/>
    <cellStyle name="20% - Accent4 6 4 3" xfId="2210" xr:uid="{DE04BD5D-CF30-44C5-BE6E-5CE6FBAF6423}"/>
    <cellStyle name="20% - Accent4 6 5" xfId="2211" xr:uid="{BD91827F-B8CC-4C7F-BDB1-3C5833ABE07B}"/>
    <cellStyle name="20% - Accent4 6 5 2" xfId="2212" xr:uid="{28041736-234D-4736-9CC9-E9C86325E114}"/>
    <cellStyle name="20% - Accent4 6 5 2 2" xfId="2213" xr:uid="{FCD0C0F6-48FD-4C8D-B389-15525676CE0F}"/>
    <cellStyle name="20% - Accent4 6 5 3" xfId="2214" xr:uid="{87431C8C-43C2-4C92-ABF2-1071D9755575}"/>
    <cellStyle name="20% - Accent4 6 6" xfId="2215" xr:uid="{2CD0EC2F-BB5C-4EE1-B04A-C562A953A67F}"/>
    <cellStyle name="20% - Accent4 6 6 2" xfId="2216" xr:uid="{919CB471-FA0D-41F2-941A-0FC60CB28C21}"/>
    <cellStyle name="20% - Accent4 6 7" xfId="2217" xr:uid="{9B091212-DFB6-4335-9393-74003F2579AA}"/>
    <cellStyle name="20% - Accent4 6_2.Group highlights" xfId="2218" xr:uid="{FDF14F3E-AE56-4405-B95A-1EC1479BFC3D}"/>
    <cellStyle name="20% - Accent4 7" xfId="2219" xr:uid="{EDD6E5F7-8EFD-4E0F-813D-65DC50988831}"/>
    <cellStyle name="20% - Accent4 7 2" xfId="2220" xr:uid="{0B3EBA39-DE27-4201-9FF2-67E18D665E2B}"/>
    <cellStyle name="20% - Accent4 7 2 2" xfId="2221" xr:uid="{4664792E-814C-405B-9F35-9C2EFBEA9C44}"/>
    <cellStyle name="20% - Accent4 7 2_2.Group highlights" xfId="2222" xr:uid="{904926D4-25DA-4370-A589-CEF43130EFA0}"/>
    <cellStyle name="20% - Accent4 7 3" xfId="2223" xr:uid="{2D41AD51-7373-43C1-A711-877F11691378}"/>
    <cellStyle name="20% - Accent4 7_2.Group highlights" xfId="2224" xr:uid="{D42EB46D-F196-460A-9628-8CB08F040B39}"/>
    <cellStyle name="20% - Accent4 8" xfId="2225" xr:uid="{139C9C90-44D7-4FDE-B283-AC1E5A1DB2F4}"/>
    <cellStyle name="20% - Accent4 8 2" xfId="2226" xr:uid="{B54A41E2-0C1E-405F-9250-3DBE7EBDBFE5}"/>
    <cellStyle name="20% - Accent4 8 2 2" xfId="2227" xr:uid="{786A712B-5A92-4D8A-B402-150E2A787691}"/>
    <cellStyle name="20% - Accent4 8 3" xfId="2228" xr:uid="{9C3DA8CA-291E-4593-A4D9-672AF4F52310}"/>
    <cellStyle name="20% - Accent4 9" xfId="2229" xr:uid="{5A8D6EF0-178C-464D-9AEA-3C55DCD64FF9}"/>
    <cellStyle name="20% - Accent4 9 2" xfId="2230" xr:uid="{7CDB30A8-BE6A-453C-86D3-495729ADFC02}"/>
    <cellStyle name="20% - Accent4 9 2 2" xfId="2231" xr:uid="{DC151C57-0EAE-4CA8-BB05-1D05D3978BF2}"/>
    <cellStyle name="20% - Accent4 9 3" xfId="2232" xr:uid="{77A208E8-C4A9-45F9-B3AB-1607016B9B85}"/>
    <cellStyle name="20% - Accent5" xfId="11983" builtinId="46" customBuiltin="1"/>
    <cellStyle name="20% - Accent5 10" xfId="2233" xr:uid="{F5182120-6042-4E8C-AF48-0AAD3DED4ECD}"/>
    <cellStyle name="20% - Accent5 10 2" xfId="2234" xr:uid="{C87056BA-C86A-4A7B-B721-223A42B6C61E}"/>
    <cellStyle name="20% - Accent5 10 2 2" xfId="2235" xr:uid="{CD750B80-4C1F-47C6-B516-767A51089F06}"/>
    <cellStyle name="20% - Accent5 10 3" xfId="2236" xr:uid="{9032FD53-063A-446F-BBE4-5F8498769E37}"/>
    <cellStyle name="20% - Accent5 11" xfId="2237" xr:uid="{9A21F8B2-A745-4A1F-8B94-DB1A01919911}"/>
    <cellStyle name="20% - Accent5 11 2" xfId="2238" xr:uid="{5233674F-4823-46A3-A991-9B09A5A5CFB7}"/>
    <cellStyle name="20% - Accent5 12" xfId="2239" xr:uid="{7F652797-9146-4762-860E-382C37E61C8B}"/>
    <cellStyle name="20% - Accent5 12 2" xfId="2240" xr:uid="{EEE3FD43-167B-46BB-A8E0-3922C6AB8CAB}"/>
    <cellStyle name="20% - Accent5 13" xfId="2241" xr:uid="{036530B7-60AE-4D88-A035-9748F16AB29B}"/>
    <cellStyle name="20% - Accent5 13 2" xfId="2242" xr:uid="{004D984E-621E-4FAD-B8E7-AF7ABFA9B42D}"/>
    <cellStyle name="20% - Accent5 14" xfId="2243" xr:uid="{D28EAF1A-BE44-4D94-87BD-12B6B0FBC28F}"/>
    <cellStyle name="20% - Accent5 15" xfId="2244" xr:uid="{6F783225-2F2B-4033-BB2C-1C78580DFEC1}"/>
    <cellStyle name="20% - Accent5 16" xfId="15684" xr:uid="{B97D799B-0DE4-4ED9-BCD8-DA6674F9528C}"/>
    <cellStyle name="20% - Accent5 2" xfId="2245" xr:uid="{72A0DE00-452C-4F06-9DD2-DB186F841968}"/>
    <cellStyle name="20% - Accent5 2 10" xfId="2246" xr:uid="{EC0ABDA4-A1C9-4D86-8816-3B2EA9BE878F}"/>
    <cellStyle name="20% - Accent5 2 10 2" xfId="2247" xr:uid="{047226E1-EFC0-4156-9D0D-1002347AE688}"/>
    <cellStyle name="20% - Accent5 2 10 2 2" xfId="2248" xr:uid="{ACFF95C6-9F4C-4EA8-BDC3-70233B1E551B}"/>
    <cellStyle name="20% - Accent5 2 10 3" xfId="2249" xr:uid="{0476D64F-4C0C-40AF-BC12-1D2643CFC178}"/>
    <cellStyle name="20% - Accent5 2 11" xfId="2250" xr:uid="{04823302-8969-4A28-812B-BD26E66D02F1}"/>
    <cellStyle name="20% - Accent5 2 11 2" xfId="2251" xr:uid="{6D9E16C4-E560-447A-B136-24FAF59FC255}"/>
    <cellStyle name="20% - Accent5 2 12" xfId="2252" xr:uid="{AA95362F-6616-43A1-A305-B2EB8C2496A9}"/>
    <cellStyle name="20% - Accent5 2 2" xfId="2253" xr:uid="{7ED78682-0299-437A-9563-AD99B242139B}"/>
    <cellStyle name="20% - Accent5 2 2 2" xfId="2254" xr:uid="{A039E2B8-44A1-4817-8CEF-05D02E4E0CDA}"/>
    <cellStyle name="20% - Accent5 2 2 2 2" xfId="2255" xr:uid="{49A060A0-4D38-4412-94C0-276FBE0228F9}"/>
    <cellStyle name="20% - Accent5 2 2 2 2 2" xfId="2256" xr:uid="{D3BDB6B9-1E14-4A70-A350-51873B554D0C}"/>
    <cellStyle name="20% - Accent5 2 2 2 3" xfId="2257" xr:uid="{331AFC64-EEF7-456A-A084-D8DD02647490}"/>
    <cellStyle name="20% - Accent5 2 2 2_M - Comm &amp; Exp" xfId="2258" xr:uid="{9DE23044-B901-4554-A83C-42001221BFFF}"/>
    <cellStyle name="20% - Accent5 2 2 3" xfId="2259" xr:uid="{68DF28FD-3039-4131-B78D-E7130A83E618}"/>
    <cellStyle name="20% - Accent5 2 2 3 2" xfId="2260" xr:uid="{F02CBA00-A24B-4400-8D0D-832BC06F10C2}"/>
    <cellStyle name="20% - Accent5 2 2 3 2 2" xfId="2261" xr:uid="{315DC780-4167-46C6-8909-25060B0B60FC}"/>
    <cellStyle name="20% - Accent5 2 2 3 3" xfId="2262" xr:uid="{A8C2E099-D3DC-41B1-A87C-2F1F6986E2EE}"/>
    <cellStyle name="20% - Accent5 2 2 4" xfId="2263" xr:uid="{8AB163D2-6D84-4F2A-9612-5B8D56259C31}"/>
    <cellStyle name="20% - Accent5 2 2 4 2" xfId="2264" xr:uid="{0B92C028-0986-4E46-A33A-E6EA24C40ABE}"/>
    <cellStyle name="20% - Accent5 2 2 4 2 2" xfId="2265" xr:uid="{AD403B2E-2639-4FEA-8F11-7BC3CF472247}"/>
    <cellStyle name="20% - Accent5 2 2 4 3" xfId="2266" xr:uid="{87A3C409-E2E6-48CF-8F41-2BCDE86783E4}"/>
    <cellStyle name="20% - Accent5 2 2 5" xfId="2267" xr:uid="{C8F74007-8923-4FE0-9C4E-FECBD682B226}"/>
    <cellStyle name="20% - Accent5 2 2 5 2" xfId="2268" xr:uid="{C8871112-0032-42D7-BEAB-F90A97BA55CA}"/>
    <cellStyle name="20% - Accent5 2 2 5 2 2" xfId="2269" xr:uid="{7232EF15-16FE-4162-A9BD-C007A98069A3}"/>
    <cellStyle name="20% - Accent5 2 2 5 3" xfId="2270" xr:uid="{5E6EA2E5-1404-422D-A06A-ABACF5D276D7}"/>
    <cellStyle name="20% - Accent5 2 2 6" xfId="2271" xr:uid="{D6A57C61-5507-4EBF-8942-84E3BA5524C1}"/>
    <cellStyle name="20% - Accent5 2 2 6 2" xfId="2272" xr:uid="{8384B9F4-209C-47EA-BE86-74DA9F9DBF0B}"/>
    <cellStyle name="20% - Accent5 2 2 7" xfId="2273" xr:uid="{C3E5D750-8EA0-438A-9822-CD6B6F98A37A}"/>
    <cellStyle name="20% - Accent5 2 2_M - Comm &amp; Exp" xfId="2274" xr:uid="{DE13F9B3-E18F-4A09-9F80-275087505745}"/>
    <cellStyle name="20% - Accent5 2 3" xfId="2275" xr:uid="{2EB6FAFE-35C7-412B-BAF0-CB06AC24463F}"/>
    <cellStyle name="20% - Accent5 2 3 2" xfId="2276" xr:uid="{F519C68C-322C-4FCA-8E2A-800084AFCF25}"/>
    <cellStyle name="20% - Accent5 2 3 2 2" xfId="2277" xr:uid="{601408DE-7BF5-49D4-A27F-92FF2076FE83}"/>
    <cellStyle name="20% - Accent5 2 3 2 2 2" xfId="2278" xr:uid="{BDE007EF-FF85-4ED5-9168-AD49CB5E7A71}"/>
    <cellStyle name="20% - Accent5 2 3 2 3" xfId="2279" xr:uid="{BDC83DC0-BE49-4BCA-B2E9-A28892991AAC}"/>
    <cellStyle name="20% - Accent5 2 3 3" xfId="2280" xr:uid="{2660AFDD-B275-4202-9490-4055584569A9}"/>
    <cellStyle name="20% - Accent5 2 3 3 2" xfId="2281" xr:uid="{3FA5700A-324A-4FD1-8D9B-FDFF9F769A7F}"/>
    <cellStyle name="20% - Accent5 2 3 3 2 2" xfId="2282" xr:uid="{6326FA1C-D7F9-4556-B644-D964A5D8F604}"/>
    <cellStyle name="20% - Accent5 2 3 3 3" xfId="2283" xr:uid="{AE36FC70-6849-4461-A752-30DDF3500A05}"/>
    <cellStyle name="20% - Accent5 2 3 4" xfId="2284" xr:uid="{E2108668-904D-442F-90B3-3A04E0B1D5F8}"/>
    <cellStyle name="20% - Accent5 2 3 4 2" xfId="2285" xr:uid="{A24B56D7-5C61-4AA8-B02E-EB50B497417E}"/>
    <cellStyle name="20% - Accent5 2 3 4 2 2" xfId="2286" xr:uid="{7A738CBF-314E-4BF5-8984-02EB91C4B8E4}"/>
    <cellStyle name="20% - Accent5 2 3 4 3" xfId="2287" xr:uid="{CB083172-9A36-4993-99E1-F7745CC27A4B}"/>
    <cellStyle name="20% - Accent5 2 3 5" xfId="2288" xr:uid="{1CDB1327-8141-41C3-8A14-3DAEB415E2D3}"/>
    <cellStyle name="20% - Accent5 2 3 5 2" xfId="2289" xr:uid="{9799C079-7387-4DA2-9435-E45DA5EA3EE2}"/>
    <cellStyle name="20% - Accent5 2 3 5 2 2" xfId="2290" xr:uid="{9D4D3F7E-178B-4E2B-A1D7-C55D61938BFD}"/>
    <cellStyle name="20% - Accent5 2 3 5 3" xfId="2291" xr:uid="{7C1A26A7-9D67-45CE-AD20-85E82DDA9116}"/>
    <cellStyle name="20% - Accent5 2 3 6" xfId="2292" xr:uid="{67037F88-ECBA-421E-970E-E282D93E0A6A}"/>
    <cellStyle name="20% - Accent5 2 3 6 2" xfId="2293" xr:uid="{D0EF7AE2-C917-43AD-9117-66A0C204C83A}"/>
    <cellStyle name="20% - Accent5 2 3 7" xfId="2294" xr:uid="{98A33887-5FF0-4C05-9D03-F4F519F1F431}"/>
    <cellStyle name="20% - Accent5 2 3_M - Comm &amp; Exp" xfId="2295" xr:uid="{02BB40A5-AE82-4CD4-86F4-BBEA51ABA9B7}"/>
    <cellStyle name="20% - Accent5 2 4" xfId="2296" xr:uid="{69C86085-89C2-48F6-87BF-DBEAB2C4F57A}"/>
    <cellStyle name="20% - Accent5 2 4 2" xfId="2297" xr:uid="{C1C9AD71-CF37-482C-B154-B1A8404F82CA}"/>
    <cellStyle name="20% - Accent5 2 4 2 2" xfId="2298" xr:uid="{8680181B-E567-488A-A2DB-BAD26F3D539F}"/>
    <cellStyle name="20% - Accent5 2 4 2 2 2" xfId="2299" xr:uid="{B71BE9B0-8AEF-4B89-A640-AC6F5547DE7D}"/>
    <cellStyle name="20% - Accent5 2 4 2 3" xfId="2300" xr:uid="{31EDADE9-D59E-4E4B-92ED-D70DC635692C}"/>
    <cellStyle name="20% - Accent5 2 4 3" xfId="2301" xr:uid="{16B921A1-4901-48D6-83FB-9BA571A13B59}"/>
    <cellStyle name="20% - Accent5 2 4 3 2" xfId="2302" xr:uid="{873FA02A-798F-4A23-ADD5-BDB438881BF9}"/>
    <cellStyle name="20% - Accent5 2 4 3 2 2" xfId="2303" xr:uid="{09890C96-41D6-4974-882C-5DED86A3430E}"/>
    <cellStyle name="20% - Accent5 2 4 3 3" xfId="2304" xr:uid="{E39210D1-D45E-455B-9EF2-B1B8410552A8}"/>
    <cellStyle name="20% - Accent5 2 4 4" xfId="2305" xr:uid="{89C6D8B5-E6F6-43BC-B414-640E57B7F794}"/>
    <cellStyle name="20% - Accent5 2 4 4 2" xfId="2306" xr:uid="{57725F13-BDE2-4ED6-8B98-5697083293D5}"/>
    <cellStyle name="20% - Accent5 2 4 4 2 2" xfId="2307" xr:uid="{450D70D4-4A7C-4749-A581-39CFD3BDF2B0}"/>
    <cellStyle name="20% - Accent5 2 4 4 3" xfId="2308" xr:uid="{A7FCBFC5-5967-4CD1-B551-3E67931F0C31}"/>
    <cellStyle name="20% - Accent5 2 4 5" xfId="2309" xr:uid="{7776B1E1-154D-45E7-9107-CAD0A0CC0CED}"/>
    <cellStyle name="20% - Accent5 2 4 5 2" xfId="2310" xr:uid="{2E795786-55B6-4E1C-9E71-98F05F4358BF}"/>
    <cellStyle name="20% - Accent5 2 4 5 2 2" xfId="2311" xr:uid="{23980438-3FD9-4FB9-91A0-64BC8492A58E}"/>
    <cellStyle name="20% - Accent5 2 4 5 3" xfId="2312" xr:uid="{CC46C5B7-C6BE-451E-B1AC-DA495A0F09D4}"/>
    <cellStyle name="20% - Accent5 2 4 6" xfId="2313" xr:uid="{7D2CC6D1-051C-4F08-88E2-3AEBF09E6992}"/>
    <cellStyle name="20% - Accent5 2 4 6 2" xfId="2314" xr:uid="{609698AC-DFEE-4A6D-AD3E-EF85B786143F}"/>
    <cellStyle name="20% - Accent5 2 4 7" xfId="2315" xr:uid="{6EF2D8F6-7B5A-41A3-B3EE-710FA5044EA5}"/>
    <cellStyle name="20% - Accent5 2 5" xfId="2316" xr:uid="{5086EE18-EE60-48F9-A9F5-332E202BC5BE}"/>
    <cellStyle name="20% - Accent5 2 5 2" xfId="2317" xr:uid="{FDC844CE-628A-4046-8426-3FE884013B7A}"/>
    <cellStyle name="20% - Accent5 2 5 2 2" xfId="2318" xr:uid="{AAC4B56E-8FEB-4EAE-82D3-945361CA4C73}"/>
    <cellStyle name="20% - Accent5 2 5 2 2 2" xfId="2319" xr:uid="{8DA7E550-434A-41FA-A229-895ED6AE4C44}"/>
    <cellStyle name="20% - Accent5 2 5 2 3" xfId="2320" xr:uid="{6738E164-1015-4081-8465-61F5F5255049}"/>
    <cellStyle name="20% - Accent5 2 5 3" xfId="2321" xr:uid="{446739B0-84D1-420C-B84C-185AC4B8B450}"/>
    <cellStyle name="20% - Accent5 2 5 3 2" xfId="2322" xr:uid="{8CE22B9B-8D7B-4216-B456-D00B61454D3A}"/>
    <cellStyle name="20% - Accent5 2 5 3 2 2" xfId="2323" xr:uid="{D59A100B-38EB-4B02-82BA-6AF2DA6246B7}"/>
    <cellStyle name="20% - Accent5 2 5 3 3" xfId="2324" xr:uid="{06304668-F847-42E8-BD75-4C8044C35CB3}"/>
    <cellStyle name="20% - Accent5 2 5 4" xfId="2325" xr:uid="{112FF071-7BEB-457C-AE16-626C29B7D7F8}"/>
    <cellStyle name="20% - Accent5 2 5 4 2" xfId="2326" xr:uid="{5054A76A-1570-4DF5-A3F0-42EC7EEE77FE}"/>
    <cellStyle name="20% - Accent5 2 5 4 2 2" xfId="2327" xr:uid="{53044343-1B0F-481A-8A9E-1650A82E5C87}"/>
    <cellStyle name="20% - Accent5 2 5 4 3" xfId="2328" xr:uid="{9BECAB5B-9DBB-40CB-9FC6-2E586C07E2CB}"/>
    <cellStyle name="20% - Accent5 2 5 5" xfId="2329" xr:uid="{A4AD8444-62AF-45FF-97E0-0B4AFC9AF043}"/>
    <cellStyle name="20% - Accent5 2 5 5 2" xfId="2330" xr:uid="{37C31354-1F2C-463A-90DB-27A273868F67}"/>
    <cellStyle name="20% - Accent5 2 5 5 2 2" xfId="2331" xr:uid="{39F483D3-DC47-40AC-AA2B-EED9B94EF285}"/>
    <cellStyle name="20% - Accent5 2 5 5 3" xfId="2332" xr:uid="{3C2792D2-0828-4711-9177-ACF516ECDD5A}"/>
    <cellStyle name="20% - Accent5 2 5 6" xfId="2333" xr:uid="{DBC0E9A1-AD04-41D4-B7C8-15CBC6234007}"/>
    <cellStyle name="20% - Accent5 2 5 6 2" xfId="2334" xr:uid="{6619DA93-C76F-4059-8316-4D96DEB6A9DF}"/>
    <cellStyle name="20% - Accent5 2 5 7" xfId="2335" xr:uid="{C013318C-F1B0-457E-9333-5C0A11CC7024}"/>
    <cellStyle name="20% - Accent5 2 6" xfId="2336" xr:uid="{98EFD3A2-25B1-4D81-AFD4-EFC8C1DCA777}"/>
    <cellStyle name="20% - Accent5 2 6 2" xfId="2337" xr:uid="{FD7F538A-C1FE-4C4C-93F1-AC9CA6499869}"/>
    <cellStyle name="20% - Accent5 2 6 2 2" xfId="2338" xr:uid="{679572E0-E458-4E7C-A963-E37B7C0CA5E7}"/>
    <cellStyle name="20% - Accent5 2 6 2 2 2" xfId="2339" xr:uid="{50DCF0E0-7F32-4CA8-BDF2-60AAA2809286}"/>
    <cellStyle name="20% - Accent5 2 6 2 3" xfId="2340" xr:uid="{42086964-464B-4A81-9255-7AF4493A477A}"/>
    <cellStyle name="20% - Accent5 2 6 3" xfId="2341" xr:uid="{46CDCC6E-DD6F-4ED8-B5CD-E602F827BA1A}"/>
    <cellStyle name="20% - Accent5 2 6 3 2" xfId="2342" xr:uid="{78041374-1E68-4725-85E5-40F3B84F35F2}"/>
    <cellStyle name="20% - Accent5 2 6 3 2 2" xfId="2343" xr:uid="{62C1D7E0-7C7D-41BE-91C7-DE30042D3604}"/>
    <cellStyle name="20% - Accent5 2 6 3 3" xfId="2344" xr:uid="{5F4AD960-94CA-401D-8552-0F033D9D9E38}"/>
    <cellStyle name="20% - Accent5 2 6 4" xfId="2345" xr:uid="{0CC67D64-8257-4989-936C-50E6D7879B41}"/>
    <cellStyle name="20% - Accent5 2 6 4 2" xfId="2346" xr:uid="{1F0779D4-6443-4906-81D9-9A2B265768BE}"/>
    <cellStyle name="20% - Accent5 2 6 4 2 2" xfId="2347" xr:uid="{2D93ED4C-477A-447F-88BC-01750006AA80}"/>
    <cellStyle name="20% - Accent5 2 6 4 3" xfId="2348" xr:uid="{0FCC7D40-37F4-4460-98EA-755DABAA1A91}"/>
    <cellStyle name="20% - Accent5 2 6 5" xfId="2349" xr:uid="{ABA587ED-4F0B-4AF1-9A5C-E9D510362949}"/>
    <cellStyle name="20% - Accent5 2 6 5 2" xfId="2350" xr:uid="{BE7FD504-EEE2-4B65-A36F-C3B81B9207E0}"/>
    <cellStyle name="20% - Accent5 2 6 5 2 2" xfId="2351" xr:uid="{654596A7-1BD6-4C64-AE32-52B4542E6875}"/>
    <cellStyle name="20% - Accent5 2 6 5 3" xfId="2352" xr:uid="{F4CAFD23-2108-4468-BBDD-C2F3850FF4A8}"/>
    <cellStyle name="20% - Accent5 2 6 6" xfId="2353" xr:uid="{0BBA9563-0246-466D-863B-9792820CCB91}"/>
    <cellStyle name="20% - Accent5 2 6 6 2" xfId="2354" xr:uid="{46A6F722-011E-4D16-BBA4-97AE8D947B50}"/>
    <cellStyle name="20% - Accent5 2 6 7" xfId="2355" xr:uid="{FC183757-AC96-4D2B-A032-1E1F67154439}"/>
    <cellStyle name="20% - Accent5 2 7" xfId="2356" xr:uid="{22508371-87BD-4B9D-808D-849CD392794D}"/>
    <cellStyle name="20% - Accent5 2 7 2" xfId="2357" xr:uid="{9CA8FAF7-702C-41F8-A7D6-6F2D86B8C3AC}"/>
    <cellStyle name="20% - Accent5 2 7 2 2" xfId="2358" xr:uid="{4A1C12F5-2045-4596-81B4-AFE34AE00C93}"/>
    <cellStyle name="20% - Accent5 2 7 3" xfId="2359" xr:uid="{90BDF29B-6D94-410F-8F69-F4638D7BBD06}"/>
    <cellStyle name="20% - Accent5 2 8" xfId="2360" xr:uid="{A8A8678A-2028-4FE7-9AAE-5B79EF657733}"/>
    <cellStyle name="20% - Accent5 2 8 2" xfId="2361" xr:uid="{D027CA64-1E34-4231-826E-AF53AA0FAB99}"/>
    <cellStyle name="20% - Accent5 2 8 2 2" xfId="2362" xr:uid="{FE307E26-697E-4063-A00C-5BC4E7573ADD}"/>
    <cellStyle name="20% - Accent5 2 8 3" xfId="2363" xr:uid="{801BDE6B-605D-41D2-9C5C-F417316636CF}"/>
    <cellStyle name="20% - Accent5 2 9" xfId="2364" xr:uid="{4088F483-CF0A-4FFD-AD8F-241EDAA61375}"/>
    <cellStyle name="20% - Accent5 2 9 2" xfId="2365" xr:uid="{E4A08A7C-C131-463D-84BE-462527FE317B}"/>
    <cellStyle name="20% - Accent5 2 9 2 2" xfId="2366" xr:uid="{CA59A27D-1284-4CB3-A44C-8D66A0EC3A80}"/>
    <cellStyle name="20% - Accent5 2 9 3" xfId="2367" xr:uid="{EDF35AF7-C921-4D3C-A17C-047BACD67B4A}"/>
    <cellStyle name="20% - Accent5 2_10. M - Capitalization" xfId="2368" xr:uid="{CC7C8AFA-F974-41FF-B0C2-9634CA1AE9CF}"/>
    <cellStyle name="20% - Accent5 3" xfId="2369" xr:uid="{2875715E-262F-4AB3-8C26-16EDBC9F2993}"/>
    <cellStyle name="20% - Accent5 3 2" xfId="2370" xr:uid="{3F3C36D1-2BEA-445E-974C-312C7CE75375}"/>
    <cellStyle name="20% - Accent5 3 2 2" xfId="2371" xr:uid="{87ED11AB-4DF9-46B2-876E-5C8A466B0EFC}"/>
    <cellStyle name="20% - Accent5 3 2 2 2" xfId="2372" xr:uid="{44DE8F9B-9D22-4751-8552-6BDD353C0643}"/>
    <cellStyle name="20% - Accent5 3 2 2_M - Comm &amp; Exp" xfId="2373" xr:uid="{6DC71A26-45A1-48C2-AAC5-85BD8B5EDF27}"/>
    <cellStyle name="20% - Accent5 3 2 3" xfId="2374" xr:uid="{FF2D794B-523A-41B1-A04F-6F9B2F05615E}"/>
    <cellStyle name="20% - Accent5 3 2_M - Comm &amp; Exp" xfId="2375" xr:uid="{BA9A6A5E-F59F-442F-ADC9-5CEF9385E1B9}"/>
    <cellStyle name="20% - Accent5 3 3" xfId="2376" xr:uid="{305E2623-6A11-479D-BC52-CD1241BF1C4A}"/>
    <cellStyle name="20% - Accent5 3 3 2" xfId="2377" xr:uid="{91A29D15-EFF2-46D5-A584-8ED849E9650B}"/>
    <cellStyle name="20% - Accent5 3 3 2 2" xfId="2378" xr:uid="{01250806-362C-4D8E-A8B4-83016658EE22}"/>
    <cellStyle name="20% - Accent5 3 3 3" xfId="2379" xr:uid="{25B4886F-C8EA-47BA-A1D0-C7B9ECC00028}"/>
    <cellStyle name="20% - Accent5 3 3_M - Comm &amp; Exp" xfId="2380" xr:uid="{00C56D5E-AD75-46C5-9353-3089A7707553}"/>
    <cellStyle name="20% - Accent5 3 4" xfId="2381" xr:uid="{896013B2-8B36-42EF-9BA0-296DBC507C91}"/>
    <cellStyle name="20% - Accent5 3 4 2" xfId="2382" xr:uid="{623770E4-C5A3-4D7D-9A70-3EF8FF3EF8CE}"/>
    <cellStyle name="20% - Accent5 3 4 2 2" xfId="2383" xr:uid="{3AFF6147-C471-462D-AA18-F722D0F4495E}"/>
    <cellStyle name="20% - Accent5 3 4 3" xfId="2384" xr:uid="{62398AF3-0A60-4D53-8BEF-954BC4218735}"/>
    <cellStyle name="20% - Accent5 3 5" xfId="2385" xr:uid="{80C5609A-6B36-4771-A60D-B534BB7A8172}"/>
    <cellStyle name="20% - Accent5 3 5 2" xfId="2386" xr:uid="{AE6AE41A-9E69-4CE3-8B80-AE30C9B2F2DE}"/>
    <cellStyle name="20% - Accent5 3 5 2 2" xfId="2387" xr:uid="{DB7BD9C2-79DA-4F7A-BC12-4BC53A7D2868}"/>
    <cellStyle name="20% - Accent5 3 5 3" xfId="2388" xr:uid="{3FCB284F-CB75-4FE2-A2F5-E42ECA849E7B}"/>
    <cellStyle name="20% - Accent5 3 6" xfId="2389" xr:uid="{97FE67C9-E8FF-410C-81FA-32EBAEC2D121}"/>
    <cellStyle name="20% - Accent5 3 6 2" xfId="2390" xr:uid="{6190C526-6EF6-4F61-A5A8-1DDAA6994E20}"/>
    <cellStyle name="20% - Accent5 3 7" xfId="2391" xr:uid="{D109E720-378A-4B1D-A705-5919DBCE1C2C}"/>
    <cellStyle name="20% - Accent5 3_2.Group highlights" xfId="2392" xr:uid="{6C028724-1A08-4017-9CE3-411E68977166}"/>
    <cellStyle name="20% - Accent5 4" xfId="2393" xr:uid="{B14CDB11-6DA8-4CDD-A86B-56AEB1F9F757}"/>
    <cellStyle name="20% - Accent5 4 2" xfId="2394" xr:uid="{9F1FBB32-946E-47AB-A17E-46B4A62E3A42}"/>
    <cellStyle name="20% - Accent5 4 2 2" xfId="2395" xr:uid="{568638E0-F262-4C10-9CE8-F6F2CFDBB017}"/>
    <cellStyle name="20% - Accent5 4 2 2 2" xfId="2396" xr:uid="{5501D91D-6FEF-4442-AEDA-A91577545FBB}"/>
    <cellStyle name="20% - Accent5 4 2 2_M - Comm &amp; Exp" xfId="2397" xr:uid="{5551CF9D-0426-402C-B3D7-31F587EE7857}"/>
    <cellStyle name="20% - Accent5 4 2 3" xfId="2398" xr:uid="{D537ADFD-55C0-4F51-933E-D1549337EC81}"/>
    <cellStyle name="20% - Accent5 4 2_M - Comm &amp; Exp" xfId="2399" xr:uid="{E14DE98B-41F0-4587-B33F-7570288A9F81}"/>
    <cellStyle name="20% - Accent5 4 3" xfId="2400" xr:uid="{93CBA37E-7A7B-4EF7-BDF1-CD17E125C175}"/>
    <cellStyle name="20% - Accent5 4 3 2" xfId="2401" xr:uid="{3A3A75C6-70EC-4634-80A1-CB1A75F62E23}"/>
    <cellStyle name="20% - Accent5 4 3 2 2" xfId="2402" xr:uid="{B3DDC33F-4C1B-436C-BD87-20431D7D25CC}"/>
    <cellStyle name="20% - Accent5 4 3 3" xfId="2403" xr:uid="{805BE2AB-AA6D-41BF-9E5A-0BE04F60E946}"/>
    <cellStyle name="20% - Accent5 4 3_M - Comm &amp; Exp" xfId="2404" xr:uid="{EB3A3A1F-2D65-4624-987E-306052AA62B5}"/>
    <cellStyle name="20% - Accent5 4 4" xfId="2405" xr:uid="{DC728574-5A72-4085-B221-30E582E6D3D8}"/>
    <cellStyle name="20% - Accent5 4 4 2" xfId="2406" xr:uid="{2EE3132B-392F-487B-BEEA-EAD5079C571C}"/>
    <cellStyle name="20% - Accent5 4 4 2 2" xfId="2407" xr:uid="{574D7B64-0019-43DD-96F4-87101B8C52F3}"/>
    <cellStyle name="20% - Accent5 4 4 3" xfId="2408" xr:uid="{4D83B2D0-3046-45E3-8F0F-AD481E698EA4}"/>
    <cellStyle name="20% - Accent5 4 5" xfId="2409" xr:uid="{36FB9081-C385-4F15-852F-BC509378C470}"/>
    <cellStyle name="20% - Accent5 4 5 2" xfId="2410" xr:uid="{D509348A-FDCD-4349-9D4A-EE465A03EC16}"/>
    <cellStyle name="20% - Accent5 4 5 2 2" xfId="2411" xr:uid="{3E6F520A-ED91-4CC9-846A-728F124ABB4A}"/>
    <cellStyle name="20% - Accent5 4 5 3" xfId="2412" xr:uid="{F4360408-89F0-43B3-800F-E694FC538DEF}"/>
    <cellStyle name="20% - Accent5 4 6" xfId="2413" xr:uid="{B1EDA48C-2A0D-44D1-AB57-BAA703AFB0C3}"/>
    <cellStyle name="20% - Accent5 4 6 2" xfId="2414" xr:uid="{1C7FAAB9-D8F4-4EBD-9202-864A7222C81B}"/>
    <cellStyle name="20% - Accent5 4 7" xfId="2415" xr:uid="{5FB45D96-71DC-447F-ADC9-514E7B5ECED7}"/>
    <cellStyle name="20% - Accent5 4_2.Group highlights" xfId="2416" xr:uid="{CB8EA013-4926-4B49-9CB8-389391CDAD5F}"/>
    <cellStyle name="20% - Accent5 5" xfId="2417" xr:uid="{A9601E41-C198-4237-8399-152EFE4CB86F}"/>
    <cellStyle name="20% - Accent5 5 2" xfId="2418" xr:uid="{6BA20F70-AF32-4949-9464-C3459BE1CEC1}"/>
    <cellStyle name="20% - Accent5 5 2 2" xfId="2419" xr:uid="{9C0876FD-4D5A-4F98-9EA1-59E8BB50C7D9}"/>
    <cellStyle name="20% - Accent5 5 2 2 2" xfId="2420" xr:uid="{44B762ED-478D-44C7-8A6B-9439E7B63D1E}"/>
    <cellStyle name="20% - Accent5 5 2 3" xfId="2421" xr:uid="{3C64D2B5-6A8D-43FF-93A3-7B06221E55CF}"/>
    <cellStyle name="20% - Accent5 5 2_M - Comm &amp; Exp" xfId="2422" xr:uid="{FB456CAA-EE37-40AD-8956-9C999C676359}"/>
    <cellStyle name="20% - Accent5 5 3" xfId="2423" xr:uid="{01D28511-49FE-44F8-8C00-09F7A9B01D50}"/>
    <cellStyle name="20% - Accent5 5 3 2" xfId="2424" xr:uid="{E8532157-3248-41C4-9F93-B6F5BB54FA33}"/>
    <cellStyle name="20% - Accent5 5 3 2 2" xfId="2425" xr:uid="{65583E3B-E74A-4D35-9DB6-316EF9D6657B}"/>
    <cellStyle name="20% - Accent5 5 3 3" xfId="2426" xr:uid="{5577A4CD-C161-405C-9D74-5C0D2451D8AA}"/>
    <cellStyle name="20% - Accent5 5 4" xfId="2427" xr:uid="{518C0132-A60E-4580-AC5B-72680691059B}"/>
    <cellStyle name="20% - Accent5 5 4 2" xfId="2428" xr:uid="{4B0204B4-1F26-4AE1-8EA0-61CCDA44DC89}"/>
    <cellStyle name="20% - Accent5 5 4 2 2" xfId="2429" xr:uid="{A27A8252-DEE7-4509-9B16-B67EDBFC28F4}"/>
    <cellStyle name="20% - Accent5 5 4 3" xfId="2430" xr:uid="{F83BA0DA-01D1-4288-B925-0E8CC7EA1EDA}"/>
    <cellStyle name="20% - Accent5 5 5" xfId="2431" xr:uid="{4E3FA1EF-ECE9-40F7-AEE1-568FEF66EC8E}"/>
    <cellStyle name="20% - Accent5 5 5 2" xfId="2432" xr:uid="{6B637A9C-1B20-4BC5-9FBD-E3637A5228F1}"/>
    <cellStyle name="20% - Accent5 5 5 2 2" xfId="2433" xr:uid="{05CC0583-418B-4007-BF08-30DF7EE176A3}"/>
    <cellStyle name="20% - Accent5 5 5 3" xfId="2434" xr:uid="{B4575169-94EE-43B5-ABD1-8C8B550B1C5F}"/>
    <cellStyle name="20% - Accent5 5 6" xfId="2435" xr:uid="{73D1600D-45E7-4ADC-BEB3-28B6EAD08913}"/>
    <cellStyle name="20% - Accent5 5 6 2" xfId="2436" xr:uid="{0C01D161-6218-449D-805F-8D4CD91D3873}"/>
    <cellStyle name="20% - Accent5 5 7" xfId="2437" xr:uid="{3937DF04-9CED-459A-A5D2-E485A6C84912}"/>
    <cellStyle name="20% - Accent5 5_10. M - Capitalization" xfId="2438" xr:uid="{877C952E-7B13-4C74-8F9C-9A0E88769DC4}"/>
    <cellStyle name="20% - Accent5 6" xfId="2439" xr:uid="{AFAF0588-1304-4DE3-8299-3BFACF70FD30}"/>
    <cellStyle name="20% - Accent5 6 2" xfId="2440" xr:uid="{C4EBEC98-D267-4B8C-9C52-9E1E1F95ECC1}"/>
    <cellStyle name="20% - Accent5 6 2 2" xfId="2441" xr:uid="{1428E7F3-80EC-4CB5-99F1-AD5E4837AF2D}"/>
    <cellStyle name="20% - Accent5 6 2 2 2" xfId="2442" xr:uid="{4057A663-3A7D-4EA4-BA96-14B7A2413A5F}"/>
    <cellStyle name="20% - Accent5 6 2 3" xfId="2443" xr:uid="{F2F38DA0-CB4E-470B-8A19-5A9EC42EFB04}"/>
    <cellStyle name="20% - Accent5 6 3" xfId="2444" xr:uid="{D687F353-FB54-4231-84F2-C8560FF0A871}"/>
    <cellStyle name="20% - Accent5 6 3 2" xfId="2445" xr:uid="{D42E82CD-3BDE-41A0-912C-FE6B6184945E}"/>
    <cellStyle name="20% - Accent5 6 3 2 2" xfId="2446" xr:uid="{44A77D12-DDAA-44A5-92D2-14B438A1C376}"/>
    <cellStyle name="20% - Accent5 6 3 3" xfId="2447" xr:uid="{18EA4AAF-BFB4-479F-8257-D830B4D79BD5}"/>
    <cellStyle name="20% - Accent5 6 4" xfId="2448" xr:uid="{2C62F04D-B6A8-4C50-BA42-CFDC288C0D26}"/>
    <cellStyle name="20% - Accent5 6 4 2" xfId="2449" xr:uid="{D6E3F13A-F9AF-4B02-9C01-1C1D20F2039D}"/>
    <cellStyle name="20% - Accent5 6 4 2 2" xfId="2450" xr:uid="{08A71A61-A2BE-4488-BB6B-68F28F169405}"/>
    <cellStyle name="20% - Accent5 6 4 3" xfId="2451" xr:uid="{FA72A68B-FA32-4E03-9898-B76350878B8E}"/>
    <cellStyle name="20% - Accent5 6 5" xfId="2452" xr:uid="{D37C4904-AF55-42FA-A530-E905FFE5E0F8}"/>
    <cellStyle name="20% - Accent5 6 5 2" xfId="2453" xr:uid="{B9ECC927-BCB8-4D0B-92F2-CF99AF53CCCA}"/>
    <cellStyle name="20% - Accent5 6 5 2 2" xfId="2454" xr:uid="{93AAF8D9-B205-4067-9C60-A2BC25B7F049}"/>
    <cellStyle name="20% - Accent5 6 5 3" xfId="2455" xr:uid="{6EAABA52-D06B-43A0-8FCC-4AE84EABBBF7}"/>
    <cellStyle name="20% - Accent5 6 6" xfId="2456" xr:uid="{637C63D2-5F85-4C27-B8C6-BFA18DA9E900}"/>
    <cellStyle name="20% - Accent5 6 6 2" xfId="2457" xr:uid="{179544DE-2E5B-47D0-829C-D193C0EC52F2}"/>
    <cellStyle name="20% - Accent5 6 7" xfId="2458" xr:uid="{63B9C021-E2E2-4C93-98FF-E46F1F8147FF}"/>
    <cellStyle name="20% - Accent5 7" xfId="2459" xr:uid="{DC3B5695-77C7-4047-95B0-BD1B8F223EEE}"/>
    <cellStyle name="20% - Accent5 7 2" xfId="2460" xr:uid="{E6A9BC71-8756-4117-85D5-A843F81EBD21}"/>
    <cellStyle name="20% - Accent5 7 2 2" xfId="2461" xr:uid="{40E9B6EB-146F-49A5-AA8C-E0990DBA29B6}"/>
    <cellStyle name="20% - Accent5 7 3" xfId="2462" xr:uid="{749FCF71-E32C-468E-AA70-15A7EDD71CAA}"/>
    <cellStyle name="20% - Accent5 8" xfId="2463" xr:uid="{7434E137-506D-466F-B1BE-AED837677A7B}"/>
    <cellStyle name="20% - Accent5 8 2" xfId="2464" xr:uid="{67FD4665-98D1-4AC8-AD51-7679CA2152E3}"/>
    <cellStyle name="20% - Accent5 8 2 2" xfId="2465" xr:uid="{C85DF6D4-AA30-40C1-B9AA-2D12646E39D2}"/>
    <cellStyle name="20% - Accent5 8 3" xfId="2466" xr:uid="{A3D5BADB-308C-42AD-8DA7-D2C5F662A646}"/>
    <cellStyle name="20% - Accent5 9" xfId="2467" xr:uid="{8C5ABA64-58C7-45F4-B542-AADCF55CE653}"/>
    <cellStyle name="20% - Accent5 9 2" xfId="2468" xr:uid="{AD03FFAF-8291-4F66-A75D-58A5D600F2A8}"/>
    <cellStyle name="20% - Accent5 9 2 2" xfId="2469" xr:uid="{B67A9DCE-B6FA-41E1-A459-9892930BD72B}"/>
    <cellStyle name="20% - Accent5 9 3" xfId="2470" xr:uid="{A9198C00-568F-4FFA-B30A-03165B5DCD64}"/>
    <cellStyle name="20% - Accent6" xfId="11986" builtinId="50" customBuiltin="1"/>
    <cellStyle name="20% - Accent6 10" xfId="2471" xr:uid="{E731BD84-F6EC-4E78-9FE8-340F637651A0}"/>
    <cellStyle name="20% - Accent6 10 2" xfId="2472" xr:uid="{99651F96-531A-46C5-8D13-D91803A3299D}"/>
    <cellStyle name="20% - Accent6 10 2 2" xfId="2473" xr:uid="{6A57A9FE-98C3-4DB3-8D34-2DC13566B892}"/>
    <cellStyle name="20% - Accent6 10 3" xfId="2474" xr:uid="{4DCDADA4-2003-4128-9231-44B320634F5F}"/>
    <cellStyle name="20% - Accent6 11" xfId="2475" xr:uid="{BD5F1332-40B9-46F6-9357-42635954D568}"/>
    <cellStyle name="20% - Accent6 11 2" xfId="2476" xr:uid="{58D4B21F-769C-4385-9358-F31DC5B7F1B1}"/>
    <cellStyle name="20% - Accent6 12" xfId="2477" xr:uid="{F9DB1067-1F97-49D2-AF58-7214EE0B11A3}"/>
    <cellStyle name="20% - Accent6 12 2" xfId="2478" xr:uid="{607DE842-82C1-42CE-B0D6-CF5CCC9CDA30}"/>
    <cellStyle name="20% - Accent6 13" xfId="2479" xr:uid="{F0DB8A12-A500-4E96-BC5B-7B70CD958A1B}"/>
    <cellStyle name="20% - Accent6 13 2" xfId="2480" xr:uid="{12CBF94B-0BAA-40C7-9A58-479D1A6AA325}"/>
    <cellStyle name="20% - Accent6 14" xfId="2481" xr:uid="{57BE05C5-7467-4C2E-B47F-4F799D3F273A}"/>
    <cellStyle name="20% - Accent6 15" xfId="2482" xr:uid="{10839C5D-10E2-4A4F-A906-1FC747A5B111}"/>
    <cellStyle name="20% - Accent6 16" xfId="13728" xr:uid="{FB5AB805-F391-4186-8775-E27B640B69A2}"/>
    <cellStyle name="20% - Accent6 2" xfId="2483" xr:uid="{D6710C09-4C44-4A53-B5EE-F315AA2CB230}"/>
    <cellStyle name="20% - Accent6 2 10" xfId="2484" xr:uid="{7103D2CE-D772-4081-ADF0-81DBF7A82E6C}"/>
    <cellStyle name="20% - Accent6 2 10 2" xfId="2485" xr:uid="{D4C2ECBD-40D3-48E6-8B03-FD5D5D9814E0}"/>
    <cellStyle name="20% - Accent6 2 10 2 2" xfId="2486" xr:uid="{E6BDD721-0A90-4454-B88D-F5F4D005AA2D}"/>
    <cellStyle name="20% - Accent6 2 10 3" xfId="2487" xr:uid="{AA42286B-9A53-45EB-BC49-EC33455B549E}"/>
    <cellStyle name="20% - Accent6 2 11" xfId="2488" xr:uid="{08724722-705A-45C7-9207-9A642FE65D8D}"/>
    <cellStyle name="20% - Accent6 2 11 2" xfId="2489" xr:uid="{3C434389-4A56-4C31-88B1-FFF762B36590}"/>
    <cellStyle name="20% - Accent6 2 12" xfId="2490" xr:uid="{F734C613-7D2C-4AE2-ADF3-E718CAD0E098}"/>
    <cellStyle name="20% - Accent6 2 2" xfId="2491" xr:uid="{4BE48395-7542-4ADC-AE4E-893492BC61B6}"/>
    <cellStyle name="20% - Accent6 2 2 2" xfId="2492" xr:uid="{5FC3A3CB-CDAC-4477-A0C8-23810DB19A80}"/>
    <cellStyle name="20% - Accent6 2 2 2 2" xfId="2493" xr:uid="{7418C1C2-99B2-4F01-AA32-9AF948870BBF}"/>
    <cellStyle name="20% - Accent6 2 2 2 2 2" xfId="2494" xr:uid="{BB9F796F-9CB4-4CF0-AD1B-78E76E9FB7F9}"/>
    <cellStyle name="20% - Accent6 2 2 2 3" xfId="2495" xr:uid="{57B6DEC9-EEA8-47CE-81FB-94DF99796520}"/>
    <cellStyle name="20% - Accent6 2 2 2_2.Group highlights" xfId="2496" xr:uid="{FB8D589D-1D87-4FB1-B057-2AE47FDDBD0D}"/>
    <cellStyle name="20% - Accent6 2 2 3" xfId="2497" xr:uid="{1A308374-5ADF-48BB-89DA-89D8FF508C38}"/>
    <cellStyle name="20% - Accent6 2 2 3 2" xfId="2498" xr:uid="{ABFF2D84-5B25-402E-8643-0D9771179BB3}"/>
    <cellStyle name="20% - Accent6 2 2 3 2 2" xfId="2499" xr:uid="{A436D93A-7704-4708-91F6-C79620B8EBEA}"/>
    <cellStyle name="20% - Accent6 2 2 3 3" xfId="2500" xr:uid="{1C77874B-CD82-404C-851B-DC91A90014D7}"/>
    <cellStyle name="20% - Accent6 2 2 4" xfId="2501" xr:uid="{81EFF8AD-27B3-4EEF-9475-A37147EDFF31}"/>
    <cellStyle name="20% - Accent6 2 2 4 2" xfId="2502" xr:uid="{AA25D4D6-80E7-433C-ADDF-FEED30F3258B}"/>
    <cellStyle name="20% - Accent6 2 2 4 2 2" xfId="2503" xr:uid="{32365E92-A1E9-47B1-9411-B342A230A54E}"/>
    <cellStyle name="20% - Accent6 2 2 4 3" xfId="2504" xr:uid="{29C06830-02D0-41A1-B7A0-72E311F54945}"/>
    <cellStyle name="20% - Accent6 2 2 5" xfId="2505" xr:uid="{37146CEA-E7D6-438B-94EE-E5324BB6958A}"/>
    <cellStyle name="20% - Accent6 2 2 5 2" xfId="2506" xr:uid="{D7487D9F-887B-4D03-9BC6-46E6C03DD9A5}"/>
    <cellStyle name="20% - Accent6 2 2 5 2 2" xfId="2507" xr:uid="{60A7CACD-9EA0-47D6-B664-30F0A1E34196}"/>
    <cellStyle name="20% - Accent6 2 2 5 3" xfId="2508" xr:uid="{FE6D0AA0-83AD-4090-A76D-5CE2C76224C5}"/>
    <cellStyle name="20% - Accent6 2 2 6" xfId="2509" xr:uid="{A93E04C0-2665-4DED-BBD5-21D3771498B4}"/>
    <cellStyle name="20% - Accent6 2 2 6 2" xfId="2510" xr:uid="{1DE485F6-2544-4E41-8713-D167792F15E6}"/>
    <cellStyle name="20% - Accent6 2 2 7" xfId="2511" xr:uid="{75A2AEA7-6DE0-4A3C-A191-9C3A6EB55CCC}"/>
    <cellStyle name="20% - Accent6 2 2_2.Group highlights" xfId="2512" xr:uid="{B9BC4384-F375-4B66-805F-543B0758938F}"/>
    <cellStyle name="20% - Accent6 2 3" xfId="2513" xr:uid="{A3A86DFB-6F9C-447A-905E-C4FB96DE0397}"/>
    <cellStyle name="20% - Accent6 2 3 2" xfId="2514" xr:uid="{CBDF061C-67F1-4775-A6C5-596EAF25E3FF}"/>
    <cellStyle name="20% - Accent6 2 3 2 2" xfId="2515" xr:uid="{94889498-B956-4D22-9458-C736135B1E62}"/>
    <cellStyle name="20% - Accent6 2 3 2 2 2" xfId="2516" xr:uid="{6DE63989-B101-4C77-BFF7-0EC65AC5018B}"/>
    <cellStyle name="20% - Accent6 2 3 2 3" xfId="2517" xr:uid="{491829A8-24B7-4D3E-A18F-A3017A30CB5C}"/>
    <cellStyle name="20% - Accent6 2 3 2_2.Group highlights" xfId="2518" xr:uid="{A6625072-B796-40D3-A8D1-6AF67BDF3E1F}"/>
    <cellStyle name="20% - Accent6 2 3 3" xfId="2519" xr:uid="{AF06E415-3FF7-4D6F-B107-2A012135A113}"/>
    <cellStyle name="20% - Accent6 2 3 3 2" xfId="2520" xr:uid="{054D2339-56B9-43C3-BDF3-697DBF282B0A}"/>
    <cellStyle name="20% - Accent6 2 3 3 2 2" xfId="2521" xr:uid="{B7DAD01B-1FF2-417A-B396-6BCE021C91C4}"/>
    <cellStyle name="20% - Accent6 2 3 3 3" xfId="2522" xr:uid="{AD408020-ED4E-435F-80E2-4768EF4DC8D7}"/>
    <cellStyle name="20% - Accent6 2 3 4" xfId="2523" xr:uid="{40422D98-915A-4D4A-8668-B8F9C12722A2}"/>
    <cellStyle name="20% - Accent6 2 3 4 2" xfId="2524" xr:uid="{5CEF66B4-9F6F-4CC4-8DC3-36C02A165846}"/>
    <cellStyle name="20% - Accent6 2 3 4 2 2" xfId="2525" xr:uid="{8370F22B-D92B-465B-AB5E-2E496DBA70F3}"/>
    <cellStyle name="20% - Accent6 2 3 4 3" xfId="2526" xr:uid="{004D9878-7945-4177-ACDC-93C12C32E6CB}"/>
    <cellStyle name="20% - Accent6 2 3 5" xfId="2527" xr:uid="{C5A8F0D9-38D8-4130-9066-8E2B1454CB8E}"/>
    <cellStyle name="20% - Accent6 2 3 5 2" xfId="2528" xr:uid="{E360E3A6-B023-42B1-93EA-BD546EB79D9F}"/>
    <cellStyle name="20% - Accent6 2 3 5 2 2" xfId="2529" xr:uid="{DE28211B-11A2-4CB6-BA3B-1A64DF901505}"/>
    <cellStyle name="20% - Accent6 2 3 5 3" xfId="2530" xr:uid="{3CADC1DA-2CF1-469F-8F67-BFE2C07909B8}"/>
    <cellStyle name="20% - Accent6 2 3 6" xfId="2531" xr:uid="{39FF90AF-978D-4B27-97F8-0DE9295BF0C5}"/>
    <cellStyle name="20% - Accent6 2 3 6 2" xfId="2532" xr:uid="{33CE4DC3-E328-4488-BF64-BA3395969C03}"/>
    <cellStyle name="20% - Accent6 2 3 7" xfId="2533" xr:uid="{CCF1C6DC-9439-4F37-92CB-50D0B465D73A}"/>
    <cellStyle name="20% - Accent6 2 3_2.Group highlights" xfId="2534" xr:uid="{4A0E67A2-86A8-4DFC-937A-853F9919CEA0}"/>
    <cellStyle name="20% - Accent6 2 4" xfId="2535" xr:uid="{F938D31E-5D58-43AC-81E8-5E62EF10E00D}"/>
    <cellStyle name="20% - Accent6 2 4 2" xfId="2536" xr:uid="{8F0DA4F9-57ED-452B-AA46-A5DFC38B2BE4}"/>
    <cellStyle name="20% - Accent6 2 4 2 2" xfId="2537" xr:uid="{DB021675-C0F5-4723-9BB4-F708F89749D4}"/>
    <cellStyle name="20% - Accent6 2 4 2 2 2" xfId="2538" xr:uid="{1DA8C48F-445C-49B2-ADD6-2FDD29711C1D}"/>
    <cellStyle name="20% - Accent6 2 4 2 3" xfId="2539" xr:uid="{6DCE288C-98BE-454A-9B4A-12B93AA0C83C}"/>
    <cellStyle name="20% - Accent6 2 4 3" xfId="2540" xr:uid="{D00135E4-6A8F-455A-A9C3-D7455223C4D0}"/>
    <cellStyle name="20% - Accent6 2 4 3 2" xfId="2541" xr:uid="{6C7123BD-D0B6-4C13-A359-8556A60BEF16}"/>
    <cellStyle name="20% - Accent6 2 4 3 2 2" xfId="2542" xr:uid="{5E8B22B8-20B1-421D-8AB4-35CC88C64F2D}"/>
    <cellStyle name="20% - Accent6 2 4 3 3" xfId="2543" xr:uid="{828BE89E-B226-4E0D-8523-55D24293855C}"/>
    <cellStyle name="20% - Accent6 2 4 4" xfId="2544" xr:uid="{CAF0B523-1990-4506-9E98-ADD88D2637AF}"/>
    <cellStyle name="20% - Accent6 2 4 4 2" xfId="2545" xr:uid="{48524ED8-4955-4627-B656-360C46D7F790}"/>
    <cellStyle name="20% - Accent6 2 4 4 2 2" xfId="2546" xr:uid="{E3C1A884-9803-4D2C-895C-B8B0AF598F4A}"/>
    <cellStyle name="20% - Accent6 2 4 4 3" xfId="2547" xr:uid="{08675194-F19D-421E-95CA-555CE8661AB6}"/>
    <cellStyle name="20% - Accent6 2 4 5" xfId="2548" xr:uid="{4BF44447-B4EE-494E-83F4-26F3C2D4427C}"/>
    <cellStyle name="20% - Accent6 2 4 5 2" xfId="2549" xr:uid="{7FA3CA8A-42CE-4C34-B9F4-90FF977C6810}"/>
    <cellStyle name="20% - Accent6 2 4 5 2 2" xfId="2550" xr:uid="{DC26A220-C8A8-4D20-9547-5425C7D96960}"/>
    <cellStyle name="20% - Accent6 2 4 5 3" xfId="2551" xr:uid="{8081939F-106C-411E-A2A4-1304B10AD1DB}"/>
    <cellStyle name="20% - Accent6 2 4 6" xfId="2552" xr:uid="{CE8A4439-37CC-4CC5-9B09-82E0470C41A4}"/>
    <cellStyle name="20% - Accent6 2 4 6 2" xfId="2553" xr:uid="{F62C62E5-9F23-4DF0-95EC-15CF782DD2AA}"/>
    <cellStyle name="20% - Accent6 2 4 7" xfId="2554" xr:uid="{E874B8CB-F99F-4B4F-A878-28F53FACE747}"/>
    <cellStyle name="20% - Accent6 2 4_2.Group highlights" xfId="2555" xr:uid="{63138EB1-746E-466B-90EB-91F9C43E15CC}"/>
    <cellStyle name="20% - Accent6 2 5" xfId="2556" xr:uid="{B3A076F4-7EE9-4358-9571-119A37B6D3A9}"/>
    <cellStyle name="20% - Accent6 2 5 2" xfId="2557" xr:uid="{AE34EE77-1E7E-4EAB-AA82-7A801C732975}"/>
    <cellStyle name="20% - Accent6 2 5 2 2" xfId="2558" xr:uid="{A973FEAB-8FD8-4C04-9D54-25B3A55A6902}"/>
    <cellStyle name="20% - Accent6 2 5 2 2 2" xfId="2559" xr:uid="{435531BE-EA45-4C87-AF88-52A03A8D0A75}"/>
    <cellStyle name="20% - Accent6 2 5 2 3" xfId="2560" xr:uid="{FFA65EDE-C38B-4AA3-9C90-E1CE95A99249}"/>
    <cellStyle name="20% - Accent6 2 5 3" xfId="2561" xr:uid="{6B1D5B7B-37EA-4A93-AD77-8D46DF8C7E73}"/>
    <cellStyle name="20% - Accent6 2 5 3 2" xfId="2562" xr:uid="{825D6F49-1A8E-45EB-ADA1-A92033811924}"/>
    <cellStyle name="20% - Accent6 2 5 3 2 2" xfId="2563" xr:uid="{E94B6009-296E-4B4E-BBD0-F820C7691442}"/>
    <cellStyle name="20% - Accent6 2 5 3 3" xfId="2564" xr:uid="{9B3B4A92-0156-48B6-8A0F-0FB66FF66733}"/>
    <cellStyle name="20% - Accent6 2 5 4" xfId="2565" xr:uid="{6BBB065C-3466-4C43-B66A-FB5B664D9132}"/>
    <cellStyle name="20% - Accent6 2 5 4 2" xfId="2566" xr:uid="{82642A2D-7FF7-4FCD-AA7D-EBA6CDB4E982}"/>
    <cellStyle name="20% - Accent6 2 5 4 2 2" xfId="2567" xr:uid="{32934CFF-5A96-46AF-B7F7-589B7AC37F8C}"/>
    <cellStyle name="20% - Accent6 2 5 4 3" xfId="2568" xr:uid="{954A39F4-5119-462F-A333-3DC4585746B1}"/>
    <cellStyle name="20% - Accent6 2 5 5" xfId="2569" xr:uid="{DCA301A2-91A0-41AC-A989-A2354BB77132}"/>
    <cellStyle name="20% - Accent6 2 5 5 2" xfId="2570" xr:uid="{EAF86AA0-636F-40D1-9CD3-DF40AAE225A6}"/>
    <cellStyle name="20% - Accent6 2 5 5 2 2" xfId="2571" xr:uid="{FFD494EB-7762-4E49-98C5-92E64F528DFB}"/>
    <cellStyle name="20% - Accent6 2 5 5 3" xfId="2572" xr:uid="{FD59D66E-EC34-4EE5-A69D-001FE9180549}"/>
    <cellStyle name="20% - Accent6 2 5 6" xfId="2573" xr:uid="{23A50BCD-CE95-4914-A845-63BC7CC40438}"/>
    <cellStyle name="20% - Accent6 2 5 6 2" xfId="2574" xr:uid="{776D2F01-90C0-47F9-8B64-76A031DE27DA}"/>
    <cellStyle name="20% - Accent6 2 5 7" xfId="2575" xr:uid="{69500C01-47AC-4B89-9421-55D3590091BD}"/>
    <cellStyle name="20% - Accent6 2 6" xfId="2576" xr:uid="{69BE92BD-8BB2-46B5-AB05-07EFEB7702B7}"/>
    <cellStyle name="20% - Accent6 2 6 2" xfId="2577" xr:uid="{32EDEF49-0196-471B-9801-ED5F09DCDCC6}"/>
    <cellStyle name="20% - Accent6 2 6 2 2" xfId="2578" xr:uid="{402270B2-599C-4EA7-84FE-57CE3B815EE3}"/>
    <cellStyle name="20% - Accent6 2 6 2 2 2" xfId="2579" xr:uid="{7AEA6853-F8DD-47DE-9943-F745807BCA91}"/>
    <cellStyle name="20% - Accent6 2 6 2 3" xfId="2580" xr:uid="{16127C4B-10EF-4ABE-A31D-83FB363B61FD}"/>
    <cellStyle name="20% - Accent6 2 6 3" xfId="2581" xr:uid="{6F491DF9-5F6D-4439-9437-4E8C048EA58F}"/>
    <cellStyle name="20% - Accent6 2 6 3 2" xfId="2582" xr:uid="{EECFC1AC-123A-4536-B2E5-5AE399C5971F}"/>
    <cellStyle name="20% - Accent6 2 6 3 2 2" xfId="2583" xr:uid="{E73C4980-C82E-4BDC-BEF2-CA5538352D16}"/>
    <cellStyle name="20% - Accent6 2 6 3 3" xfId="2584" xr:uid="{A1E2AF7C-B41D-49B6-A3B7-B624D98B59FE}"/>
    <cellStyle name="20% - Accent6 2 6 4" xfId="2585" xr:uid="{F0113B17-0E1E-4182-B7FC-CFEAE5C80E93}"/>
    <cellStyle name="20% - Accent6 2 6 4 2" xfId="2586" xr:uid="{0AF508C5-81A3-42AB-9466-4EDE3E9136E6}"/>
    <cellStyle name="20% - Accent6 2 6 4 2 2" xfId="2587" xr:uid="{7922A14B-FDBE-4D82-8B69-83C19C0D18F8}"/>
    <cellStyle name="20% - Accent6 2 6 4 3" xfId="2588" xr:uid="{94649A74-827D-496E-8FB8-B27F124A1381}"/>
    <cellStyle name="20% - Accent6 2 6 5" xfId="2589" xr:uid="{C5FAB52E-0D89-48AF-BC6B-F14D41038D98}"/>
    <cellStyle name="20% - Accent6 2 6 5 2" xfId="2590" xr:uid="{37818F2E-FCB0-433D-81CB-733E12CAC61D}"/>
    <cellStyle name="20% - Accent6 2 6 5 2 2" xfId="2591" xr:uid="{057084AD-6C3E-4497-8828-4B41B7818B12}"/>
    <cellStyle name="20% - Accent6 2 6 5 3" xfId="2592" xr:uid="{6CDB0495-CA1C-4495-84DE-6431BD27E400}"/>
    <cellStyle name="20% - Accent6 2 6 6" xfId="2593" xr:uid="{4F630C4D-E22A-41CC-A962-7CD49A4F4A5F}"/>
    <cellStyle name="20% - Accent6 2 6 6 2" xfId="2594" xr:uid="{18131365-AEE3-4A6B-9746-ABA4B93F0971}"/>
    <cellStyle name="20% - Accent6 2 6 7" xfId="2595" xr:uid="{333B9C1C-4A2A-47EA-854A-F029EB6FC2A9}"/>
    <cellStyle name="20% - Accent6 2 7" xfId="2596" xr:uid="{695E87C2-8C33-44FB-B254-5BFBD4217C76}"/>
    <cellStyle name="20% - Accent6 2 7 2" xfId="2597" xr:uid="{9936C4B7-A39A-4FCA-AE15-C54A5C7558A1}"/>
    <cellStyle name="20% - Accent6 2 7 2 2" xfId="2598" xr:uid="{BB2E68B8-8ED1-4112-8896-CDDFAB291147}"/>
    <cellStyle name="20% - Accent6 2 7 3" xfId="2599" xr:uid="{6F802904-1AE7-4FE2-BE1B-8F5C6E202145}"/>
    <cellStyle name="20% - Accent6 2 8" xfId="2600" xr:uid="{37689AB8-782E-4F6C-B2AF-95504D05C8E6}"/>
    <cellStyle name="20% - Accent6 2 8 2" xfId="2601" xr:uid="{1D2F4FF3-9700-42D0-A7C1-052378466A6E}"/>
    <cellStyle name="20% - Accent6 2 8 2 2" xfId="2602" xr:uid="{A9312B6B-B9A3-4905-8725-71F527C42040}"/>
    <cellStyle name="20% - Accent6 2 8 3" xfId="2603" xr:uid="{36811073-664F-4710-AADD-C39037593C21}"/>
    <cellStyle name="20% - Accent6 2 9" xfId="2604" xr:uid="{20DA4EFC-F649-4EDB-ABDD-E1C4B2F89532}"/>
    <cellStyle name="20% - Accent6 2 9 2" xfId="2605" xr:uid="{CBFA28CB-0927-457B-B7FE-D8F10F953E5F}"/>
    <cellStyle name="20% - Accent6 2 9 2 2" xfId="2606" xr:uid="{3DF3ABDE-02F1-4A48-A7AA-BCA79FA9FA3C}"/>
    <cellStyle name="20% - Accent6 2 9 3" xfId="2607" xr:uid="{39B89DEB-B0B8-453B-A488-64A5F0A1D58B}"/>
    <cellStyle name="20% - Accent6 2_2.Group highlights" xfId="2608" xr:uid="{DB11907B-7ABE-4A72-A8A4-062C6A2B3ADD}"/>
    <cellStyle name="20% - Accent6 3" xfId="2609" xr:uid="{659F72A8-8486-4399-B970-C2A94BA95B05}"/>
    <cellStyle name="20% - Accent6 3 2" xfId="2610" xr:uid="{575D23D3-1916-48DB-B22C-FDBE43E9CC96}"/>
    <cellStyle name="20% - Accent6 3 2 2" xfId="2611" xr:uid="{559F1011-B68A-4C5E-A9C6-403EF2F24676}"/>
    <cellStyle name="20% - Accent6 3 2 2 2" xfId="2612" xr:uid="{13C23089-A170-4C77-98A4-7497D2A897D2}"/>
    <cellStyle name="20% - Accent6 3 2 2_2.Group highlights" xfId="2613" xr:uid="{7D5E118A-F31A-433F-BEAD-6572823C71C3}"/>
    <cellStyle name="20% - Accent6 3 2 3" xfId="2614" xr:uid="{742CF65E-EF73-4AB4-A252-BBD603307A2B}"/>
    <cellStyle name="20% - Accent6 3 2_2.Group highlights" xfId="2615" xr:uid="{B99E1AF6-BA92-4669-80AB-9A598754DC06}"/>
    <cellStyle name="20% - Accent6 3 3" xfId="2616" xr:uid="{5ABDC00E-161A-4B7E-8680-547DCCE21163}"/>
    <cellStyle name="20% - Accent6 3 3 2" xfId="2617" xr:uid="{D4074D97-A369-4FA1-A1BD-83002CD9A634}"/>
    <cellStyle name="20% - Accent6 3 3 2 2" xfId="2618" xr:uid="{F6818EAC-C0D2-4569-A396-A0C5BD423A70}"/>
    <cellStyle name="20% - Accent6 3 3 2_2.Group highlights" xfId="2619" xr:uid="{FD2AB042-72D5-4368-887D-26EA17109EDA}"/>
    <cellStyle name="20% - Accent6 3 3 3" xfId="2620" xr:uid="{605310FA-2EF1-4748-BDFF-445BE9C8AA3F}"/>
    <cellStyle name="20% - Accent6 3 3_2.Group highlights" xfId="2621" xr:uid="{9AD6B36E-36B3-4401-8ECD-043CCBD68F65}"/>
    <cellStyle name="20% - Accent6 3 4" xfId="2622" xr:uid="{87E92FD0-E51D-4933-A39D-0BA9777E577C}"/>
    <cellStyle name="20% - Accent6 3 4 2" xfId="2623" xr:uid="{C65AAF14-7837-4CAD-B4FC-C93779275AF1}"/>
    <cellStyle name="20% - Accent6 3 4 2 2" xfId="2624" xr:uid="{726A1FD7-093D-4AA7-9E22-C56627182864}"/>
    <cellStyle name="20% - Accent6 3 4 3" xfId="2625" xr:uid="{B5313CEB-F970-42ED-BF36-69B93A7D4A53}"/>
    <cellStyle name="20% - Accent6 3 4_2.Group highlights" xfId="2626" xr:uid="{7C863842-0F04-4A44-A45C-A8EEF756848D}"/>
    <cellStyle name="20% - Accent6 3 5" xfId="2627" xr:uid="{42A3B87D-5C17-4452-949D-3A473D1F1615}"/>
    <cellStyle name="20% - Accent6 3 5 2" xfId="2628" xr:uid="{8B233C36-E103-45AA-A64E-AC7CDD1678A1}"/>
    <cellStyle name="20% - Accent6 3 5 2 2" xfId="2629" xr:uid="{FC07F2DB-CF37-4D89-A593-06D485E2FF4A}"/>
    <cellStyle name="20% - Accent6 3 5 3" xfId="2630" xr:uid="{7533E90E-47BD-4CD3-B939-AFE29ACD857F}"/>
    <cellStyle name="20% - Accent6 3 6" xfId="2631" xr:uid="{EC278472-1E83-4A3C-A470-C2A194FCA3BF}"/>
    <cellStyle name="20% - Accent6 3 6 2" xfId="2632" xr:uid="{2FA5B5B7-A2F1-4756-AAF9-840D9ADDBAE4}"/>
    <cellStyle name="20% - Accent6 3 7" xfId="2633" xr:uid="{5CF6D35A-043D-48F3-9060-F35C0E606B1D}"/>
    <cellStyle name="20% - Accent6 3_2.Group highlights" xfId="2634" xr:uid="{B9530130-6E72-4DCB-AEF9-9F6F7B8C0A17}"/>
    <cellStyle name="20% - Accent6 4" xfId="2635" xr:uid="{7138A230-04E3-45EB-8907-45628181DF0D}"/>
    <cellStyle name="20% - Accent6 4 2" xfId="2636" xr:uid="{1B85B2EC-CBC7-4B0F-B467-CF2A4A7AD3D7}"/>
    <cellStyle name="20% - Accent6 4 2 2" xfId="2637" xr:uid="{72E77A30-6C7F-4D24-A119-4D0834937E06}"/>
    <cellStyle name="20% - Accent6 4 2 2 2" xfId="2638" xr:uid="{126556BD-2724-4031-93B9-6C8BE5BF942B}"/>
    <cellStyle name="20% - Accent6 4 2 2_M - Comm &amp; Exp" xfId="2639" xr:uid="{2E70A4E3-5D71-41A2-B7E4-19F360A01AB9}"/>
    <cellStyle name="20% - Accent6 4 2 3" xfId="2640" xr:uid="{6445CA0D-3391-4B30-B87B-BF07FF46AFEF}"/>
    <cellStyle name="20% - Accent6 4 2_2.Group highlights" xfId="2641" xr:uid="{F1560ABD-0FDA-4466-BDD4-B6D5909A39D3}"/>
    <cellStyle name="20% - Accent6 4 3" xfId="2642" xr:uid="{DF21FB43-B8CD-424E-B243-961812957CFC}"/>
    <cellStyle name="20% - Accent6 4 3 2" xfId="2643" xr:uid="{3D9E60F6-B65A-4FBC-8167-431C3CCB25A8}"/>
    <cellStyle name="20% - Accent6 4 3 2 2" xfId="2644" xr:uid="{EB7062E5-F41D-43A3-A060-725524DA2C3D}"/>
    <cellStyle name="20% - Accent6 4 3 3" xfId="2645" xr:uid="{328E45E9-D36A-4F97-BF3F-3D9E0C6AF91A}"/>
    <cellStyle name="20% - Accent6 4 3_M - Comm &amp; Exp" xfId="2646" xr:uid="{681A9E72-156A-479B-B021-C73FD303C4F4}"/>
    <cellStyle name="20% - Accent6 4 4" xfId="2647" xr:uid="{EAE7C597-0927-4E5A-943B-D144B14DF253}"/>
    <cellStyle name="20% - Accent6 4 4 2" xfId="2648" xr:uid="{FC844716-1C5F-4DF3-8382-46A851713CC8}"/>
    <cellStyle name="20% - Accent6 4 4 2 2" xfId="2649" xr:uid="{4A37A7EF-0201-4A2A-AEF8-9CB8794E4FE3}"/>
    <cellStyle name="20% - Accent6 4 4 3" xfId="2650" xr:uid="{E067DEF3-148E-4FAF-A598-E30C9EA1A41C}"/>
    <cellStyle name="20% - Accent6 4 5" xfId="2651" xr:uid="{EE0EF25E-A0F7-4547-9EE8-734E85BC5A98}"/>
    <cellStyle name="20% - Accent6 4 5 2" xfId="2652" xr:uid="{AE89CE38-E346-4EFA-9ED2-0259C4C7FD37}"/>
    <cellStyle name="20% - Accent6 4 5 2 2" xfId="2653" xr:uid="{0CCF2A4C-F3A1-4C18-A937-ACB419D7FD6F}"/>
    <cellStyle name="20% - Accent6 4 5 3" xfId="2654" xr:uid="{523792E4-90A9-4D5F-BD7B-06D01457A208}"/>
    <cellStyle name="20% - Accent6 4 6" xfId="2655" xr:uid="{F8C16044-0334-45E2-8F7C-D6B91B0B5F02}"/>
    <cellStyle name="20% - Accent6 4 6 2" xfId="2656" xr:uid="{CABF35EC-5D81-4B67-A7CC-2AB8C7CF0D65}"/>
    <cellStyle name="20% - Accent6 4 7" xfId="2657" xr:uid="{76E14D16-8962-469C-92F1-0DD1FA9541B2}"/>
    <cellStyle name="20% - Accent6 4_2.Group highlights" xfId="2658" xr:uid="{6CBC7A7A-E340-4453-9A95-1C8F4997653E}"/>
    <cellStyle name="20% - Accent6 5" xfId="2659" xr:uid="{9997044A-1F72-4F1A-9DDC-E9471122F371}"/>
    <cellStyle name="20% - Accent6 5 2" xfId="2660" xr:uid="{B7E2A166-AD88-4765-837B-959634270C71}"/>
    <cellStyle name="20% - Accent6 5 2 2" xfId="2661" xr:uid="{902D6038-4E4D-4B2C-B674-B421ED401E25}"/>
    <cellStyle name="20% - Accent6 5 2 2 2" xfId="2662" xr:uid="{11B9FFDE-416C-4B6A-A47E-364E88B339C7}"/>
    <cellStyle name="20% - Accent6 5 2 3" xfId="2663" xr:uid="{3AD82D46-F55E-42F6-842B-BD26838D5400}"/>
    <cellStyle name="20% - Accent6 5 2_2.Group highlights" xfId="2664" xr:uid="{00B25989-0C7A-4351-9566-949A0063DE69}"/>
    <cellStyle name="20% - Accent6 5 3" xfId="2665" xr:uid="{F73F3AAA-39D6-4F90-A378-A83FF41E460B}"/>
    <cellStyle name="20% - Accent6 5 3 2" xfId="2666" xr:uid="{9BDF1E9C-7405-4724-8C68-A24CEF3758DA}"/>
    <cellStyle name="20% - Accent6 5 3 2 2" xfId="2667" xr:uid="{630E6B03-68C3-419C-9540-03DF6098D395}"/>
    <cellStyle name="20% - Accent6 5 3 3" xfId="2668" xr:uid="{01CFCD7A-3532-4914-BC00-3A144CD3BC5B}"/>
    <cellStyle name="20% - Accent6 5 4" xfId="2669" xr:uid="{9FB6186D-423C-4B48-AE1E-BFB75D0F4144}"/>
    <cellStyle name="20% - Accent6 5 4 2" xfId="2670" xr:uid="{46F0BF3A-D0A1-4E67-B89D-EE7DB343FC11}"/>
    <cellStyle name="20% - Accent6 5 4 2 2" xfId="2671" xr:uid="{7632F1D4-5D2C-42DF-9026-54027F15921C}"/>
    <cellStyle name="20% - Accent6 5 4 3" xfId="2672" xr:uid="{45A0D900-E992-4A45-89E1-D39108F77340}"/>
    <cellStyle name="20% - Accent6 5 5" xfId="2673" xr:uid="{DC6AE73B-6715-449F-8F42-894B8D80DEC0}"/>
    <cellStyle name="20% - Accent6 5 5 2" xfId="2674" xr:uid="{3EEEB8D9-CAF1-4729-9D22-FC3C4F593433}"/>
    <cellStyle name="20% - Accent6 5 5 2 2" xfId="2675" xr:uid="{F1759294-3C97-4303-AA85-7D0FAE20D731}"/>
    <cellStyle name="20% - Accent6 5 5 3" xfId="2676" xr:uid="{4D903D1E-0987-4481-A40E-117A908454C7}"/>
    <cellStyle name="20% - Accent6 5 6" xfId="2677" xr:uid="{C40A260D-29A9-4D11-A3CD-DFCFAEBDE818}"/>
    <cellStyle name="20% - Accent6 5 6 2" xfId="2678" xr:uid="{9A5A4AEB-2FB6-44AD-8E6B-2453B619C663}"/>
    <cellStyle name="20% - Accent6 5 7" xfId="2679" xr:uid="{BCD866E9-8322-45B2-A590-C37D301E4A4A}"/>
    <cellStyle name="20% - Accent6 5_2.Group highlights" xfId="2680" xr:uid="{33FFF968-B1D0-422D-9B5D-5F18E710F60B}"/>
    <cellStyle name="20% - Accent6 6" xfId="2681" xr:uid="{E9DF13BB-51B3-4D51-BF16-7F24548293CA}"/>
    <cellStyle name="20% - Accent6 6 2" xfId="2682" xr:uid="{973715EC-2431-49AA-933E-CCAFDF52A828}"/>
    <cellStyle name="20% - Accent6 6 2 2" xfId="2683" xr:uid="{E8AC7ED0-8E8B-4E99-A3EE-68157C20F3FC}"/>
    <cellStyle name="20% - Accent6 6 2 2 2" xfId="2684" xr:uid="{B51EFA64-544E-4796-8A14-EEEE1F1B033D}"/>
    <cellStyle name="20% - Accent6 6 2 3" xfId="2685" xr:uid="{5AF56A89-4C88-44E4-9403-56F79B6512D0}"/>
    <cellStyle name="20% - Accent6 6 2_2.Group highlights" xfId="2686" xr:uid="{86CACBC8-AF50-4F9E-B301-A172C8D25938}"/>
    <cellStyle name="20% - Accent6 6 3" xfId="2687" xr:uid="{DC893763-D5E3-46E1-8CDE-71006E4A0872}"/>
    <cellStyle name="20% - Accent6 6 3 2" xfId="2688" xr:uid="{9C1A4285-A570-44A9-8FAD-10CD6B6B3210}"/>
    <cellStyle name="20% - Accent6 6 3 2 2" xfId="2689" xr:uid="{E1E1A6A6-AB8D-45A5-A405-114DD9CE56CB}"/>
    <cellStyle name="20% - Accent6 6 3 3" xfId="2690" xr:uid="{5D031F29-5B3B-42A2-A3E2-845161A46FF2}"/>
    <cellStyle name="20% - Accent6 6 4" xfId="2691" xr:uid="{E2BAF95F-FC56-4215-AF9B-61AACF5CAB5B}"/>
    <cellStyle name="20% - Accent6 6 4 2" xfId="2692" xr:uid="{9D13ABFD-AD6C-430E-B078-0D10B2488B19}"/>
    <cellStyle name="20% - Accent6 6 4 2 2" xfId="2693" xr:uid="{0190D890-20A7-46F3-87C5-8F0732A8F448}"/>
    <cellStyle name="20% - Accent6 6 4 3" xfId="2694" xr:uid="{DA2148A0-274B-4940-9499-034AC8ECBBB7}"/>
    <cellStyle name="20% - Accent6 6 5" xfId="2695" xr:uid="{843C01BF-A377-43B3-8F06-FFE2C0DF337B}"/>
    <cellStyle name="20% - Accent6 6 5 2" xfId="2696" xr:uid="{B177F093-B869-407F-9E41-59DFA9209523}"/>
    <cellStyle name="20% - Accent6 6 5 2 2" xfId="2697" xr:uid="{8BE1DB50-28F0-46AA-9BDB-335228D14EB6}"/>
    <cellStyle name="20% - Accent6 6 5 3" xfId="2698" xr:uid="{30953E5E-E613-4A47-95F7-A2862723D6F8}"/>
    <cellStyle name="20% - Accent6 6 6" xfId="2699" xr:uid="{73FE13B2-1FBD-46DF-A0D3-63EDCF7E6978}"/>
    <cellStyle name="20% - Accent6 6 6 2" xfId="2700" xr:uid="{0C19CAFB-F371-40B3-8DED-0B47A3F8E2C3}"/>
    <cellStyle name="20% - Accent6 6 7" xfId="2701" xr:uid="{9953D4E7-567D-40E9-B566-26783050C615}"/>
    <cellStyle name="20% - Accent6 6_2.Group highlights" xfId="2702" xr:uid="{8F4A80DE-99DE-4150-BAAA-5057B62F4DF9}"/>
    <cellStyle name="20% - Accent6 7" xfId="2703" xr:uid="{3D1DC38C-E58A-4E4A-ACCC-ECFFC5C1FE85}"/>
    <cellStyle name="20% - Accent6 7 2" xfId="2704" xr:uid="{FB80564E-6172-4807-9D19-BB00AE14D9BD}"/>
    <cellStyle name="20% - Accent6 7 2 2" xfId="2705" xr:uid="{C17A6138-309C-4A5C-9C4A-73124B18FFA9}"/>
    <cellStyle name="20% - Accent6 7 2_2.Group highlights" xfId="2706" xr:uid="{137A621A-874B-4C21-9927-D00409175F14}"/>
    <cellStyle name="20% - Accent6 7 3" xfId="2707" xr:uid="{A7A76C89-9FD9-467E-8F33-BE4A7461AF57}"/>
    <cellStyle name="20% - Accent6 7_2.Group highlights" xfId="2708" xr:uid="{37F783AE-08D7-425B-B177-6B4369AFFFA9}"/>
    <cellStyle name="20% - Accent6 8" xfId="2709" xr:uid="{DA9D157B-F29B-43A8-812C-835CDECC43AF}"/>
    <cellStyle name="20% - Accent6 8 2" xfId="2710" xr:uid="{921B5184-E4FF-4012-873B-850EA2D03C0D}"/>
    <cellStyle name="20% - Accent6 8 2 2" xfId="2711" xr:uid="{E9D5B458-ACD5-4858-98CE-C91EA4B8E0AA}"/>
    <cellStyle name="20% - Accent6 8 3" xfId="2712" xr:uid="{799520E0-685A-421C-A705-E6FEAEC10A17}"/>
    <cellStyle name="20% - Accent6 9" xfId="2713" xr:uid="{14E7694A-1E1A-4797-85B7-A79BB181D40C}"/>
    <cellStyle name="20% - Accent6 9 2" xfId="2714" xr:uid="{8E1A164C-5881-46E8-8713-3C3D2DBEDC43}"/>
    <cellStyle name="20% - Accent6 9 2 2" xfId="2715" xr:uid="{52C8C97B-5A85-4CF5-92CB-D075520EB101}"/>
    <cellStyle name="20% - Accent6 9 3" xfId="2716" xr:uid="{D9925BBD-D867-4B64-9226-CC7060981662}"/>
    <cellStyle name="20% - 强调文字颜色 1" xfId="2717" xr:uid="{927ED388-29EB-44BD-80BE-3E8D701717D2}"/>
    <cellStyle name="20% - 强调文字颜色 1 2" xfId="2718" xr:uid="{ECE10887-520D-4911-814A-13B2EF4064F1}"/>
    <cellStyle name="20% - 强调文字颜色 2" xfId="2719" xr:uid="{BFA84C44-A925-4B39-B621-D343E19C6836}"/>
    <cellStyle name="20% - 强调文字颜色 2 2" xfId="2720" xr:uid="{D076384A-1978-4E7E-A55D-1749A068D598}"/>
    <cellStyle name="20% - 强调文字颜色 3" xfId="2721" xr:uid="{D269A9D8-27A3-4D05-A00A-E893F80BEDAF}"/>
    <cellStyle name="20% - 强调文字颜色 3 2" xfId="2722" xr:uid="{3EDA0EC5-9965-465F-BED1-7105942B748D}"/>
    <cellStyle name="20% - 强调文字颜色 4" xfId="2723" xr:uid="{6F503910-245D-4376-B76A-476544711022}"/>
    <cellStyle name="20% - 强调文字颜色 4 2" xfId="2724" xr:uid="{144C8955-BDFD-4EF7-972D-D19B8954BCF7}"/>
    <cellStyle name="20% - 强调文字颜色 5" xfId="2725" xr:uid="{56B4AFA1-9BC6-431E-9098-576415CB155D}"/>
    <cellStyle name="20% - 强调文字颜色 5 2" xfId="2726" xr:uid="{7271CC09-4CDD-4DB2-BE33-FC2F621B27C4}"/>
    <cellStyle name="20% - 强调文字颜色 6" xfId="2727" xr:uid="{BA3FB614-927C-4301-AEEE-9FC5DC52AE67}"/>
    <cellStyle name="20% - 强调文字颜色 6 2" xfId="2728" xr:uid="{6590A16D-5044-4BA4-8E6F-79FAD2B487B7}"/>
    <cellStyle name="40% - 1. jelölőszín" xfId="2729" xr:uid="{2AE93671-3A4D-4749-AB78-F259EEB0605E}"/>
    <cellStyle name="40% - 2. jelölőszín" xfId="2730" xr:uid="{6F495D00-CCD7-4766-B784-1FF4AC164638}"/>
    <cellStyle name="40% - 3. jelölőszín" xfId="2731" xr:uid="{307F30EA-B2E0-4256-A599-EDC3743FF94D}"/>
    <cellStyle name="40% - 4. jelölőszín" xfId="2732" xr:uid="{B4608BFD-0B34-4748-A55F-AD6FB33B5E6C}"/>
    <cellStyle name="40% - 5. jelölőszín" xfId="2733" xr:uid="{43E3C2B1-CC5C-4ECD-A715-6FDFFD4A4519}"/>
    <cellStyle name="40% - 6. jelölőszín" xfId="2734" xr:uid="{F63A0608-30E2-4586-8B29-D501BB829C84}"/>
    <cellStyle name="40% - Accent1" xfId="11972" builtinId="31" customBuiltin="1"/>
    <cellStyle name="40% - Accent1 10" xfId="2735" xr:uid="{8E24CB7E-A95D-4008-BA38-715BAA06506D}"/>
    <cellStyle name="40% - Accent1 10 2" xfId="2736" xr:uid="{E6221D7F-FAB2-491E-9E53-3784C8034BEF}"/>
    <cellStyle name="40% - Accent1 10 2 2" xfId="2737" xr:uid="{AF6B0E8F-7297-42C7-A393-61804324500E}"/>
    <cellStyle name="40% - Accent1 10 3" xfId="2738" xr:uid="{BB5535B2-EE7D-4C54-BABA-76D8BE54E7E8}"/>
    <cellStyle name="40% - Accent1 11" xfId="2739" xr:uid="{FC45D24E-9DF3-4710-BA0F-D424DB5BE8D0}"/>
    <cellStyle name="40% - Accent1 11 2" xfId="2740" xr:uid="{F0EC7AFD-E96A-4247-BBDD-30C451261164}"/>
    <cellStyle name="40% - Accent1 12" xfId="2741" xr:uid="{9901ABE9-D100-4F68-B5C9-643404E76C68}"/>
    <cellStyle name="40% - Accent1 12 2" xfId="2742" xr:uid="{9A54D657-0275-47A7-963F-16C00163BCB9}"/>
    <cellStyle name="40% - Accent1 13" xfId="2743" xr:uid="{352A48BB-57EF-4864-B1FE-0F147CC23AC4}"/>
    <cellStyle name="40% - Accent1 13 2" xfId="2744" xr:uid="{200B8438-ED8E-42DD-B916-0F92DDF859FB}"/>
    <cellStyle name="40% - Accent1 14" xfId="2745" xr:uid="{C498D2A2-6992-4926-A465-3D7082BD25AB}"/>
    <cellStyle name="40% - Accent1 15" xfId="2746" xr:uid="{ECBEB28A-464F-489E-802C-AD52DD0C58E8}"/>
    <cellStyle name="40% - Accent1 16" xfId="13729" xr:uid="{FFB8536F-7A6A-430C-A3F6-0005D8EA922E}"/>
    <cellStyle name="40% - Accent1 2" xfId="2747" xr:uid="{CC0258AA-8E57-4A6D-9C10-A37120DF8A5A}"/>
    <cellStyle name="40% - Accent1 2 10" xfId="2748" xr:uid="{0B2669C0-D939-48A1-B7B6-FD3A150048A1}"/>
    <cellStyle name="40% - Accent1 2 10 2" xfId="2749" xr:uid="{B136C94A-8C05-4749-861F-160800B08F7B}"/>
    <cellStyle name="40% - Accent1 2 10 2 2" xfId="2750" xr:uid="{E379A5ED-5920-4318-86D2-D022D48EFA35}"/>
    <cellStyle name="40% - Accent1 2 10 3" xfId="2751" xr:uid="{F70728E4-6C2A-4F64-99A9-F5A953494CF3}"/>
    <cellStyle name="40% - Accent1 2 11" xfId="2752" xr:uid="{81DD9C8C-901C-4372-9445-8D4750927A96}"/>
    <cellStyle name="40% - Accent1 2 11 2" xfId="2753" xr:uid="{CC0EC696-BE87-4D29-A91A-23C064C85126}"/>
    <cellStyle name="40% - Accent1 2 12" xfId="2754" xr:uid="{07D99411-5BE7-4DA3-8FC0-FFCCA64687A2}"/>
    <cellStyle name="40% - Accent1 2 2" xfId="2755" xr:uid="{C182B64C-6DCD-4D71-B904-227C067B1D73}"/>
    <cellStyle name="40% - Accent1 2 2 2" xfId="2756" xr:uid="{BEE3C1DE-FE5E-46FB-9896-F44875EEB190}"/>
    <cellStyle name="40% - Accent1 2 2 2 2" xfId="2757" xr:uid="{404E4151-1B67-49E9-AEC6-501AEDF5CA25}"/>
    <cellStyle name="40% - Accent1 2 2 2 2 2" xfId="2758" xr:uid="{FF14E1BB-621F-4831-841A-FD7492CCB273}"/>
    <cellStyle name="40% - Accent1 2 2 2 3" xfId="2759" xr:uid="{1607BF17-0C71-4310-A522-B7F2F70D8C44}"/>
    <cellStyle name="40% - Accent1 2 2 2_2.Group highlights" xfId="2760" xr:uid="{61470446-7EFD-4359-9D29-B180D1594607}"/>
    <cellStyle name="40% - Accent1 2 2 3" xfId="2761" xr:uid="{553C43EF-CF16-48B9-8079-17BB501D2C13}"/>
    <cellStyle name="40% - Accent1 2 2 3 2" xfId="2762" xr:uid="{27A8B8E2-D759-4FCE-9E59-1508B410C26E}"/>
    <cellStyle name="40% - Accent1 2 2 3 2 2" xfId="2763" xr:uid="{084E6545-1A97-4071-81B1-ECA83A448694}"/>
    <cellStyle name="40% - Accent1 2 2 3 3" xfId="2764" xr:uid="{E98116EA-9D6A-4AE8-902E-350535586F09}"/>
    <cellStyle name="40% - Accent1 2 2 4" xfId="2765" xr:uid="{C88FB411-E48A-488D-B85C-76469867A79B}"/>
    <cellStyle name="40% - Accent1 2 2 4 2" xfId="2766" xr:uid="{BCE867D1-E8A3-48D1-B9F9-38FB501B9628}"/>
    <cellStyle name="40% - Accent1 2 2 4 2 2" xfId="2767" xr:uid="{93F64ACA-98AD-49B6-9BCF-E79695626ACE}"/>
    <cellStyle name="40% - Accent1 2 2 4 3" xfId="2768" xr:uid="{EF496AD5-784D-4C3F-B87D-4C249AD8E086}"/>
    <cellStyle name="40% - Accent1 2 2 5" xfId="2769" xr:uid="{6F1A24BF-A56C-4B89-9BBA-979ED2F02951}"/>
    <cellStyle name="40% - Accent1 2 2 5 2" xfId="2770" xr:uid="{A4B2C62C-1C32-44FF-8BC4-44273E0B8D7D}"/>
    <cellStyle name="40% - Accent1 2 2 5 2 2" xfId="2771" xr:uid="{2A2854F5-1D90-4591-A279-5E507D281162}"/>
    <cellStyle name="40% - Accent1 2 2 5 3" xfId="2772" xr:uid="{B5F2A888-DDF3-4047-8495-E38A12B314CD}"/>
    <cellStyle name="40% - Accent1 2 2 6" xfId="2773" xr:uid="{C3F89429-22F5-412E-AA2E-E6FD5592FAA8}"/>
    <cellStyle name="40% - Accent1 2 2 6 2" xfId="2774" xr:uid="{6B4D61B6-3B5C-4F95-A7CF-2B6C55B2F28D}"/>
    <cellStyle name="40% - Accent1 2 2 7" xfId="2775" xr:uid="{3DD8E2D6-6E76-4606-8E11-073075A2501A}"/>
    <cellStyle name="40% - Accent1 2 2_2.Group highlights" xfId="2776" xr:uid="{45A63FF1-D13C-4365-ABFB-F594A8FBE0B4}"/>
    <cellStyle name="40% - Accent1 2 3" xfId="2777" xr:uid="{026C6AAE-E072-42E9-B674-167DA0F4C811}"/>
    <cellStyle name="40% - Accent1 2 3 2" xfId="2778" xr:uid="{3BC36553-BDE4-4BE6-A1FD-B4FE99258974}"/>
    <cellStyle name="40% - Accent1 2 3 2 2" xfId="2779" xr:uid="{F2437DCD-2FA6-4F96-B85B-B8F4DE9AEAD9}"/>
    <cellStyle name="40% - Accent1 2 3 2 2 2" xfId="2780" xr:uid="{1E5006FD-6906-4420-8652-4324CD63DC6E}"/>
    <cellStyle name="40% - Accent1 2 3 2 3" xfId="2781" xr:uid="{095B148C-9B2F-4F3D-86E6-6647A28A06EE}"/>
    <cellStyle name="40% - Accent1 2 3 2_2.Group highlights" xfId="2782" xr:uid="{18A4A0B2-933B-4721-8A4E-CF707BBCF53B}"/>
    <cellStyle name="40% - Accent1 2 3 3" xfId="2783" xr:uid="{F0F238D7-FB51-41F5-BADE-C7B365E3D22D}"/>
    <cellStyle name="40% - Accent1 2 3 3 2" xfId="2784" xr:uid="{2C8C485F-14D3-4829-89AB-324589336AA2}"/>
    <cellStyle name="40% - Accent1 2 3 3 2 2" xfId="2785" xr:uid="{15FFA4FA-E73C-4B94-BD89-792AFE5F49BF}"/>
    <cellStyle name="40% - Accent1 2 3 3 3" xfId="2786" xr:uid="{CEAD5165-B1BA-411F-9BE2-79C216E49982}"/>
    <cellStyle name="40% - Accent1 2 3 4" xfId="2787" xr:uid="{2C56DF4F-ABBA-4562-8827-86202FF8D775}"/>
    <cellStyle name="40% - Accent1 2 3 4 2" xfId="2788" xr:uid="{C8EE49B6-09A6-446F-91C7-4749CCE022E2}"/>
    <cellStyle name="40% - Accent1 2 3 4 2 2" xfId="2789" xr:uid="{B730E7FE-17F7-45A0-AEAF-3585FA913DD6}"/>
    <cellStyle name="40% - Accent1 2 3 4 3" xfId="2790" xr:uid="{03389EBD-BABD-45E2-A51A-E5FB994F9F0F}"/>
    <cellStyle name="40% - Accent1 2 3 5" xfId="2791" xr:uid="{A844B203-8D93-4D83-81F9-BA12F4A3049F}"/>
    <cellStyle name="40% - Accent1 2 3 5 2" xfId="2792" xr:uid="{A838BB7E-253F-45BE-A2AC-BCB0A44E2CF6}"/>
    <cellStyle name="40% - Accent1 2 3 5 2 2" xfId="2793" xr:uid="{2391F786-4035-4274-AF76-9898E3F93CD5}"/>
    <cellStyle name="40% - Accent1 2 3 5 3" xfId="2794" xr:uid="{86D4663C-EE1C-4112-8CFA-2B3195A90354}"/>
    <cellStyle name="40% - Accent1 2 3 6" xfId="2795" xr:uid="{4FDA27DC-2207-4651-BDE7-7B722CCB9E7A}"/>
    <cellStyle name="40% - Accent1 2 3 6 2" xfId="2796" xr:uid="{49277BD7-F4C7-44FF-9495-019F2B58D3E3}"/>
    <cellStyle name="40% - Accent1 2 3 7" xfId="2797" xr:uid="{AB5FA835-08F1-44D8-9E1D-7A418809F93B}"/>
    <cellStyle name="40% - Accent1 2 3_2.Group highlights" xfId="2798" xr:uid="{D9999F82-BA64-4088-834D-7113C792E2E1}"/>
    <cellStyle name="40% - Accent1 2 4" xfId="2799" xr:uid="{56DE450B-8301-46F8-A6E2-E47D60A7A089}"/>
    <cellStyle name="40% - Accent1 2 4 2" xfId="2800" xr:uid="{9E5B5850-4B7B-4D42-A74C-0706CFB8B1B6}"/>
    <cellStyle name="40% - Accent1 2 4 2 2" xfId="2801" xr:uid="{FD85BD11-5E15-406D-B49B-5417B80072C9}"/>
    <cellStyle name="40% - Accent1 2 4 2 2 2" xfId="2802" xr:uid="{49F78499-48EB-4876-8111-FE06F3E4A721}"/>
    <cellStyle name="40% - Accent1 2 4 2 3" xfId="2803" xr:uid="{25B584BB-9D03-48E5-A39E-04E1A99D546C}"/>
    <cellStyle name="40% - Accent1 2 4 3" xfId="2804" xr:uid="{9C9CE2D7-6435-4222-93DE-F6B28F9C26B9}"/>
    <cellStyle name="40% - Accent1 2 4 3 2" xfId="2805" xr:uid="{744CC023-9BD7-4C94-AD3F-B5C920AD3DE3}"/>
    <cellStyle name="40% - Accent1 2 4 3 2 2" xfId="2806" xr:uid="{437760DD-868E-4CA0-80CE-074FFC2B1902}"/>
    <cellStyle name="40% - Accent1 2 4 3 3" xfId="2807" xr:uid="{0BE28F95-DC16-4BDB-ABD8-7680F548CF8C}"/>
    <cellStyle name="40% - Accent1 2 4 4" xfId="2808" xr:uid="{B61CF228-4891-4FC8-97B1-43A633E4AF2C}"/>
    <cellStyle name="40% - Accent1 2 4 4 2" xfId="2809" xr:uid="{8051C83E-F700-4CAD-8F7C-3533F1BE6139}"/>
    <cellStyle name="40% - Accent1 2 4 4 2 2" xfId="2810" xr:uid="{3A7A6A32-4B1A-487C-8356-83DB5E530DC0}"/>
    <cellStyle name="40% - Accent1 2 4 4 3" xfId="2811" xr:uid="{92FCFC55-E96C-4C78-B8BE-343AB1979EB0}"/>
    <cellStyle name="40% - Accent1 2 4 5" xfId="2812" xr:uid="{E4D42C95-9EC9-496C-8D82-8C0121FE4E43}"/>
    <cellStyle name="40% - Accent1 2 4 5 2" xfId="2813" xr:uid="{F33A976F-B266-47C4-9E5A-6DBEFFE765F1}"/>
    <cellStyle name="40% - Accent1 2 4 5 2 2" xfId="2814" xr:uid="{454C5E5B-DC39-4D23-B422-84CAE368DCE0}"/>
    <cellStyle name="40% - Accent1 2 4 5 3" xfId="2815" xr:uid="{E9593D85-F4A2-4DD2-9DF1-793B52695AB8}"/>
    <cellStyle name="40% - Accent1 2 4 6" xfId="2816" xr:uid="{422BB8F1-ED9A-468C-A0AC-F3F8C76C2792}"/>
    <cellStyle name="40% - Accent1 2 4 6 2" xfId="2817" xr:uid="{BAE8CEB7-413E-44EE-BAB1-CDED69C71A0D}"/>
    <cellStyle name="40% - Accent1 2 4 7" xfId="2818" xr:uid="{956DA65A-BBEA-494B-8740-3738FFD297C3}"/>
    <cellStyle name="40% - Accent1 2 4_2.Group highlights" xfId="2819" xr:uid="{229549E1-0DD3-4350-8F21-53E73349DDFC}"/>
    <cellStyle name="40% - Accent1 2 5" xfId="2820" xr:uid="{A931DDF9-3D8E-4181-831A-7565BB13E0C0}"/>
    <cellStyle name="40% - Accent1 2 5 2" xfId="2821" xr:uid="{F03C1789-2B69-4E7C-8471-07CF8661478C}"/>
    <cellStyle name="40% - Accent1 2 5 2 2" xfId="2822" xr:uid="{FC363DE1-52B2-44F6-BB26-9FE778A13427}"/>
    <cellStyle name="40% - Accent1 2 5 2 2 2" xfId="2823" xr:uid="{DD86CBAF-04F9-4E50-A8FE-21DA9EFB5D06}"/>
    <cellStyle name="40% - Accent1 2 5 2 3" xfId="2824" xr:uid="{1C3F24D2-B0F2-46A5-B83A-3481CBB32483}"/>
    <cellStyle name="40% - Accent1 2 5 3" xfId="2825" xr:uid="{9F041D4F-1537-414C-97AD-DADEEB72E333}"/>
    <cellStyle name="40% - Accent1 2 5 3 2" xfId="2826" xr:uid="{51F4FAC5-482A-42B9-B1E2-D42B9A4C7876}"/>
    <cellStyle name="40% - Accent1 2 5 3 2 2" xfId="2827" xr:uid="{AD290859-C9F8-493F-8EEB-96FC9FDF2715}"/>
    <cellStyle name="40% - Accent1 2 5 3 3" xfId="2828" xr:uid="{302D6A98-E238-466C-BA58-C4C2FE8A7E11}"/>
    <cellStyle name="40% - Accent1 2 5 4" xfId="2829" xr:uid="{8839C4B7-5BED-42F4-8AFB-917B2DD98C46}"/>
    <cellStyle name="40% - Accent1 2 5 4 2" xfId="2830" xr:uid="{3AD1E7F6-B6B6-43A2-B628-B0EEE72DBE4F}"/>
    <cellStyle name="40% - Accent1 2 5 4 2 2" xfId="2831" xr:uid="{68A41DC6-C00C-49AE-A956-21053697CEC2}"/>
    <cellStyle name="40% - Accent1 2 5 4 3" xfId="2832" xr:uid="{AA65F39E-1174-410D-8468-21411B47E052}"/>
    <cellStyle name="40% - Accent1 2 5 5" xfId="2833" xr:uid="{C513B6B7-086B-4A0E-BD26-794C27775D99}"/>
    <cellStyle name="40% - Accent1 2 5 5 2" xfId="2834" xr:uid="{0EC16B42-BDD8-4CC2-BE7B-CA5D13C7DD75}"/>
    <cellStyle name="40% - Accent1 2 5 5 2 2" xfId="2835" xr:uid="{BEFEF030-2F79-4084-821F-3493C7DA7417}"/>
    <cellStyle name="40% - Accent1 2 5 5 3" xfId="2836" xr:uid="{3CF5888F-DD6A-41C4-91BE-96E29ED53293}"/>
    <cellStyle name="40% - Accent1 2 5 6" xfId="2837" xr:uid="{72C39B2A-3AB9-4254-B5D5-06DB570B329F}"/>
    <cellStyle name="40% - Accent1 2 5 6 2" xfId="2838" xr:uid="{24D5B549-98F9-4620-9471-567D1C85887F}"/>
    <cellStyle name="40% - Accent1 2 5 7" xfId="2839" xr:uid="{74874DB3-3E67-4D59-8443-8DA0ED85E65D}"/>
    <cellStyle name="40% - Accent1 2 6" xfId="2840" xr:uid="{6AA932A9-1F7D-44EC-B96E-917C6DFB0CBF}"/>
    <cellStyle name="40% - Accent1 2 6 2" xfId="2841" xr:uid="{07A22E72-8371-4EA3-B382-4D06AFD4528B}"/>
    <cellStyle name="40% - Accent1 2 6 2 2" xfId="2842" xr:uid="{CF0EDA4A-0F69-4E1A-9DE2-BF3F7B3D3951}"/>
    <cellStyle name="40% - Accent1 2 6 2 2 2" xfId="2843" xr:uid="{6A72891D-9ADF-4763-B660-3B12391D4ED4}"/>
    <cellStyle name="40% - Accent1 2 6 2 3" xfId="2844" xr:uid="{C0BDCBDB-AE1E-4543-8CA9-4BB94F675F80}"/>
    <cellStyle name="40% - Accent1 2 6 3" xfId="2845" xr:uid="{4E99F3C2-C7A7-42A7-A9A8-329D465FC177}"/>
    <cellStyle name="40% - Accent1 2 6 3 2" xfId="2846" xr:uid="{82ACD9E4-6F2B-4B64-A746-44106F579D19}"/>
    <cellStyle name="40% - Accent1 2 6 3 2 2" xfId="2847" xr:uid="{948BEBE5-AA29-4CAF-B38C-DBD16D51603C}"/>
    <cellStyle name="40% - Accent1 2 6 3 3" xfId="2848" xr:uid="{2E28DC5E-16A6-441B-8DA5-F696D20FE18B}"/>
    <cellStyle name="40% - Accent1 2 6 4" xfId="2849" xr:uid="{240A9DD9-45FC-467B-85DA-6280ED9D8788}"/>
    <cellStyle name="40% - Accent1 2 6 4 2" xfId="2850" xr:uid="{5DC189D3-8DAA-4B15-A9F7-58D6501EA3DE}"/>
    <cellStyle name="40% - Accent1 2 6 4 2 2" xfId="2851" xr:uid="{35307C6C-90F2-412F-A84A-494CDDD8BC1D}"/>
    <cellStyle name="40% - Accent1 2 6 4 3" xfId="2852" xr:uid="{6F047902-FFB8-44AA-AA22-A5ED65E25AC3}"/>
    <cellStyle name="40% - Accent1 2 6 5" xfId="2853" xr:uid="{F73906A4-197D-45B7-80B8-C6D082665CF5}"/>
    <cellStyle name="40% - Accent1 2 6 5 2" xfId="2854" xr:uid="{C9EB2728-8A05-49DC-9858-3D3FC094136A}"/>
    <cellStyle name="40% - Accent1 2 6 5 2 2" xfId="2855" xr:uid="{05C65E88-2EE9-491F-B292-7EB635BACFCF}"/>
    <cellStyle name="40% - Accent1 2 6 5 3" xfId="2856" xr:uid="{6D4121B5-8D56-44C2-8C25-23354A0CF0F7}"/>
    <cellStyle name="40% - Accent1 2 6 6" xfId="2857" xr:uid="{C5DE3AC4-3F6F-4199-8977-32475C70FB80}"/>
    <cellStyle name="40% - Accent1 2 6 6 2" xfId="2858" xr:uid="{9FAA8A70-31F1-4BD7-81A2-C024F4011A25}"/>
    <cellStyle name="40% - Accent1 2 6 7" xfId="2859" xr:uid="{96428A8A-C864-44CD-9D0C-024FA57BFD35}"/>
    <cellStyle name="40% - Accent1 2 7" xfId="2860" xr:uid="{3DAB533C-7183-4415-876A-9F11E2EC66C4}"/>
    <cellStyle name="40% - Accent1 2 7 2" xfId="2861" xr:uid="{1F41AA88-E957-480E-B39C-F264F4B7F986}"/>
    <cellStyle name="40% - Accent1 2 7 2 2" xfId="2862" xr:uid="{DA2CBB4C-EAE8-4F9A-BDF3-349805A6C579}"/>
    <cellStyle name="40% - Accent1 2 7 3" xfId="2863" xr:uid="{A2DBB5D7-A94B-4643-8AEA-CBE3E2BDDE10}"/>
    <cellStyle name="40% - Accent1 2 8" xfId="2864" xr:uid="{E9FAB7ED-6A89-481C-9886-220C09BA97EA}"/>
    <cellStyle name="40% - Accent1 2 8 2" xfId="2865" xr:uid="{DF350085-DE63-4572-8C1F-6A5E42F9A6E6}"/>
    <cellStyle name="40% - Accent1 2 8 2 2" xfId="2866" xr:uid="{D9EF4AD4-AD31-4494-A09F-6A3F549ECA83}"/>
    <cellStyle name="40% - Accent1 2 8 3" xfId="2867" xr:uid="{D4AE04F5-29CA-41B1-BF21-5EA95F197D8A}"/>
    <cellStyle name="40% - Accent1 2 9" xfId="2868" xr:uid="{2D39A61B-84FA-4273-B8C7-79994AD718E3}"/>
    <cellStyle name="40% - Accent1 2 9 2" xfId="2869" xr:uid="{EB5E3F68-9BE8-4BE9-8A7D-B85AAD113B91}"/>
    <cellStyle name="40% - Accent1 2 9 2 2" xfId="2870" xr:uid="{249672E9-2146-41F9-81BC-ED4BA24D2D62}"/>
    <cellStyle name="40% - Accent1 2 9 3" xfId="2871" xr:uid="{066DEB5B-91BE-4059-A434-A9B296990F17}"/>
    <cellStyle name="40% - Accent1 2_10. M - Capitalization" xfId="2872" xr:uid="{75AEB353-17D3-4B80-AF9D-ADB5580FE725}"/>
    <cellStyle name="40% - Accent1 3" xfId="2873" xr:uid="{1669B577-8F59-4BB4-99E3-CEB9A0FAE1A2}"/>
    <cellStyle name="40% - Accent1 3 2" xfId="2874" xr:uid="{CAAE1661-0BE0-4664-B4B7-2DFF71BF795C}"/>
    <cellStyle name="40% - Accent1 3 2 2" xfId="2875" xr:uid="{A2B0CEDF-09AA-41A2-9ABB-75B98DB3D696}"/>
    <cellStyle name="40% - Accent1 3 2 2 2" xfId="2876" xr:uid="{1D80EEDE-362E-4FF7-A368-AA668D20F0C6}"/>
    <cellStyle name="40% - Accent1 3 2 2_2.Group highlights" xfId="2877" xr:uid="{BB190887-5DF8-4D49-AE99-55BD03DBC950}"/>
    <cellStyle name="40% - Accent1 3 2 3" xfId="2878" xr:uid="{FB9D3066-9D86-4B46-BE14-9E3D8DAE478C}"/>
    <cellStyle name="40% - Accent1 3 2_2.Group highlights" xfId="2879" xr:uid="{660F84B8-AE2E-4C39-B689-60FA9CB0F55D}"/>
    <cellStyle name="40% - Accent1 3 3" xfId="2880" xr:uid="{83BCB7F5-B4E0-4374-B93A-C25713AF7562}"/>
    <cellStyle name="40% - Accent1 3 3 2" xfId="2881" xr:uid="{3E526167-8F79-4AA9-89EA-02BD8BFB5881}"/>
    <cellStyle name="40% - Accent1 3 3 2 2" xfId="2882" xr:uid="{FE841265-B2D1-404C-9C92-06C4BEF25669}"/>
    <cellStyle name="40% - Accent1 3 3 2_2.Group highlights" xfId="2883" xr:uid="{C9B92CCC-251F-4495-9597-45AF9B800579}"/>
    <cellStyle name="40% - Accent1 3 3 3" xfId="2884" xr:uid="{9CDA05B7-AA12-4B4B-A6DA-AAC207DE2138}"/>
    <cellStyle name="40% - Accent1 3 3_2.Group highlights" xfId="2885" xr:uid="{F590A85E-99F3-427D-ADB2-F44603E055A2}"/>
    <cellStyle name="40% - Accent1 3 4" xfId="2886" xr:uid="{784C1AEF-B479-4D5D-829C-4BAED9010E65}"/>
    <cellStyle name="40% - Accent1 3 4 2" xfId="2887" xr:uid="{81711B57-86F7-46E2-8F8A-A81B1DA2AFCD}"/>
    <cellStyle name="40% - Accent1 3 4 2 2" xfId="2888" xr:uid="{A664D2A4-BD1B-4056-B910-6A9BB9FC253F}"/>
    <cellStyle name="40% - Accent1 3 4 3" xfId="2889" xr:uid="{379D7665-3A6D-4CB1-8139-0355D910B918}"/>
    <cellStyle name="40% - Accent1 3 4_2.Group highlights" xfId="2890" xr:uid="{AC3B8D9D-E866-4171-ABD1-BF24C8EDC019}"/>
    <cellStyle name="40% - Accent1 3 5" xfId="2891" xr:uid="{DA345816-6EEB-49C6-8CB8-EE992F7B0A73}"/>
    <cellStyle name="40% - Accent1 3 5 2" xfId="2892" xr:uid="{DEAD7345-6464-48FD-81BA-ED2756183D7F}"/>
    <cellStyle name="40% - Accent1 3 5 2 2" xfId="2893" xr:uid="{78A0CEB7-2A5B-4FD2-AAF4-07B66FCD8578}"/>
    <cellStyle name="40% - Accent1 3 5 3" xfId="2894" xr:uid="{B0CF6570-3CD9-4335-B62C-8110531D7B92}"/>
    <cellStyle name="40% - Accent1 3 6" xfId="2895" xr:uid="{3F772079-3712-4C05-8678-C556CCAA3BE1}"/>
    <cellStyle name="40% - Accent1 3 6 2" xfId="2896" xr:uid="{3243EFC8-D51C-4B17-B593-B6CEE76425D3}"/>
    <cellStyle name="40% - Accent1 3 7" xfId="2897" xr:uid="{F85A5461-E79C-4F13-87DB-30645754C065}"/>
    <cellStyle name="40% - Accent1 3_2.Group highlights" xfId="2898" xr:uid="{1A7D830A-747F-4628-826F-E28DB564E6A0}"/>
    <cellStyle name="40% - Accent1 4" xfId="2899" xr:uid="{4BC35156-F673-42D6-8D30-7A8754963C53}"/>
    <cellStyle name="40% - Accent1 4 2" xfId="2900" xr:uid="{C878EA98-EA28-4A02-A1F4-B24CC3437503}"/>
    <cellStyle name="40% - Accent1 4 2 2" xfId="2901" xr:uid="{6E05404B-0D65-46AF-8FCB-D45369CD8420}"/>
    <cellStyle name="40% - Accent1 4 2 2 2" xfId="2902" xr:uid="{1973883A-ABBA-4B67-9930-9919321BF22F}"/>
    <cellStyle name="40% - Accent1 4 2 2_M - Comm &amp; Exp" xfId="2903" xr:uid="{72AC6835-0083-4355-9C08-87AB377514E5}"/>
    <cellStyle name="40% - Accent1 4 2 3" xfId="2904" xr:uid="{DF7D493F-227D-413D-BF57-2E189309E017}"/>
    <cellStyle name="40% - Accent1 4 2_2.Group highlights" xfId="2905" xr:uid="{817FBBE4-3A38-4298-AB06-F67A6A9DEAD7}"/>
    <cellStyle name="40% - Accent1 4 3" xfId="2906" xr:uid="{FF888948-4692-4E17-9A29-27FACD8C885D}"/>
    <cellStyle name="40% - Accent1 4 3 2" xfId="2907" xr:uid="{5F79790E-8479-4954-B590-E49F81CDA2F5}"/>
    <cellStyle name="40% - Accent1 4 3 2 2" xfId="2908" xr:uid="{6E014269-71ED-4FB7-991B-C7304473351B}"/>
    <cellStyle name="40% - Accent1 4 3 3" xfId="2909" xr:uid="{76EB958D-BC6B-4368-9FB4-BF5A411DA3A5}"/>
    <cellStyle name="40% - Accent1 4 3_M - Comm &amp; Exp" xfId="2910" xr:uid="{50F6C9B6-1584-49A9-8E2A-2610BF122A08}"/>
    <cellStyle name="40% - Accent1 4 4" xfId="2911" xr:uid="{1FEC85DE-2474-426A-A00C-FAD3BC01AF2D}"/>
    <cellStyle name="40% - Accent1 4 4 2" xfId="2912" xr:uid="{925DFF7B-6A17-408D-B233-20C0FDDC710A}"/>
    <cellStyle name="40% - Accent1 4 4 2 2" xfId="2913" xr:uid="{4AC08570-1858-47FE-AD0C-21B8338608BF}"/>
    <cellStyle name="40% - Accent1 4 4 3" xfId="2914" xr:uid="{3A9CA1FC-CD57-4091-9734-E1FBACDF00FE}"/>
    <cellStyle name="40% - Accent1 4 5" xfId="2915" xr:uid="{CD2F5EEF-328A-4833-AA6F-35364E8F17A1}"/>
    <cellStyle name="40% - Accent1 4 5 2" xfId="2916" xr:uid="{1DF8BADD-AA33-42A6-8B63-A5FEE5D52917}"/>
    <cellStyle name="40% - Accent1 4 5 2 2" xfId="2917" xr:uid="{A7DA0A61-1565-4836-92FF-95DFB7D8EDDF}"/>
    <cellStyle name="40% - Accent1 4 5 3" xfId="2918" xr:uid="{427AC2FA-E96C-4475-916D-B36FCB5FB90B}"/>
    <cellStyle name="40% - Accent1 4 6" xfId="2919" xr:uid="{9E9BB92D-4821-40D7-8F02-15BC4A57CEE8}"/>
    <cellStyle name="40% - Accent1 4 6 2" xfId="2920" xr:uid="{C6B193FC-0C37-430B-9193-5A3F9BC8BD36}"/>
    <cellStyle name="40% - Accent1 4 7" xfId="2921" xr:uid="{BE6101CB-140D-41A9-AC16-F9467B6489B2}"/>
    <cellStyle name="40% - Accent1 4_2.Group highlights" xfId="2922" xr:uid="{248B7002-0668-4FD0-B5C3-DD3E891F1774}"/>
    <cellStyle name="40% - Accent1 5" xfId="2923" xr:uid="{A3C4C207-4BB1-43CC-9CA1-1EEC222D6D3F}"/>
    <cellStyle name="40% - Accent1 5 2" xfId="2924" xr:uid="{A7D0675F-0C07-4C1A-984A-FD03D0ADE411}"/>
    <cellStyle name="40% - Accent1 5 2 2" xfId="2925" xr:uid="{01416C25-CFE3-4D5B-AC02-2D3E317A7953}"/>
    <cellStyle name="40% - Accent1 5 2 2 2" xfId="2926" xr:uid="{AE8C7CB0-D432-4344-B8E2-4DDDD9B2FD0B}"/>
    <cellStyle name="40% - Accent1 5 2 3" xfId="2927" xr:uid="{2A33B12A-AB32-49DC-8B1F-4B22099DA6BD}"/>
    <cellStyle name="40% - Accent1 5 2_2.Group highlights" xfId="2928" xr:uid="{BA7E9158-FE2F-4336-9E89-939557F8A975}"/>
    <cellStyle name="40% - Accent1 5 3" xfId="2929" xr:uid="{13825F17-4364-4931-866A-4A295F08EC40}"/>
    <cellStyle name="40% - Accent1 5 3 2" xfId="2930" xr:uid="{799297A1-219A-443A-B905-709D0A6E0D4C}"/>
    <cellStyle name="40% - Accent1 5 3 2 2" xfId="2931" xr:uid="{91C9285C-95D6-4014-86DC-7F3ACE081AB3}"/>
    <cellStyle name="40% - Accent1 5 3 3" xfId="2932" xr:uid="{4D2BF8DF-32EE-4E16-8087-7A0F3B429777}"/>
    <cellStyle name="40% - Accent1 5 4" xfId="2933" xr:uid="{0CCE4EB7-9744-41E3-A16D-082B6955E769}"/>
    <cellStyle name="40% - Accent1 5 4 2" xfId="2934" xr:uid="{26C43A6E-B898-4B21-BE76-47507561795B}"/>
    <cellStyle name="40% - Accent1 5 4 2 2" xfId="2935" xr:uid="{328C5191-1C42-4816-B594-BB2F0CDF6C07}"/>
    <cellStyle name="40% - Accent1 5 4 3" xfId="2936" xr:uid="{D788E707-6A71-40B9-92C4-A390AFA2259D}"/>
    <cellStyle name="40% - Accent1 5 5" xfId="2937" xr:uid="{377D4AAD-47EE-4D2A-A549-CDA4197CAFFB}"/>
    <cellStyle name="40% - Accent1 5 5 2" xfId="2938" xr:uid="{016C450F-60E1-4632-9376-41E50A195697}"/>
    <cellStyle name="40% - Accent1 5 5 2 2" xfId="2939" xr:uid="{93D7087B-F53B-420C-83A4-CB25212CEE88}"/>
    <cellStyle name="40% - Accent1 5 5 3" xfId="2940" xr:uid="{1E1321C4-A452-4AF4-AE34-6C08D8910AAC}"/>
    <cellStyle name="40% - Accent1 5 6" xfId="2941" xr:uid="{015B8D70-A7E0-46FA-98E0-1B8F56C5F16D}"/>
    <cellStyle name="40% - Accent1 5 6 2" xfId="2942" xr:uid="{F7263CC5-7814-43E8-B76F-77DED7FD5DC3}"/>
    <cellStyle name="40% - Accent1 5 7" xfId="2943" xr:uid="{0B6A0AF3-02C7-41C2-8DDE-4B15EAD6842E}"/>
    <cellStyle name="40% - Accent1 5_10. M - Capitalization" xfId="2944" xr:uid="{F1AFFA6F-5AAB-4F4F-8560-1711F9AEFBC8}"/>
    <cellStyle name="40% - Accent1 6" xfId="2945" xr:uid="{8E519B20-47C5-4424-B684-49FDBBAE5C2C}"/>
    <cellStyle name="40% - Accent1 6 2" xfId="2946" xr:uid="{6D9F38AE-ED40-41B6-809E-5F2AAF6CBB03}"/>
    <cellStyle name="40% - Accent1 6 2 2" xfId="2947" xr:uid="{E89091C3-864E-421C-AFCA-56B9DF7D7DFE}"/>
    <cellStyle name="40% - Accent1 6 2 2 2" xfId="2948" xr:uid="{5C5AC1FE-CD67-4A5E-AA65-663DF89C8E89}"/>
    <cellStyle name="40% - Accent1 6 2 3" xfId="2949" xr:uid="{D2AE133A-EA9D-4E63-8F6E-D4AB8997C22D}"/>
    <cellStyle name="40% - Accent1 6 2_2.Group highlights" xfId="2950" xr:uid="{61EFDEDC-C6DC-44E2-B837-9F9B36FB93E8}"/>
    <cellStyle name="40% - Accent1 6 3" xfId="2951" xr:uid="{CA146E46-118B-4C04-B2D9-3766395BAB09}"/>
    <cellStyle name="40% - Accent1 6 3 2" xfId="2952" xr:uid="{F2761AA3-F5DC-4D84-B312-B5031D650D04}"/>
    <cellStyle name="40% - Accent1 6 3 2 2" xfId="2953" xr:uid="{A6CBB3C7-5DF0-4A7F-B3D8-652A109B796F}"/>
    <cellStyle name="40% - Accent1 6 3 3" xfId="2954" xr:uid="{DB95B7B5-B1C2-4CE0-BC68-32CC9051C6BD}"/>
    <cellStyle name="40% - Accent1 6 4" xfId="2955" xr:uid="{CF44971E-2C6D-42C8-980F-7687B81CFC4B}"/>
    <cellStyle name="40% - Accent1 6 4 2" xfId="2956" xr:uid="{B8A7D045-99A2-4412-AC86-AB24CBD78919}"/>
    <cellStyle name="40% - Accent1 6 4 2 2" xfId="2957" xr:uid="{A99F5EDB-3D1E-4C20-84D0-3F295068EC33}"/>
    <cellStyle name="40% - Accent1 6 4 3" xfId="2958" xr:uid="{1CB77C6C-ECC6-4CC8-A411-18844AB79B2A}"/>
    <cellStyle name="40% - Accent1 6 5" xfId="2959" xr:uid="{9716FF52-BDF5-4E39-9B12-17DDBBB88D83}"/>
    <cellStyle name="40% - Accent1 6 5 2" xfId="2960" xr:uid="{7BE6EDFE-2601-4797-B5D5-617B81475644}"/>
    <cellStyle name="40% - Accent1 6 5 2 2" xfId="2961" xr:uid="{B5F1E1CC-076D-45DD-97B0-4E5D08D26B59}"/>
    <cellStyle name="40% - Accent1 6 5 3" xfId="2962" xr:uid="{F631A127-3562-49D7-9B23-58F955A3C020}"/>
    <cellStyle name="40% - Accent1 6 6" xfId="2963" xr:uid="{A9690BA6-F4E6-49E3-B781-C170CD8787DF}"/>
    <cellStyle name="40% - Accent1 6 6 2" xfId="2964" xr:uid="{8D46093A-987B-4E44-B4C0-FBD374ED95E4}"/>
    <cellStyle name="40% - Accent1 6 7" xfId="2965" xr:uid="{EF144C58-0412-4626-B3CC-C2A309D40921}"/>
    <cellStyle name="40% - Accent1 6_2.Group highlights" xfId="2966" xr:uid="{9FC4CDC4-130D-44B2-B493-9D11015EC3D3}"/>
    <cellStyle name="40% - Accent1 7" xfId="2967" xr:uid="{F3631641-A56D-49D8-9114-0B4B11A9BBA8}"/>
    <cellStyle name="40% - Accent1 7 2" xfId="2968" xr:uid="{BE2A9D90-2E5A-4489-BF4A-9C942CE7DF6A}"/>
    <cellStyle name="40% - Accent1 7 2 2" xfId="2969" xr:uid="{B74EB23F-EF0C-41F5-85AE-AC805128D8B5}"/>
    <cellStyle name="40% - Accent1 7 2_2.Group highlights" xfId="2970" xr:uid="{938FAF88-CA65-402E-9600-F432F314BB28}"/>
    <cellStyle name="40% - Accent1 7 3" xfId="2971" xr:uid="{DE9B58BA-EDAD-4815-898F-A8CE3E2C92DE}"/>
    <cellStyle name="40% - Accent1 7_2.Group highlights" xfId="2972" xr:uid="{6CCB3B98-3C0A-4E5E-BC33-3CCFD415367B}"/>
    <cellStyle name="40% - Accent1 8" xfId="2973" xr:uid="{00F0C94B-5063-4360-BC57-06E07137B299}"/>
    <cellStyle name="40% - Accent1 8 2" xfId="2974" xr:uid="{3E0BEF4B-C8E9-4F50-B053-8022C28B6013}"/>
    <cellStyle name="40% - Accent1 8 2 2" xfId="2975" xr:uid="{3F92111E-F72F-4DC9-9DF5-47697DE95332}"/>
    <cellStyle name="40% - Accent1 8 3" xfId="2976" xr:uid="{EB033974-1163-48F7-A98C-C8CDFDA344EF}"/>
    <cellStyle name="40% - Accent1 9" xfId="2977" xr:uid="{1C0F7B8B-500B-41F4-8810-26AA51370DE6}"/>
    <cellStyle name="40% - Accent1 9 2" xfId="2978" xr:uid="{8B27C623-7A06-4473-96AE-83D888B6F114}"/>
    <cellStyle name="40% - Accent1 9 2 2" xfId="2979" xr:uid="{753CE6E3-8655-4EA0-B6ED-2803E3961A50}"/>
    <cellStyle name="40% - Accent1 9 3" xfId="2980" xr:uid="{B40AD0B7-AE11-41F6-906D-C01BA67F7F64}"/>
    <cellStyle name="40% - Accent2" xfId="11975" builtinId="35" customBuiltin="1"/>
    <cellStyle name="40% - Accent2 10" xfId="2981" xr:uid="{5C5E9E60-0515-4C17-9EA8-A32E0412B5F2}"/>
    <cellStyle name="40% - Accent2 10 2" xfId="2982" xr:uid="{D1C27ADB-9C44-4986-9F6A-E0948EE6C32A}"/>
    <cellStyle name="40% - Accent2 10 2 2" xfId="2983" xr:uid="{52F1E431-37FC-4620-A00B-718C424BE128}"/>
    <cellStyle name="40% - Accent2 10 3" xfId="2984" xr:uid="{D1CC24C6-84F2-4889-A669-30221841A671}"/>
    <cellStyle name="40% - Accent2 11" xfId="2985" xr:uid="{1CA41078-431B-4E89-A28E-E35E2A68F759}"/>
    <cellStyle name="40% - Accent2 11 2" xfId="2986" xr:uid="{A4116E45-1A20-4F29-B842-1CFA22F95B58}"/>
    <cellStyle name="40% - Accent2 12" xfId="2987" xr:uid="{4EA411C9-D029-4B14-A0BA-83D13BD8F75F}"/>
    <cellStyle name="40% - Accent2 12 2" xfId="2988" xr:uid="{2AA0291E-B843-47C1-BFB4-FE4941F3AAF3}"/>
    <cellStyle name="40% - Accent2 13" xfId="2989" xr:uid="{43805C26-A100-4064-9A54-930C88380611}"/>
    <cellStyle name="40% - Accent2 13 2" xfId="2990" xr:uid="{2EE79CB5-E1A3-403D-874A-A1E9B4318B14}"/>
    <cellStyle name="40% - Accent2 14" xfId="2991" xr:uid="{011DB954-85CF-4CC1-B6B8-10FBDBBF2306}"/>
    <cellStyle name="40% - Accent2 15" xfId="2992" xr:uid="{50F84EAB-1F2E-4C00-815D-5A6FE5CCC3BB}"/>
    <cellStyle name="40% - Accent2 16" xfId="15692" xr:uid="{C8F46669-8EF2-4B8F-97C9-658ED563B741}"/>
    <cellStyle name="40% - Accent2 2" xfId="2993" xr:uid="{6F19D012-6507-4B60-A3C2-D29EF65CF7F1}"/>
    <cellStyle name="40% - Accent2 2 10" xfId="2994" xr:uid="{BC0A0FBE-A338-4FA0-91E9-BF2C18BBC317}"/>
    <cellStyle name="40% - Accent2 2 10 2" xfId="2995" xr:uid="{6336C795-FF34-4560-A0B8-26D1B4903EA9}"/>
    <cellStyle name="40% - Accent2 2 10 2 2" xfId="2996" xr:uid="{EE8DE7A5-09F8-43DD-925C-87327FEA8AAE}"/>
    <cellStyle name="40% - Accent2 2 10 3" xfId="2997" xr:uid="{BCFB11C5-D487-42C1-BF4D-5F86E271D282}"/>
    <cellStyle name="40% - Accent2 2 11" xfId="2998" xr:uid="{3EE3BFBC-EAF5-4B03-8D36-6EE9CB0C67F8}"/>
    <cellStyle name="40% - Accent2 2 11 2" xfId="2999" xr:uid="{23E032E0-3C5A-4EDD-B4F8-81BC3BB881DF}"/>
    <cellStyle name="40% - Accent2 2 12" xfId="3000" xr:uid="{3A5F5654-596E-490E-907D-80F6B6F63E65}"/>
    <cellStyle name="40% - Accent2 2 2" xfId="3001" xr:uid="{EA470852-B707-4E47-95BD-D93989956351}"/>
    <cellStyle name="40% - Accent2 2 2 2" xfId="3002" xr:uid="{6D6CAA53-984A-47D9-988D-6660C223D9A8}"/>
    <cellStyle name="40% - Accent2 2 2 2 2" xfId="3003" xr:uid="{8A336B17-290D-4044-B149-D641A9E9CB2E}"/>
    <cellStyle name="40% - Accent2 2 2 2 2 2" xfId="3004" xr:uid="{79C5B38C-E2B2-440D-A94B-3232539B026A}"/>
    <cellStyle name="40% - Accent2 2 2 2 3" xfId="3005" xr:uid="{D7B3914B-FA3D-47D5-AD35-973BD458938B}"/>
    <cellStyle name="40% - Accent2 2 2 2_2.Group highlights" xfId="3006" xr:uid="{14D11D5E-A87A-488A-9E84-0E1F22E88867}"/>
    <cellStyle name="40% - Accent2 2 2 3" xfId="3007" xr:uid="{81E7B518-7B5C-4536-B0D2-25B29E018F36}"/>
    <cellStyle name="40% - Accent2 2 2 3 2" xfId="3008" xr:uid="{C8A132F0-CCEB-4717-B7C6-F14135F44058}"/>
    <cellStyle name="40% - Accent2 2 2 3 2 2" xfId="3009" xr:uid="{DE9EE69F-E2BC-4C2E-87EC-76A97A53B6B3}"/>
    <cellStyle name="40% - Accent2 2 2 3 3" xfId="3010" xr:uid="{3AED5D90-C5F7-4144-B60D-AC03B84FE272}"/>
    <cellStyle name="40% - Accent2 2 2 4" xfId="3011" xr:uid="{D7D41FD3-C316-4712-A4AF-3130CBD8800D}"/>
    <cellStyle name="40% - Accent2 2 2 4 2" xfId="3012" xr:uid="{CB60ED72-9F5F-44A0-8988-46DCFA77C9E5}"/>
    <cellStyle name="40% - Accent2 2 2 4 2 2" xfId="3013" xr:uid="{CF674C74-D979-4D76-B8A9-E392D1C8BB9F}"/>
    <cellStyle name="40% - Accent2 2 2 4 3" xfId="3014" xr:uid="{51C8B2AA-D1F9-4599-B3BA-C9E9865DF03C}"/>
    <cellStyle name="40% - Accent2 2 2 5" xfId="3015" xr:uid="{E3F38088-8340-41B5-A0AD-2B08E810FC55}"/>
    <cellStyle name="40% - Accent2 2 2 5 2" xfId="3016" xr:uid="{79589567-F945-4654-A3B2-0190F4EDA3F8}"/>
    <cellStyle name="40% - Accent2 2 2 5 2 2" xfId="3017" xr:uid="{34331921-1488-4737-A6D7-C4252B493FFF}"/>
    <cellStyle name="40% - Accent2 2 2 5 3" xfId="3018" xr:uid="{00E010AD-536D-45A4-9246-EBFDD08B10C4}"/>
    <cellStyle name="40% - Accent2 2 2 6" xfId="3019" xr:uid="{0C8737C2-1C4A-4142-8FDE-F60E405B728C}"/>
    <cellStyle name="40% - Accent2 2 2 6 2" xfId="3020" xr:uid="{738788BA-ACFC-494E-BF39-EFB63891174B}"/>
    <cellStyle name="40% - Accent2 2 2 7" xfId="3021" xr:uid="{BEF9CAC0-8940-4552-8524-DF782D8E778E}"/>
    <cellStyle name="40% - Accent2 2 2_2.Group highlights" xfId="3022" xr:uid="{48AF2FF0-FDE1-4DC2-91C9-190A219D2677}"/>
    <cellStyle name="40% - Accent2 2 3" xfId="3023" xr:uid="{00E7FB4D-47BA-4BA7-B6A2-B3A4D4623C68}"/>
    <cellStyle name="40% - Accent2 2 3 2" xfId="3024" xr:uid="{308C5E66-178C-45DC-9681-810D9DFF63BA}"/>
    <cellStyle name="40% - Accent2 2 3 2 2" xfId="3025" xr:uid="{3C4DC331-414F-47FF-A981-43F339AAC9D9}"/>
    <cellStyle name="40% - Accent2 2 3 2 2 2" xfId="3026" xr:uid="{8F2D8B7C-B344-4421-A210-E4F4485240FE}"/>
    <cellStyle name="40% - Accent2 2 3 2 3" xfId="3027" xr:uid="{69D8FB21-B0A9-4C99-B1FC-BBEFB303B2CF}"/>
    <cellStyle name="40% - Accent2 2 3 2_2.Group highlights" xfId="3028" xr:uid="{31C9DB5E-B6AB-47F2-AB68-C88038D8CC4C}"/>
    <cellStyle name="40% - Accent2 2 3 3" xfId="3029" xr:uid="{F2BB7048-45C8-4F5A-BDF6-3BF6D8044085}"/>
    <cellStyle name="40% - Accent2 2 3 3 2" xfId="3030" xr:uid="{FD3AACF5-58E3-498B-8842-7E116D9D6425}"/>
    <cellStyle name="40% - Accent2 2 3 3 2 2" xfId="3031" xr:uid="{D6BF0D06-838B-4BBE-B006-9795146920E2}"/>
    <cellStyle name="40% - Accent2 2 3 3 3" xfId="3032" xr:uid="{257F146A-5359-4EB2-9025-E85BC018EC0F}"/>
    <cellStyle name="40% - Accent2 2 3 4" xfId="3033" xr:uid="{30570642-CA51-43E6-AC8C-20AA135A6788}"/>
    <cellStyle name="40% - Accent2 2 3 4 2" xfId="3034" xr:uid="{3700A1F0-1A8E-4DCE-BF29-2CBE35395ABF}"/>
    <cellStyle name="40% - Accent2 2 3 4 2 2" xfId="3035" xr:uid="{3F9A1D20-2E12-4274-BF16-CEA5C25AC04E}"/>
    <cellStyle name="40% - Accent2 2 3 4 3" xfId="3036" xr:uid="{070A883C-7A7E-403C-BD29-7AF3FF95A5A7}"/>
    <cellStyle name="40% - Accent2 2 3 5" xfId="3037" xr:uid="{2F2D5944-A0C3-45BE-BDE4-FFA2D0D682B0}"/>
    <cellStyle name="40% - Accent2 2 3 5 2" xfId="3038" xr:uid="{37392DA6-8BC1-4E4D-9841-556254781835}"/>
    <cellStyle name="40% - Accent2 2 3 5 2 2" xfId="3039" xr:uid="{6BE9F7FA-96F8-41D6-ABB8-EE57A6C2FA0B}"/>
    <cellStyle name="40% - Accent2 2 3 5 3" xfId="3040" xr:uid="{793FE310-B21C-4E5D-86BA-0AC26D4319C7}"/>
    <cellStyle name="40% - Accent2 2 3 6" xfId="3041" xr:uid="{06FE2751-BBBF-479E-8418-B86CBA9A4EDC}"/>
    <cellStyle name="40% - Accent2 2 3 6 2" xfId="3042" xr:uid="{688BFEA3-730C-49A0-86EE-E11D4A77CCD7}"/>
    <cellStyle name="40% - Accent2 2 3 7" xfId="3043" xr:uid="{938A6569-089C-4825-BD83-AE97F1A9104E}"/>
    <cellStyle name="40% - Accent2 2 3_2.Group highlights" xfId="3044" xr:uid="{74576EC1-D648-41C9-AFE8-39E6FDD20DCB}"/>
    <cellStyle name="40% - Accent2 2 4" xfId="3045" xr:uid="{C64A7B5D-42B5-4442-AD45-26CEAFEF8487}"/>
    <cellStyle name="40% - Accent2 2 4 2" xfId="3046" xr:uid="{03A37DB8-EB43-4582-A737-2C3CA37AC222}"/>
    <cellStyle name="40% - Accent2 2 4 2 2" xfId="3047" xr:uid="{AF862552-8036-4B07-8F0B-E5C79CEA28D3}"/>
    <cellStyle name="40% - Accent2 2 4 2 2 2" xfId="3048" xr:uid="{01C34B94-0707-4271-BA4E-B19B71EE3FFA}"/>
    <cellStyle name="40% - Accent2 2 4 2 3" xfId="3049" xr:uid="{07DA7D95-0B2B-415B-924A-2A71534C47DE}"/>
    <cellStyle name="40% - Accent2 2 4 3" xfId="3050" xr:uid="{6AAFEEFC-D2E9-4F00-9D26-9AEF04031968}"/>
    <cellStyle name="40% - Accent2 2 4 3 2" xfId="3051" xr:uid="{8CE39C1E-E2D5-48D7-A01E-8410ABBDA98A}"/>
    <cellStyle name="40% - Accent2 2 4 3 2 2" xfId="3052" xr:uid="{98BAF179-2A4C-487F-BD42-435BC8090BDC}"/>
    <cellStyle name="40% - Accent2 2 4 3 3" xfId="3053" xr:uid="{D69677E1-A2A8-4D9F-A9EA-8569B94777E6}"/>
    <cellStyle name="40% - Accent2 2 4 4" xfId="3054" xr:uid="{C8996302-3963-4AC2-B986-2D24A8A94272}"/>
    <cellStyle name="40% - Accent2 2 4 4 2" xfId="3055" xr:uid="{4D384DF0-6F07-47F3-B72E-B87C318D3E4B}"/>
    <cellStyle name="40% - Accent2 2 4 4 2 2" xfId="3056" xr:uid="{C4DA8AFB-CAC4-49B0-A4A0-F235BB3EDEAA}"/>
    <cellStyle name="40% - Accent2 2 4 4 3" xfId="3057" xr:uid="{3E156589-54FD-408D-A55E-56502B3D8E25}"/>
    <cellStyle name="40% - Accent2 2 4 5" xfId="3058" xr:uid="{AFB530AA-B8F5-4CE8-9954-AD8595D2367C}"/>
    <cellStyle name="40% - Accent2 2 4 5 2" xfId="3059" xr:uid="{A1D8522E-AB91-4885-B2D3-7A98A7121CED}"/>
    <cellStyle name="40% - Accent2 2 4 5 2 2" xfId="3060" xr:uid="{6C38450F-03AE-46AD-8CE2-ABB22945DCEA}"/>
    <cellStyle name="40% - Accent2 2 4 5 3" xfId="3061" xr:uid="{2EB99D4F-7E62-4F36-898C-3D1052A47FB4}"/>
    <cellStyle name="40% - Accent2 2 4 6" xfId="3062" xr:uid="{48A4E2F0-CAFC-47C6-8D8D-E03543F11511}"/>
    <cellStyle name="40% - Accent2 2 4 6 2" xfId="3063" xr:uid="{0C57DEEB-7E35-4095-BF7A-A371F256F483}"/>
    <cellStyle name="40% - Accent2 2 4 7" xfId="3064" xr:uid="{760B56B0-D158-4E34-B7AE-C98314A2B25A}"/>
    <cellStyle name="40% - Accent2 2 4_2.Group highlights" xfId="3065" xr:uid="{DA60EC41-87BC-4B20-BC5F-8B4123C7FF11}"/>
    <cellStyle name="40% - Accent2 2 5" xfId="3066" xr:uid="{1B0FDEEF-E65E-4CBE-AD30-556113920278}"/>
    <cellStyle name="40% - Accent2 2 5 2" xfId="3067" xr:uid="{EB61F1EE-35DD-4D99-8FB6-205887195F62}"/>
    <cellStyle name="40% - Accent2 2 5 2 2" xfId="3068" xr:uid="{3474889D-9AE4-4AED-921E-5678ACBAC541}"/>
    <cellStyle name="40% - Accent2 2 5 2 2 2" xfId="3069" xr:uid="{884EF05F-AF61-4033-9280-FF3A7091C809}"/>
    <cellStyle name="40% - Accent2 2 5 2 3" xfId="3070" xr:uid="{3F26D295-028D-4D75-9E00-6651B6670C68}"/>
    <cellStyle name="40% - Accent2 2 5 3" xfId="3071" xr:uid="{B0EFAF3E-681A-4F89-A73D-581EE28C3E3E}"/>
    <cellStyle name="40% - Accent2 2 5 3 2" xfId="3072" xr:uid="{25F387C1-508C-41AA-A7D8-D44F672CEA45}"/>
    <cellStyle name="40% - Accent2 2 5 3 2 2" xfId="3073" xr:uid="{34CBC1BD-12AB-41B9-A1B7-E9DE76A439D8}"/>
    <cellStyle name="40% - Accent2 2 5 3 3" xfId="3074" xr:uid="{FEA9A15B-D2F3-45CE-8CDD-774CF4FECA60}"/>
    <cellStyle name="40% - Accent2 2 5 4" xfId="3075" xr:uid="{2484AED5-2219-49AC-8E51-B7C6BB900BAE}"/>
    <cellStyle name="40% - Accent2 2 5 4 2" xfId="3076" xr:uid="{DD1E8ED3-E98D-4218-A1C6-34ACB16065EA}"/>
    <cellStyle name="40% - Accent2 2 5 4 2 2" xfId="3077" xr:uid="{2A017F57-9F75-4A5C-A8F4-E2E47FB61280}"/>
    <cellStyle name="40% - Accent2 2 5 4 3" xfId="3078" xr:uid="{854CFAA8-14D3-4F5A-909F-9F32D5836D90}"/>
    <cellStyle name="40% - Accent2 2 5 5" xfId="3079" xr:uid="{8840748E-1355-4DCC-A827-6E22AF49F10E}"/>
    <cellStyle name="40% - Accent2 2 5 5 2" xfId="3080" xr:uid="{7ACB6C63-3295-49C3-AEBC-7C8F41B6CE14}"/>
    <cellStyle name="40% - Accent2 2 5 5 2 2" xfId="3081" xr:uid="{178C8A02-1E32-4F9F-BCF4-9D2EA2460024}"/>
    <cellStyle name="40% - Accent2 2 5 5 3" xfId="3082" xr:uid="{737913D4-06F6-48C7-B98C-7429D893F19F}"/>
    <cellStyle name="40% - Accent2 2 5 6" xfId="3083" xr:uid="{5D2E9596-BF37-43E5-AB6D-42F487012589}"/>
    <cellStyle name="40% - Accent2 2 5 6 2" xfId="3084" xr:uid="{77B6175C-0EFF-4B2C-A9EC-D8EDF47221BA}"/>
    <cellStyle name="40% - Accent2 2 5 7" xfId="3085" xr:uid="{2FC2EDD1-D950-4A3C-A8E6-0C45ABE148DD}"/>
    <cellStyle name="40% - Accent2 2 6" xfId="3086" xr:uid="{FC898B04-3BC0-44BE-8066-362976F20A4C}"/>
    <cellStyle name="40% - Accent2 2 6 2" xfId="3087" xr:uid="{D9545E97-FE67-4788-9187-E9139338C7C6}"/>
    <cellStyle name="40% - Accent2 2 6 2 2" xfId="3088" xr:uid="{953F51A5-B7FC-4EAB-9CB4-454BA0B462E9}"/>
    <cellStyle name="40% - Accent2 2 6 2 2 2" xfId="3089" xr:uid="{CC053FFD-7029-409E-A58A-EBFC84FA6BAF}"/>
    <cellStyle name="40% - Accent2 2 6 2 3" xfId="3090" xr:uid="{9F565A8A-1A66-47EC-A409-FB143E85B9AC}"/>
    <cellStyle name="40% - Accent2 2 6 3" xfId="3091" xr:uid="{565B55C5-C3CB-425C-A3BF-150D8E154EC6}"/>
    <cellStyle name="40% - Accent2 2 6 3 2" xfId="3092" xr:uid="{4523DDF3-CA8F-49E1-9678-27DF96D9F0DD}"/>
    <cellStyle name="40% - Accent2 2 6 3 2 2" xfId="3093" xr:uid="{59EEEB58-8BCC-4652-A506-BBB668EA5A60}"/>
    <cellStyle name="40% - Accent2 2 6 3 3" xfId="3094" xr:uid="{FA52271E-4DA2-4BA3-9EF9-4C58A2448E1B}"/>
    <cellStyle name="40% - Accent2 2 6 4" xfId="3095" xr:uid="{954EE14A-FD55-443D-902B-4C2CF902A02A}"/>
    <cellStyle name="40% - Accent2 2 6 4 2" xfId="3096" xr:uid="{12E90FF7-A630-49D1-B145-D9F5FA456543}"/>
    <cellStyle name="40% - Accent2 2 6 4 2 2" xfId="3097" xr:uid="{6E749BF7-7917-4050-9FDF-A22711548FC0}"/>
    <cellStyle name="40% - Accent2 2 6 4 3" xfId="3098" xr:uid="{057D49A4-293D-4874-92CD-F5CCB07BA3E6}"/>
    <cellStyle name="40% - Accent2 2 6 5" xfId="3099" xr:uid="{33D1E376-D1A5-43D6-9933-43632671F024}"/>
    <cellStyle name="40% - Accent2 2 6 5 2" xfId="3100" xr:uid="{76D8AD23-DB8D-4C63-A421-C7A8187FE592}"/>
    <cellStyle name="40% - Accent2 2 6 5 2 2" xfId="3101" xr:uid="{EE20E6B2-6E77-447D-A7E6-51327CC1F8E3}"/>
    <cellStyle name="40% - Accent2 2 6 5 3" xfId="3102" xr:uid="{80D3CE0E-F934-41EC-ADB3-BC1DE6567C5A}"/>
    <cellStyle name="40% - Accent2 2 6 6" xfId="3103" xr:uid="{F8865CF7-E87D-4A74-9CBC-74B3F5A2D4C2}"/>
    <cellStyle name="40% - Accent2 2 6 6 2" xfId="3104" xr:uid="{ECFC0DFE-7EF6-4E57-99C6-181A103C7CF1}"/>
    <cellStyle name="40% - Accent2 2 6 7" xfId="3105" xr:uid="{AF06D4B5-B7D2-4A0E-BE31-795FEF111F1D}"/>
    <cellStyle name="40% - Accent2 2 7" xfId="3106" xr:uid="{25768DC0-35F0-4228-AD99-306AC4120786}"/>
    <cellStyle name="40% - Accent2 2 7 2" xfId="3107" xr:uid="{30C9F6AB-A5EF-402B-AC82-91710F5A2DBE}"/>
    <cellStyle name="40% - Accent2 2 7 2 2" xfId="3108" xr:uid="{BD59D7DF-E760-4A7E-8279-F32C6657C2F7}"/>
    <cellStyle name="40% - Accent2 2 7 3" xfId="3109" xr:uid="{59F301EA-E9E9-4280-BDAD-7A7B1EAA7D6D}"/>
    <cellStyle name="40% - Accent2 2 8" xfId="3110" xr:uid="{EB294AC6-0CBB-4994-BF5A-759F237AC339}"/>
    <cellStyle name="40% - Accent2 2 8 2" xfId="3111" xr:uid="{61FDD328-A7EE-479D-9DE4-D1A108AEE680}"/>
    <cellStyle name="40% - Accent2 2 8 2 2" xfId="3112" xr:uid="{F6219B76-068A-4371-94C7-F83AE7CAA4FE}"/>
    <cellStyle name="40% - Accent2 2 8 3" xfId="3113" xr:uid="{CEF75C02-CD47-4AD7-B61F-39EC6821A0A0}"/>
    <cellStyle name="40% - Accent2 2 9" xfId="3114" xr:uid="{3927C2B7-4DE9-4EE6-A38B-C16F1552046F}"/>
    <cellStyle name="40% - Accent2 2 9 2" xfId="3115" xr:uid="{6DA0DE8D-6010-439F-BE8F-0693E9EE7ADD}"/>
    <cellStyle name="40% - Accent2 2 9 2 2" xfId="3116" xr:uid="{54B4A0A4-8225-441C-99C4-BA2E9DB7D9CA}"/>
    <cellStyle name="40% - Accent2 2 9 3" xfId="3117" xr:uid="{D68C2538-1679-4BA5-8784-E81137D88D36}"/>
    <cellStyle name="40% - Accent2 2_2.Group highlights" xfId="3118" xr:uid="{B130C963-BFE4-40BE-8BAC-1A6B9D321E11}"/>
    <cellStyle name="40% - Accent2 3" xfId="3119" xr:uid="{DD2CF078-B219-42F5-8FB0-E8B4CB3B9F17}"/>
    <cellStyle name="40% - Accent2 3 2" xfId="3120" xr:uid="{2EBC090A-BD83-4023-A8B0-C96487CC4BA2}"/>
    <cellStyle name="40% - Accent2 3 2 2" xfId="3121" xr:uid="{831C327A-6F1C-4207-A70A-1D1731701BE7}"/>
    <cellStyle name="40% - Accent2 3 2 2 2" xfId="3122" xr:uid="{7EB05C26-DBA5-467A-AF31-B5B201D16139}"/>
    <cellStyle name="40% - Accent2 3 2 2_2.Group highlights" xfId="3123" xr:uid="{B7078DB5-9E36-4C8E-9BD7-9BE2AF568B8E}"/>
    <cellStyle name="40% - Accent2 3 2 3" xfId="3124" xr:uid="{4BD3191D-0616-4287-85D9-DEC9A69C4CF8}"/>
    <cellStyle name="40% - Accent2 3 2_2.Group highlights" xfId="3125" xr:uid="{B996EF12-383A-4EB7-BB4B-03FF0F9FED89}"/>
    <cellStyle name="40% - Accent2 3 3" xfId="3126" xr:uid="{1ECCB0EF-E9D8-4961-BAF3-B2950A596F04}"/>
    <cellStyle name="40% - Accent2 3 3 2" xfId="3127" xr:uid="{4E80F06B-4394-4B06-88C1-29C49210790D}"/>
    <cellStyle name="40% - Accent2 3 3 2 2" xfId="3128" xr:uid="{B8599566-FDF2-4CAC-BF5C-8CF43746F9F1}"/>
    <cellStyle name="40% - Accent2 3 3 2_2.Group highlights" xfId="3129" xr:uid="{DD584D11-2C6C-4423-BEB5-710C4EB521FF}"/>
    <cellStyle name="40% - Accent2 3 3 3" xfId="3130" xr:uid="{FCDDD7A5-097C-461F-B582-5F927DEDAE50}"/>
    <cellStyle name="40% - Accent2 3 3_2.Group highlights" xfId="3131" xr:uid="{050D363A-D830-43BE-9912-76EB233936DA}"/>
    <cellStyle name="40% - Accent2 3 4" xfId="3132" xr:uid="{54A063CD-0961-418C-AC25-6F8DC0BB0E51}"/>
    <cellStyle name="40% - Accent2 3 4 2" xfId="3133" xr:uid="{C31A0818-4E29-46EC-A793-48ABBBA2D39C}"/>
    <cellStyle name="40% - Accent2 3 4 2 2" xfId="3134" xr:uid="{7C81CA09-C6E7-45D5-95C8-11311019D19A}"/>
    <cellStyle name="40% - Accent2 3 4 3" xfId="3135" xr:uid="{18762CE4-5F03-4317-AE4D-A3B84E154CC1}"/>
    <cellStyle name="40% - Accent2 3 4_2.Group highlights" xfId="3136" xr:uid="{8AFBA872-D86D-41F7-8EA4-3F89B8D9B419}"/>
    <cellStyle name="40% - Accent2 3 5" xfId="3137" xr:uid="{60CE578F-E274-4D46-93B9-603268DF2A89}"/>
    <cellStyle name="40% - Accent2 3 5 2" xfId="3138" xr:uid="{16830CE0-3ABD-479D-8D58-0DE4AB0F028E}"/>
    <cellStyle name="40% - Accent2 3 5 2 2" xfId="3139" xr:uid="{CA5D5160-CA18-4EC7-B6D0-E2148E8FA3ED}"/>
    <cellStyle name="40% - Accent2 3 5 3" xfId="3140" xr:uid="{3D2FC75B-D6B9-4C32-AD9E-642557E400DB}"/>
    <cellStyle name="40% - Accent2 3 6" xfId="3141" xr:uid="{1E737F04-0A1A-4610-9CA2-D75D36023F29}"/>
    <cellStyle name="40% - Accent2 3 6 2" xfId="3142" xr:uid="{23263595-FAFC-43B1-BE39-1F028F5BE0C5}"/>
    <cellStyle name="40% - Accent2 3 7" xfId="3143" xr:uid="{4B408460-E4FB-4469-8ED1-DA73FAC6F3C2}"/>
    <cellStyle name="40% - Accent2 3_2.Group highlights" xfId="3144" xr:uid="{6307372B-261E-458D-8352-87E93DF2A17D}"/>
    <cellStyle name="40% - Accent2 4" xfId="3145" xr:uid="{2189C8A8-8472-4027-81BC-4A80347A4A83}"/>
    <cellStyle name="40% - Accent2 4 2" xfId="3146" xr:uid="{E11A689F-2B6B-4140-8A83-089A6E769173}"/>
    <cellStyle name="40% - Accent2 4 2 2" xfId="3147" xr:uid="{7524F517-123F-4B84-AC2E-B52A730E0458}"/>
    <cellStyle name="40% - Accent2 4 2 2 2" xfId="3148" xr:uid="{A343675F-54B5-4F5F-9AA5-05B600591990}"/>
    <cellStyle name="40% - Accent2 4 2 2_M - Comm &amp; Exp" xfId="3149" xr:uid="{5483C025-D852-4C04-B49F-2A20C0989CF2}"/>
    <cellStyle name="40% - Accent2 4 2 3" xfId="3150" xr:uid="{8F488766-2E4A-4182-BE1E-627215599378}"/>
    <cellStyle name="40% - Accent2 4 2_2.Group highlights" xfId="3151" xr:uid="{6B0D9704-1A4D-40D9-B18D-BD51B6D060B7}"/>
    <cellStyle name="40% - Accent2 4 3" xfId="3152" xr:uid="{25EEF588-94B9-43F3-8D1A-D3C780B793E3}"/>
    <cellStyle name="40% - Accent2 4 3 2" xfId="3153" xr:uid="{8B6B90A0-DA2C-4E92-AB89-31B91CE47F56}"/>
    <cellStyle name="40% - Accent2 4 3 2 2" xfId="3154" xr:uid="{D87F57E1-1BDF-4209-9E61-AC87EDAD38F7}"/>
    <cellStyle name="40% - Accent2 4 3 3" xfId="3155" xr:uid="{BEEE90D7-F2BD-48C6-9A24-4BA9236B4A18}"/>
    <cellStyle name="40% - Accent2 4 3_M - Comm &amp; Exp" xfId="3156" xr:uid="{38B94359-C811-43AE-9F93-56D97DFB47D8}"/>
    <cellStyle name="40% - Accent2 4 4" xfId="3157" xr:uid="{8E5BCE9C-1D82-46ED-8AFF-300250A6AFD3}"/>
    <cellStyle name="40% - Accent2 4 4 2" xfId="3158" xr:uid="{E3472393-A164-40B6-BE6B-875FF98AC21A}"/>
    <cellStyle name="40% - Accent2 4 4 2 2" xfId="3159" xr:uid="{A96E6CB3-38A0-4CA0-BBC7-BE8918271E60}"/>
    <cellStyle name="40% - Accent2 4 4 3" xfId="3160" xr:uid="{629527D5-28A2-41C8-831A-7DD52D471CE1}"/>
    <cellStyle name="40% - Accent2 4 5" xfId="3161" xr:uid="{F8C9B5BA-0774-4850-9510-8693EC386E79}"/>
    <cellStyle name="40% - Accent2 4 5 2" xfId="3162" xr:uid="{C51A2263-7E3B-47D2-A8E2-09B2C7A6C1D6}"/>
    <cellStyle name="40% - Accent2 4 5 2 2" xfId="3163" xr:uid="{67FDE328-7243-42C9-9D2D-84750AADDC09}"/>
    <cellStyle name="40% - Accent2 4 5 3" xfId="3164" xr:uid="{CD5F5B0D-2944-4083-8078-1FCF5683F589}"/>
    <cellStyle name="40% - Accent2 4 6" xfId="3165" xr:uid="{B2526DDA-6870-4CEA-9A53-DA45A6BA0D59}"/>
    <cellStyle name="40% - Accent2 4 6 2" xfId="3166" xr:uid="{EAA36024-24C7-4176-AD2E-AE3A402502CD}"/>
    <cellStyle name="40% - Accent2 4 7" xfId="3167" xr:uid="{21C0226A-1B67-4604-9960-B149F8CA7C02}"/>
    <cellStyle name="40% - Accent2 4_2.Group highlights" xfId="3168" xr:uid="{F166B7CB-E7DF-48D5-9B5C-24A089DC9F22}"/>
    <cellStyle name="40% - Accent2 5" xfId="3169" xr:uid="{0E02FC58-C173-4C97-A511-6EED74FA877C}"/>
    <cellStyle name="40% - Accent2 5 2" xfId="3170" xr:uid="{C7FCA5E6-90AF-44A3-95F5-80EEFA8FB437}"/>
    <cellStyle name="40% - Accent2 5 2 2" xfId="3171" xr:uid="{5D9EDFE9-3122-4989-A4B6-8FF8A176C9AF}"/>
    <cellStyle name="40% - Accent2 5 2 2 2" xfId="3172" xr:uid="{3CCA01E5-161B-45C3-88CB-50900C9C0475}"/>
    <cellStyle name="40% - Accent2 5 2 3" xfId="3173" xr:uid="{78FDF272-934D-41DF-8C55-EF1D626BECDA}"/>
    <cellStyle name="40% - Accent2 5 2_2.Group highlights" xfId="3174" xr:uid="{E29A83D3-80D5-45F3-92FA-DB4765661AC6}"/>
    <cellStyle name="40% - Accent2 5 3" xfId="3175" xr:uid="{D99AAEF5-7971-4F1E-A65A-76AADA756A85}"/>
    <cellStyle name="40% - Accent2 5 3 2" xfId="3176" xr:uid="{3DE8FA1C-0E5C-42C0-900D-0562DC22A454}"/>
    <cellStyle name="40% - Accent2 5 3 2 2" xfId="3177" xr:uid="{711F360A-DBA2-4B3C-BE94-E4C905C2E173}"/>
    <cellStyle name="40% - Accent2 5 3 3" xfId="3178" xr:uid="{97A5094B-57C7-42AF-A728-2985F2A12E61}"/>
    <cellStyle name="40% - Accent2 5 4" xfId="3179" xr:uid="{32AE3755-A78D-41E6-9411-8BE50788B471}"/>
    <cellStyle name="40% - Accent2 5 4 2" xfId="3180" xr:uid="{7F96D892-8027-441B-879C-A81B450FB520}"/>
    <cellStyle name="40% - Accent2 5 4 2 2" xfId="3181" xr:uid="{F0461F3A-F95E-477A-81D1-FC0E4854A2BA}"/>
    <cellStyle name="40% - Accent2 5 4 3" xfId="3182" xr:uid="{5F037265-B473-4C3F-86FB-2C0A87721C3D}"/>
    <cellStyle name="40% - Accent2 5 5" xfId="3183" xr:uid="{EF7335B7-730F-4017-9069-A9B2A8AAD5D1}"/>
    <cellStyle name="40% - Accent2 5 5 2" xfId="3184" xr:uid="{7FE1F9C7-7D1B-4C36-AFB6-5545CF654583}"/>
    <cellStyle name="40% - Accent2 5 5 2 2" xfId="3185" xr:uid="{BC2E8EF6-17FC-480C-88DA-14AD1D83707D}"/>
    <cellStyle name="40% - Accent2 5 5 3" xfId="3186" xr:uid="{72854086-D665-423A-BB5A-68A09E99BB10}"/>
    <cellStyle name="40% - Accent2 5 6" xfId="3187" xr:uid="{FD7E7E62-B6BB-4F65-8283-6D67696E6A8A}"/>
    <cellStyle name="40% - Accent2 5 6 2" xfId="3188" xr:uid="{6A864A56-7AF3-433A-ADDC-4A3AFC37F349}"/>
    <cellStyle name="40% - Accent2 5 7" xfId="3189" xr:uid="{144F79E1-E566-458D-A3C4-5179AFE911BD}"/>
    <cellStyle name="40% - Accent2 5_2.Group highlights" xfId="3190" xr:uid="{7F64DD80-A096-40CA-A58B-9A563A9CB2AF}"/>
    <cellStyle name="40% - Accent2 6" xfId="3191" xr:uid="{4F2CBCCB-F575-44A3-A557-117B1FADC026}"/>
    <cellStyle name="40% - Accent2 6 2" xfId="3192" xr:uid="{9C373E21-3C55-43AD-973D-078E3D185462}"/>
    <cellStyle name="40% - Accent2 6 2 2" xfId="3193" xr:uid="{D0C5FF37-DC5F-4A8C-82A6-558BD5FFFD96}"/>
    <cellStyle name="40% - Accent2 6 2 2 2" xfId="3194" xr:uid="{0A3A8F1F-18F9-47E7-845C-538563A42129}"/>
    <cellStyle name="40% - Accent2 6 2 3" xfId="3195" xr:uid="{6C84C55F-D2B9-45F5-9D19-049A6ACEDA48}"/>
    <cellStyle name="40% - Accent2 6 2_2.Group highlights" xfId="3196" xr:uid="{F310B4FA-1B3D-46B2-B2C9-FA507AEFCACD}"/>
    <cellStyle name="40% - Accent2 6 3" xfId="3197" xr:uid="{4C356255-DE87-4A44-9F7E-9AA324B4077C}"/>
    <cellStyle name="40% - Accent2 6 3 2" xfId="3198" xr:uid="{B04480CB-684A-4972-8B83-A58613A64485}"/>
    <cellStyle name="40% - Accent2 6 3 2 2" xfId="3199" xr:uid="{0FF9FA2F-C917-4163-8F6F-31C20F56D4DC}"/>
    <cellStyle name="40% - Accent2 6 3 3" xfId="3200" xr:uid="{D4EF5575-40F4-4A17-B06D-C1DC053569EE}"/>
    <cellStyle name="40% - Accent2 6 4" xfId="3201" xr:uid="{BDEFAA1D-C4CD-4CC2-B93A-D63F53F3FF63}"/>
    <cellStyle name="40% - Accent2 6 4 2" xfId="3202" xr:uid="{2345FE38-06BE-4209-9BD0-24F723120008}"/>
    <cellStyle name="40% - Accent2 6 4 2 2" xfId="3203" xr:uid="{98C5DFF2-183E-4E53-BB39-28546671C896}"/>
    <cellStyle name="40% - Accent2 6 4 3" xfId="3204" xr:uid="{9D25D8C0-98A1-40D8-A52F-E5A137B3574D}"/>
    <cellStyle name="40% - Accent2 6 5" xfId="3205" xr:uid="{1ABEF4A8-B7CD-425E-9693-C8BB6749B894}"/>
    <cellStyle name="40% - Accent2 6 5 2" xfId="3206" xr:uid="{AABCB62D-30FF-4E93-A1BE-176B1BC34856}"/>
    <cellStyle name="40% - Accent2 6 5 2 2" xfId="3207" xr:uid="{EC167D85-2378-4C38-A4EE-1A7D5BD8B063}"/>
    <cellStyle name="40% - Accent2 6 5 3" xfId="3208" xr:uid="{53577E94-583D-470B-8D51-6FF3009D4EAF}"/>
    <cellStyle name="40% - Accent2 6 6" xfId="3209" xr:uid="{010A3076-27E9-43DB-AA80-BD00B723E2DD}"/>
    <cellStyle name="40% - Accent2 6 6 2" xfId="3210" xr:uid="{F2E256D5-4576-4461-B0F3-B9BF3657AEBB}"/>
    <cellStyle name="40% - Accent2 6 7" xfId="3211" xr:uid="{6BF64976-8620-4EB1-BB31-6F6B1AC2A24E}"/>
    <cellStyle name="40% - Accent2 6_2.Group highlights" xfId="3212" xr:uid="{9F2C9409-8339-4C97-A77F-129749CB6D4B}"/>
    <cellStyle name="40% - Accent2 7" xfId="3213" xr:uid="{6C31CEC8-4AC3-4D4C-AE36-96E6FBCA34A4}"/>
    <cellStyle name="40% - Accent2 7 2" xfId="3214" xr:uid="{99D2A10F-EBC7-4E9E-A692-D565007046E5}"/>
    <cellStyle name="40% - Accent2 7 2 2" xfId="3215" xr:uid="{2E3D0163-A0F1-4D31-AF12-FC9B6A3DEE7E}"/>
    <cellStyle name="40% - Accent2 7 2_2.Group highlights" xfId="3216" xr:uid="{3287471B-CA07-4E26-9CC5-C1E62EC7CF4E}"/>
    <cellStyle name="40% - Accent2 7 3" xfId="3217" xr:uid="{622E9372-B7DD-43B5-8E32-F06308A7D95A}"/>
    <cellStyle name="40% - Accent2 7_2.Group highlights" xfId="3218" xr:uid="{5B0F5658-60B2-4C02-B339-2E38A37C25E0}"/>
    <cellStyle name="40% - Accent2 8" xfId="3219" xr:uid="{138C0CE0-6DEB-4EA7-B95E-5EAC0CFAA2F4}"/>
    <cellStyle name="40% - Accent2 8 2" xfId="3220" xr:uid="{416817DA-3E2C-4F1A-9125-3001D1F65BDC}"/>
    <cellStyle name="40% - Accent2 8 2 2" xfId="3221" xr:uid="{763ECB91-620E-4F14-89A4-62AEAD5D57C2}"/>
    <cellStyle name="40% - Accent2 8 3" xfId="3222" xr:uid="{6EC11E8C-4E45-4A64-99B9-2E4A91D76897}"/>
    <cellStyle name="40% - Accent2 9" xfId="3223" xr:uid="{15305397-879A-4DE2-B9DF-E8623F12D62D}"/>
    <cellStyle name="40% - Accent2 9 2" xfId="3224" xr:uid="{6FC9F172-F79F-4536-8ABF-34F564EF9D74}"/>
    <cellStyle name="40% - Accent2 9 2 2" xfId="3225" xr:uid="{8517355E-4AC9-4863-BD4F-26550D51CA96}"/>
    <cellStyle name="40% - Accent2 9 3" xfId="3226" xr:uid="{272F290A-F520-4304-8F4D-EFDE45673AA2}"/>
    <cellStyle name="40% - Accent3" xfId="11978" builtinId="39" customBuiltin="1"/>
    <cellStyle name="40% - Accent3 10" xfId="3227" xr:uid="{BF7A012F-4B51-4D09-8C50-D0C0D9B087BD}"/>
    <cellStyle name="40% - Accent3 10 2" xfId="3228" xr:uid="{33998DC0-659A-41ED-B3D1-14F1D1A90A91}"/>
    <cellStyle name="40% - Accent3 10 2 2" xfId="3229" xr:uid="{7D9FDA2D-0187-4A75-A875-ABF157C40BF9}"/>
    <cellStyle name="40% - Accent3 10 3" xfId="3230" xr:uid="{B02C2BDF-47FA-4506-8B36-2C381E9E545D}"/>
    <cellStyle name="40% - Accent3 11" xfId="3231" xr:uid="{DB929B02-D11C-4B29-B274-DAA97FBB5DD4}"/>
    <cellStyle name="40% - Accent3 11 2" xfId="3232" xr:uid="{A13540E9-F158-4313-88C5-0CF5990B52B2}"/>
    <cellStyle name="40% - Accent3 12" xfId="3233" xr:uid="{E5EA30B4-7B17-492F-AA2E-B6C8249DAEBF}"/>
    <cellStyle name="40% - Accent3 12 2" xfId="3234" xr:uid="{993CDCF5-1D28-41CC-820D-05630780E429}"/>
    <cellStyle name="40% - Accent3 13" xfId="3235" xr:uid="{21FE1EDC-03EC-46A0-80AE-312FDFC756B9}"/>
    <cellStyle name="40% - Accent3 13 2" xfId="3236" xr:uid="{CC9E6363-F288-4E4D-9C19-A3E70BA9205B}"/>
    <cellStyle name="40% - Accent3 14" xfId="3237" xr:uid="{A9A422C3-7326-4EE2-B259-83B3FF8F1096}"/>
    <cellStyle name="40% - Accent3 15" xfId="3238" xr:uid="{F68D68E9-52A2-45A1-833C-FF45424A6FFD}"/>
    <cellStyle name="40% - Accent3 16" xfId="13782" xr:uid="{2E447D59-105D-4AB0-A917-68D19A9F7BA2}"/>
    <cellStyle name="40% - Accent3 2" xfId="3239" xr:uid="{6D4F0682-2EEF-4A12-8C0D-723733F9E636}"/>
    <cellStyle name="40% - Accent3 2 10" xfId="3240" xr:uid="{B81127B3-186C-411C-A039-7C9EAB13B906}"/>
    <cellStyle name="40% - Accent3 2 10 2" xfId="3241" xr:uid="{54355D7F-A8D2-4739-8F56-7506723DC769}"/>
    <cellStyle name="40% - Accent3 2 10 2 2" xfId="3242" xr:uid="{87D7FDE0-04A1-420A-9E70-857970429F7F}"/>
    <cellStyle name="40% - Accent3 2 10 3" xfId="3243" xr:uid="{7B63CB39-7DC1-487A-A8D2-29D4B69BFB89}"/>
    <cellStyle name="40% - Accent3 2 11" xfId="3244" xr:uid="{FEE3743A-E94A-4214-A75F-93ED67B5DE9C}"/>
    <cellStyle name="40% - Accent3 2 11 2" xfId="3245" xr:uid="{8487C931-A682-416A-962F-BCEBFC39E5E4}"/>
    <cellStyle name="40% - Accent3 2 12" xfId="3246" xr:uid="{22F02EFD-0920-4B69-BAD3-BF230575292B}"/>
    <cellStyle name="40% - Accent3 2 2" xfId="3247" xr:uid="{B69A5646-83D9-4CAB-85D6-7F9C39738B7B}"/>
    <cellStyle name="40% - Accent3 2 2 2" xfId="3248" xr:uid="{1746532A-532D-45D8-9CB3-F7CBA45768F2}"/>
    <cellStyle name="40% - Accent3 2 2 2 2" xfId="3249" xr:uid="{EC7F7136-377C-443F-B163-9DA715CA4098}"/>
    <cellStyle name="40% - Accent3 2 2 2 2 2" xfId="3250" xr:uid="{ADA235AF-D43B-4CA1-9F92-4082CF688FF3}"/>
    <cellStyle name="40% - Accent3 2 2 2 3" xfId="3251" xr:uid="{A6AC6423-F29C-42E8-A32A-E5ECA3F0B5B0}"/>
    <cellStyle name="40% - Accent3 2 2 2_2.Group highlights" xfId="3252" xr:uid="{B30E6CC8-4519-466F-B19B-B168B375D146}"/>
    <cellStyle name="40% - Accent3 2 2 3" xfId="3253" xr:uid="{EABD7912-1E4C-4836-8E8B-6B84616634F5}"/>
    <cellStyle name="40% - Accent3 2 2 3 2" xfId="3254" xr:uid="{DDB056D3-EAA1-412A-834F-0CE2C1AAE6F5}"/>
    <cellStyle name="40% - Accent3 2 2 3 2 2" xfId="3255" xr:uid="{E2C663A7-138B-4486-9C8E-9D2B29781C98}"/>
    <cellStyle name="40% - Accent3 2 2 3 3" xfId="3256" xr:uid="{440D3574-C138-473C-9B09-5815E0366C60}"/>
    <cellStyle name="40% - Accent3 2 2 4" xfId="3257" xr:uid="{72F185AD-F698-4149-9849-ECA770D49DB2}"/>
    <cellStyle name="40% - Accent3 2 2 4 2" xfId="3258" xr:uid="{C1C39FEB-974E-4F87-954C-A033A7B06793}"/>
    <cellStyle name="40% - Accent3 2 2 4 2 2" xfId="3259" xr:uid="{87BCC57B-327D-46DC-AFF4-9805272B4FEF}"/>
    <cellStyle name="40% - Accent3 2 2 4 3" xfId="3260" xr:uid="{D76645B8-9BFB-46D2-9B89-3CA1F063983E}"/>
    <cellStyle name="40% - Accent3 2 2 5" xfId="3261" xr:uid="{8CEE6FF7-29E5-4885-8CD7-55734C4CF6C4}"/>
    <cellStyle name="40% - Accent3 2 2 5 2" xfId="3262" xr:uid="{C6E66B51-4853-44EA-8C18-9EB51811D1DD}"/>
    <cellStyle name="40% - Accent3 2 2 5 2 2" xfId="3263" xr:uid="{EBF4E629-3728-40D3-9CF3-7FBB2C587CC7}"/>
    <cellStyle name="40% - Accent3 2 2 5 3" xfId="3264" xr:uid="{4E3C0768-5023-4440-97D4-BE9E6A4B90D1}"/>
    <cellStyle name="40% - Accent3 2 2 6" xfId="3265" xr:uid="{DD10856A-AD9F-4B0E-A960-4E87605C6909}"/>
    <cellStyle name="40% - Accent3 2 2 6 2" xfId="3266" xr:uid="{46C1E88F-92A9-4405-9099-501FAE9F7D1B}"/>
    <cellStyle name="40% - Accent3 2 2 7" xfId="3267" xr:uid="{AFEBCCA9-1985-4818-AC6C-090DC5B7C661}"/>
    <cellStyle name="40% - Accent3 2 2_2.Group highlights" xfId="3268" xr:uid="{782D2D7A-BE4D-4ABA-8D62-457E73AA4D9E}"/>
    <cellStyle name="40% - Accent3 2 3" xfId="3269" xr:uid="{6A5C188E-FCC4-4857-B7DB-89EC6FB12EBB}"/>
    <cellStyle name="40% - Accent3 2 3 2" xfId="3270" xr:uid="{4BBDF557-F529-4A3D-8115-89FBE89FF606}"/>
    <cellStyle name="40% - Accent3 2 3 2 2" xfId="3271" xr:uid="{C0E8F1B5-A7BB-4678-A969-245EF254AFB3}"/>
    <cellStyle name="40% - Accent3 2 3 2 2 2" xfId="3272" xr:uid="{801AC052-258C-4C41-B4AD-6369DD77019C}"/>
    <cellStyle name="40% - Accent3 2 3 2 3" xfId="3273" xr:uid="{09459B85-A5A7-4EF0-9BEE-B57B24949EA6}"/>
    <cellStyle name="40% - Accent3 2 3 2_2.Group highlights" xfId="3274" xr:uid="{AF74FEBA-1555-4245-9FAB-2C2079665695}"/>
    <cellStyle name="40% - Accent3 2 3 3" xfId="3275" xr:uid="{1C4C7D48-1E90-4B4D-8757-37EFCF82EF87}"/>
    <cellStyle name="40% - Accent3 2 3 3 2" xfId="3276" xr:uid="{7CE2E79B-C953-4322-B273-8BD49D7BBA6F}"/>
    <cellStyle name="40% - Accent3 2 3 3 2 2" xfId="3277" xr:uid="{03DB09DD-81B6-4F0C-8F21-4592BAD6E46D}"/>
    <cellStyle name="40% - Accent3 2 3 3 3" xfId="3278" xr:uid="{4FB74A7C-28D2-4238-82FB-72D91E37B253}"/>
    <cellStyle name="40% - Accent3 2 3 4" xfId="3279" xr:uid="{A2384316-A51C-4A41-B9F3-FC3DB4AA75B3}"/>
    <cellStyle name="40% - Accent3 2 3 4 2" xfId="3280" xr:uid="{3C03E97B-8163-4974-8A90-63EEE1672615}"/>
    <cellStyle name="40% - Accent3 2 3 4 2 2" xfId="3281" xr:uid="{1F8F73D2-E665-467A-A335-8C45DAA6AB2A}"/>
    <cellStyle name="40% - Accent3 2 3 4 3" xfId="3282" xr:uid="{A70B8EAD-BB65-44C4-90AD-6C001F46AD68}"/>
    <cellStyle name="40% - Accent3 2 3 5" xfId="3283" xr:uid="{5878524A-6270-4407-98F6-C88258A8A18E}"/>
    <cellStyle name="40% - Accent3 2 3 5 2" xfId="3284" xr:uid="{74972C2F-62CB-4463-99B9-22696FFE26EF}"/>
    <cellStyle name="40% - Accent3 2 3 5 2 2" xfId="3285" xr:uid="{9A774718-BBF2-494F-BEB1-E754F812AAFD}"/>
    <cellStyle name="40% - Accent3 2 3 5 3" xfId="3286" xr:uid="{0B580DF4-6BA6-42D4-A1CC-18F37A64C281}"/>
    <cellStyle name="40% - Accent3 2 3 6" xfId="3287" xr:uid="{008BE388-1E15-4520-8F86-95F382EDAF3F}"/>
    <cellStyle name="40% - Accent3 2 3 6 2" xfId="3288" xr:uid="{F1AF4F5F-4360-4D99-9C23-093F86944468}"/>
    <cellStyle name="40% - Accent3 2 3 7" xfId="3289" xr:uid="{B1C8960F-5981-43BA-B8DF-ADAE97B32322}"/>
    <cellStyle name="40% - Accent3 2 3_2.Group highlights" xfId="3290" xr:uid="{4871E3B7-E792-4160-BFE3-705502E6CB3A}"/>
    <cellStyle name="40% - Accent3 2 4" xfId="3291" xr:uid="{4EBD03E5-95B9-4AC0-867E-73E1A373FBB3}"/>
    <cellStyle name="40% - Accent3 2 4 2" xfId="3292" xr:uid="{4463F591-22B2-4001-B8CC-B58B53056D69}"/>
    <cellStyle name="40% - Accent3 2 4 2 2" xfId="3293" xr:uid="{45A218A4-C0B2-44A8-B542-B9E3854ADDE4}"/>
    <cellStyle name="40% - Accent3 2 4 2 2 2" xfId="3294" xr:uid="{5F11CF0A-5370-4D9A-9DAA-8908C7EAB3EC}"/>
    <cellStyle name="40% - Accent3 2 4 2 3" xfId="3295" xr:uid="{DD178180-BF24-4271-B2DF-3F5BD1635AAC}"/>
    <cellStyle name="40% - Accent3 2 4 3" xfId="3296" xr:uid="{15DBB552-15D0-489E-A9F2-B6B685A6147A}"/>
    <cellStyle name="40% - Accent3 2 4 3 2" xfId="3297" xr:uid="{34E048AB-CB17-4E2B-8194-AC2DCF39969C}"/>
    <cellStyle name="40% - Accent3 2 4 3 2 2" xfId="3298" xr:uid="{83FC1948-876E-4F76-857A-3CA1B2815AB6}"/>
    <cellStyle name="40% - Accent3 2 4 3 3" xfId="3299" xr:uid="{0CAA0E70-6DCF-4EA4-BBF6-9AF36FCF8150}"/>
    <cellStyle name="40% - Accent3 2 4 4" xfId="3300" xr:uid="{5C368668-7E64-4D7C-9707-3908095188D0}"/>
    <cellStyle name="40% - Accent3 2 4 4 2" xfId="3301" xr:uid="{134FEFBD-4D24-4A88-A92C-97196A89E0F4}"/>
    <cellStyle name="40% - Accent3 2 4 4 2 2" xfId="3302" xr:uid="{39F0D51F-EBA1-42FD-8CFC-B2576C672550}"/>
    <cellStyle name="40% - Accent3 2 4 4 3" xfId="3303" xr:uid="{7870BF68-AAE4-4F91-8D73-0C261D555540}"/>
    <cellStyle name="40% - Accent3 2 4 5" xfId="3304" xr:uid="{CE4B7107-EF86-49F4-AA8F-84ABA962F98F}"/>
    <cellStyle name="40% - Accent3 2 4 5 2" xfId="3305" xr:uid="{6B9AA70D-A568-457D-A6D0-61BD4D7959FE}"/>
    <cellStyle name="40% - Accent3 2 4 5 2 2" xfId="3306" xr:uid="{F24B4106-370D-4AAB-B27D-2ECDDD8084FA}"/>
    <cellStyle name="40% - Accent3 2 4 5 3" xfId="3307" xr:uid="{36D9E284-4A4B-402E-B389-D93E81C705B7}"/>
    <cellStyle name="40% - Accent3 2 4 6" xfId="3308" xr:uid="{814B9358-8DC9-4683-9384-206982A50D03}"/>
    <cellStyle name="40% - Accent3 2 4 6 2" xfId="3309" xr:uid="{EB389E66-19D8-4847-967D-1B11265535BC}"/>
    <cellStyle name="40% - Accent3 2 4 7" xfId="3310" xr:uid="{93B5123B-76DD-4AA8-AD8C-3CA1E7A2A126}"/>
    <cellStyle name="40% - Accent3 2 4_2.Group highlights" xfId="3311" xr:uid="{6AA00A0C-EF1A-4554-8D02-A7982DA2D52C}"/>
    <cellStyle name="40% - Accent3 2 5" xfId="3312" xr:uid="{9C03C216-1213-4EC5-8DDC-3D5AF98CDFD9}"/>
    <cellStyle name="40% - Accent3 2 5 2" xfId="3313" xr:uid="{40228BA3-8212-495B-8E4E-F3658B0D9E5F}"/>
    <cellStyle name="40% - Accent3 2 5 2 2" xfId="3314" xr:uid="{2DA247C0-109B-44CF-AC61-19DA449EA53D}"/>
    <cellStyle name="40% - Accent3 2 5 2 2 2" xfId="3315" xr:uid="{91E0E55F-697C-4CC3-AC3E-5D2F10DEEE8B}"/>
    <cellStyle name="40% - Accent3 2 5 2 3" xfId="3316" xr:uid="{3D6E362E-F6C2-492A-9C20-9D55A4C5883F}"/>
    <cellStyle name="40% - Accent3 2 5 3" xfId="3317" xr:uid="{69DD3D5B-EA22-47A2-8ED4-54398C113326}"/>
    <cellStyle name="40% - Accent3 2 5 3 2" xfId="3318" xr:uid="{52DA449A-5487-400C-8828-C8F3309FE7FF}"/>
    <cellStyle name="40% - Accent3 2 5 3 2 2" xfId="3319" xr:uid="{F4D124DF-AB8F-4EA9-8D89-33658DDC7F1B}"/>
    <cellStyle name="40% - Accent3 2 5 3 3" xfId="3320" xr:uid="{6C688C9D-7D6F-4088-9D45-AE8A7C28BFFD}"/>
    <cellStyle name="40% - Accent3 2 5 4" xfId="3321" xr:uid="{AA7F1D2A-CE00-4B68-8038-9EE7FCA7FCA0}"/>
    <cellStyle name="40% - Accent3 2 5 4 2" xfId="3322" xr:uid="{C0D07681-BE78-42D1-BD25-A910F5208163}"/>
    <cellStyle name="40% - Accent3 2 5 4 2 2" xfId="3323" xr:uid="{BA00D53E-E2D1-4233-999C-67510AFA190D}"/>
    <cellStyle name="40% - Accent3 2 5 4 3" xfId="3324" xr:uid="{CDD8B126-6197-41B1-A070-9CBFAC790663}"/>
    <cellStyle name="40% - Accent3 2 5 5" xfId="3325" xr:uid="{17B5C6F7-877B-49CA-9512-47019F96507A}"/>
    <cellStyle name="40% - Accent3 2 5 5 2" xfId="3326" xr:uid="{3565B2ED-F83B-4913-A286-793DD13FF579}"/>
    <cellStyle name="40% - Accent3 2 5 5 2 2" xfId="3327" xr:uid="{753AD310-D48F-4E98-A376-EB38D343E07F}"/>
    <cellStyle name="40% - Accent3 2 5 5 3" xfId="3328" xr:uid="{684ADAE1-206A-4BF1-928A-3DF0E5320890}"/>
    <cellStyle name="40% - Accent3 2 5 6" xfId="3329" xr:uid="{BE5C12A7-48FB-48F7-82D6-8374964998C0}"/>
    <cellStyle name="40% - Accent3 2 5 6 2" xfId="3330" xr:uid="{734D8692-D942-4C57-8768-1D017860D812}"/>
    <cellStyle name="40% - Accent3 2 5 7" xfId="3331" xr:uid="{CE4EA802-8C17-4673-A3C9-C3B2B983E7DE}"/>
    <cellStyle name="40% - Accent3 2 6" xfId="3332" xr:uid="{8009938B-AF8D-4FE5-9E9D-E0FDF4A8F415}"/>
    <cellStyle name="40% - Accent3 2 6 2" xfId="3333" xr:uid="{2E089E40-9954-4F16-B078-5ACB43426320}"/>
    <cellStyle name="40% - Accent3 2 6 2 2" xfId="3334" xr:uid="{144737AA-D492-462B-88DD-2E4F20552D3C}"/>
    <cellStyle name="40% - Accent3 2 6 2 2 2" xfId="3335" xr:uid="{7A8937FF-CF37-4E28-8901-60C67CDD4571}"/>
    <cellStyle name="40% - Accent3 2 6 2 3" xfId="3336" xr:uid="{B3520E42-5FBC-43D1-8108-9A3588450216}"/>
    <cellStyle name="40% - Accent3 2 6 3" xfId="3337" xr:uid="{2DCEA50B-EF74-4917-9893-4BE26B9BDC52}"/>
    <cellStyle name="40% - Accent3 2 6 3 2" xfId="3338" xr:uid="{91CDAC51-F900-416E-BB9D-F384C37CC416}"/>
    <cellStyle name="40% - Accent3 2 6 3 2 2" xfId="3339" xr:uid="{04FDC2B3-EE6A-43A4-8CD4-D0A49FFF30EF}"/>
    <cellStyle name="40% - Accent3 2 6 3 3" xfId="3340" xr:uid="{2E67F8CD-A44B-443B-B9D3-2D29C1886F20}"/>
    <cellStyle name="40% - Accent3 2 6 4" xfId="3341" xr:uid="{7EFB2E50-32FF-4A10-9AC4-9CCEB4F2E2D7}"/>
    <cellStyle name="40% - Accent3 2 6 4 2" xfId="3342" xr:uid="{041CD398-E8E1-49EC-8AA9-9F4956E61A69}"/>
    <cellStyle name="40% - Accent3 2 6 4 2 2" xfId="3343" xr:uid="{05F770E6-8294-4804-9E05-079D5E4841C6}"/>
    <cellStyle name="40% - Accent3 2 6 4 3" xfId="3344" xr:uid="{E0175157-66AB-4784-BE7B-4FB7D2804C5D}"/>
    <cellStyle name="40% - Accent3 2 6 5" xfId="3345" xr:uid="{1F06823F-046B-41ED-B19F-70DA0C90067C}"/>
    <cellStyle name="40% - Accent3 2 6 5 2" xfId="3346" xr:uid="{76B6B4F8-8143-4F14-AAE9-224CC78B9572}"/>
    <cellStyle name="40% - Accent3 2 6 5 2 2" xfId="3347" xr:uid="{A3C1AEF4-B430-469A-9B03-371C6D23BF42}"/>
    <cellStyle name="40% - Accent3 2 6 5 3" xfId="3348" xr:uid="{1FBBB2A4-EBFB-4785-8E14-A7631D9E1938}"/>
    <cellStyle name="40% - Accent3 2 6 6" xfId="3349" xr:uid="{C970F93C-F6DE-40D4-B76F-D071E47D65A6}"/>
    <cellStyle name="40% - Accent3 2 6 6 2" xfId="3350" xr:uid="{8A4FC039-3B61-415E-AA72-9EC60A09D16A}"/>
    <cellStyle name="40% - Accent3 2 6 7" xfId="3351" xr:uid="{AC25EFAF-66D2-4651-98F4-E0E740048C6D}"/>
    <cellStyle name="40% - Accent3 2 7" xfId="3352" xr:uid="{57116A5B-C5BB-4880-849E-E15D0A0B3AE8}"/>
    <cellStyle name="40% - Accent3 2 7 2" xfId="3353" xr:uid="{28458397-FD5A-4030-AB2C-95168F32C463}"/>
    <cellStyle name="40% - Accent3 2 7 2 2" xfId="3354" xr:uid="{41AB4C4D-7A21-4E6D-A4E9-68796EA74647}"/>
    <cellStyle name="40% - Accent3 2 7 3" xfId="3355" xr:uid="{3977F3B3-3F81-4E7D-A8B3-040D8F908230}"/>
    <cellStyle name="40% - Accent3 2 8" xfId="3356" xr:uid="{427F0F96-F261-4D85-8BFF-B000116E7DBE}"/>
    <cellStyle name="40% - Accent3 2 8 2" xfId="3357" xr:uid="{6528FEC2-4A91-4D2C-918B-FAE3E12200EC}"/>
    <cellStyle name="40% - Accent3 2 8 2 2" xfId="3358" xr:uid="{4B177224-E74D-4205-8772-B475B2138FFC}"/>
    <cellStyle name="40% - Accent3 2 8 3" xfId="3359" xr:uid="{FCA00A72-DAF6-432E-B1FC-9CC56BAA04CA}"/>
    <cellStyle name="40% - Accent3 2 9" xfId="3360" xr:uid="{528C316C-195D-4BA3-8DA4-4D4ACEFDD0ED}"/>
    <cellStyle name="40% - Accent3 2 9 2" xfId="3361" xr:uid="{0FC1D0F5-782E-4B4F-B53E-7DB167CCC56A}"/>
    <cellStyle name="40% - Accent3 2 9 2 2" xfId="3362" xr:uid="{3EA4E67D-96E3-466F-8AA6-C3C25CAFC2DE}"/>
    <cellStyle name="40% - Accent3 2 9 3" xfId="3363" xr:uid="{3D1D3360-2DB6-4219-AD0D-9C00A054CE23}"/>
    <cellStyle name="40% - Accent3 2_10. M - Capitalization" xfId="3364" xr:uid="{F164D702-407B-4850-A0E0-52F87F7B0F30}"/>
    <cellStyle name="40% - Accent3 3" xfId="3365" xr:uid="{EB3B2AE5-EB52-4315-9165-449ED40AAB89}"/>
    <cellStyle name="40% - Accent3 3 2" xfId="3366" xr:uid="{9EE640BC-C2E3-4C83-864F-2AA6885449A7}"/>
    <cellStyle name="40% - Accent3 3 2 2" xfId="3367" xr:uid="{745C7C30-4052-43A4-8F63-B6CC5BFC3B4B}"/>
    <cellStyle name="40% - Accent3 3 2 2 2" xfId="3368" xr:uid="{0B2C3615-CEE7-47EF-99BB-2D360F5E0037}"/>
    <cellStyle name="40% - Accent3 3 2 2_2.Group highlights" xfId="3369" xr:uid="{E402C3C3-925F-4800-B477-766E366959DF}"/>
    <cellStyle name="40% - Accent3 3 2 3" xfId="3370" xr:uid="{95A8107E-D1CE-4EB4-97E0-D47DE544630D}"/>
    <cellStyle name="40% - Accent3 3 2_2.Group highlights" xfId="3371" xr:uid="{4614C32B-9144-4F1B-BD43-B675312DB0D2}"/>
    <cellStyle name="40% - Accent3 3 3" xfId="3372" xr:uid="{325A5395-9FA9-41FE-B29B-1B620D293ED9}"/>
    <cellStyle name="40% - Accent3 3 3 2" xfId="3373" xr:uid="{A0411BDF-0C5F-44EF-A77C-2B7F064F7964}"/>
    <cellStyle name="40% - Accent3 3 3 2 2" xfId="3374" xr:uid="{29372D29-B971-40DA-990C-CDBF0E9BD9F2}"/>
    <cellStyle name="40% - Accent3 3 3 2_2.Group highlights" xfId="3375" xr:uid="{D1CEAA44-7972-4092-8B8E-C290DE191CA0}"/>
    <cellStyle name="40% - Accent3 3 3 3" xfId="3376" xr:uid="{6F95BE7C-3D27-46DB-8B13-AF954A294B0D}"/>
    <cellStyle name="40% - Accent3 3 3_2.Group highlights" xfId="3377" xr:uid="{FA36CEF9-CD5F-434F-A271-CD5A6CF70CF0}"/>
    <cellStyle name="40% - Accent3 3 4" xfId="3378" xr:uid="{6281C898-1646-40D3-963F-ED0E6CE0176D}"/>
    <cellStyle name="40% - Accent3 3 4 2" xfId="3379" xr:uid="{2DA97FAF-AB8B-4439-A73F-08BCF13D3833}"/>
    <cellStyle name="40% - Accent3 3 4 2 2" xfId="3380" xr:uid="{9AE98F2D-5EF7-4ECF-8A5D-77FA839708D3}"/>
    <cellStyle name="40% - Accent3 3 4 3" xfId="3381" xr:uid="{9F75C1B5-F38D-4B8F-A1B5-42C32C57D0AB}"/>
    <cellStyle name="40% - Accent3 3 4_2.Group highlights" xfId="3382" xr:uid="{07C3EE4D-E737-473C-BDBB-4FCF22225A85}"/>
    <cellStyle name="40% - Accent3 3 5" xfId="3383" xr:uid="{AF2AC4F3-47C1-4FC5-AECA-DC1CF2F77B30}"/>
    <cellStyle name="40% - Accent3 3 5 2" xfId="3384" xr:uid="{246616CF-37E4-4923-9D86-556E57858373}"/>
    <cellStyle name="40% - Accent3 3 5 2 2" xfId="3385" xr:uid="{5FD763E7-684B-4DB2-B863-5E41B3B13603}"/>
    <cellStyle name="40% - Accent3 3 5 3" xfId="3386" xr:uid="{AC6339B1-36C5-4F87-87BF-5C7F536B9943}"/>
    <cellStyle name="40% - Accent3 3 6" xfId="3387" xr:uid="{03CEBC0C-27D6-46CC-B748-A316DFC59187}"/>
    <cellStyle name="40% - Accent3 3 6 2" xfId="3388" xr:uid="{A764BC74-8B48-47E6-A3D1-C3C4BDB44E78}"/>
    <cellStyle name="40% - Accent3 3 7" xfId="3389" xr:uid="{82A5E4AC-CEFA-403B-B36D-085ADF75AEEC}"/>
    <cellStyle name="40% - Accent3 3_2.Group highlights" xfId="3390" xr:uid="{F5031866-B887-4F31-B7C7-3F95E9D37E5D}"/>
    <cellStyle name="40% - Accent3 4" xfId="3391" xr:uid="{B6D8DE84-5AF0-46FA-A691-185C035CE765}"/>
    <cellStyle name="40% - Accent3 4 2" xfId="3392" xr:uid="{80708333-4EF3-4AA7-94C1-63127AB2C615}"/>
    <cellStyle name="40% - Accent3 4 2 2" xfId="3393" xr:uid="{0CF62EC3-9983-420A-A4B7-20C5020E9E4C}"/>
    <cellStyle name="40% - Accent3 4 2 2 2" xfId="3394" xr:uid="{5571252B-C5D4-4E91-AC7F-781E7F859C58}"/>
    <cellStyle name="40% - Accent3 4 2 2_M - Comm &amp; Exp" xfId="3395" xr:uid="{D826A12F-2227-4508-8F73-A93E6AA95115}"/>
    <cellStyle name="40% - Accent3 4 2 3" xfId="3396" xr:uid="{F5B0B6C5-FC64-4CCF-9C7C-641FA878A575}"/>
    <cellStyle name="40% - Accent3 4 2_2.Group highlights" xfId="3397" xr:uid="{E3E50E4B-6118-42E0-9B12-5208522D3D41}"/>
    <cellStyle name="40% - Accent3 4 3" xfId="3398" xr:uid="{8E331392-8486-464C-9B74-1133C7723FDD}"/>
    <cellStyle name="40% - Accent3 4 3 2" xfId="3399" xr:uid="{E3AF10A5-57DF-4656-9A06-03FB17D2F134}"/>
    <cellStyle name="40% - Accent3 4 3 2 2" xfId="3400" xr:uid="{C3A9DBA6-0841-43D3-9965-E7D09D9B31ED}"/>
    <cellStyle name="40% - Accent3 4 3 3" xfId="3401" xr:uid="{959FBA25-7E24-4EAD-82C3-207A7228048A}"/>
    <cellStyle name="40% - Accent3 4 3_M - Comm &amp; Exp" xfId="3402" xr:uid="{1A9F04BA-C70C-487F-BDA8-1822F4DE89CE}"/>
    <cellStyle name="40% - Accent3 4 4" xfId="3403" xr:uid="{14986DDD-E088-4759-90BE-518DF7C0DB59}"/>
    <cellStyle name="40% - Accent3 4 4 2" xfId="3404" xr:uid="{EDCA24E6-0D2E-44C0-B1D0-1FDD195A32BB}"/>
    <cellStyle name="40% - Accent3 4 4 2 2" xfId="3405" xr:uid="{790075DC-A596-4BAB-9F07-2D4D2E74C7B6}"/>
    <cellStyle name="40% - Accent3 4 4 3" xfId="3406" xr:uid="{721FBF75-0CD5-493E-A0A2-D9E932E3A235}"/>
    <cellStyle name="40% - Accent3 4 5" xfId="3407" xr:uid="{F429435F-767C-45E6-BC6E-6D669E6A92BE}"/>
    <cellStyle name="40% - Accent3 4 5 2" xfId="3408" xr:uid="{5231554F-66E7-4F23-84BB-913EC1F30800}"/>
    <cellStyle name="40% - Accent3 4 5 2 2" xfId="3409" xr:uid="{EE7817E8-17EB-43C7-8C6B-E23C1665C07B}"/>
    <cellStyle name="40% - Accent3 4 5 3" xfId="3410" xr:uid="{DF502D58-AB58-406E-A7C0-0EFF36B41F77}"/>
    <cellStyle name="40% - Accent3 4 6" xfId="3411" xr:uid="{98B345BA-4527-4C84-8073-3DE8034A8579}"/>
    <cellStyle name="40% - Accent3 4 6 2" xfId="3412" xr:uid="{FF225615-0C04-41BA-807E-E3CDEF7BB1DE}"/>
    <cellStyle name="40% - Accent3 4 7" xfId="3413" xr:uid="{B18D4BD4-9048-4A8E-BEF3-B1E915C361E3}"/>
    <cellStyle name="40% - Accent3 4_2.Group highlights" xfId="3414" xr:uid="{36DA6F41-1796-402B-9AB8-B443BFA1E393}"/>
    <cellStyle name="40% - Accent3 5" xfId="3415" xr:uid="{F610F4E7-57A3-44CE-B364-4F89EAAB4563}"/>
    <cellStyle name="40% - Accent3 5 2" xfId="3416" xr:uid="{FD7A197D-EC61-4E82-A39C-64598CCE89AB}"/>
    <cellStyle name="40% - Accent3 5 2 2" xfId="3417" xr:uid="{065ACDF0-055C-4849-AAA8-DF93463D3C1B}"/>
    <cellStyle name="40% - Accent3 5 2 2 2" xfId="3418" xr:uid="{E232471C-50D4-413A-B4E5-0B0535A22766}"/>
    <cellStyle name="40% - Accent3 5 2 3" xfId="3419" xr:uid="{EA76A4B4-6B43-419F-B2F7-24319B195042}"/>
    <cellStyle name="40% - Accent3 5 2_2.Group highlights" xfId="3420" xr:uid="{DD1A57BB-C2C5-4184-9CB3-07D73EC871EB}"/>
    <cellStyle name="40% - Accent3 5 3" xfId="3421" xr:uid="{BEF97101-8B2D-4C47-93D6-177DE457777B}"/>
    <cellStyle name="40% - Accent3 5 3 2" xfId="3422" xr:uid="{F91679C1-4E04-418F-92B6-7C7D49F159A8}"/>
    <cellStyle name="40% - Accent3 5 3 2 2" xfId="3423" xr:uid="{BC8B983E-8C22-4496-BA41-DC3955625D60}"/>
    <cellStyle name="40% - Accent3 5 3 3" xfId="3424" xr:uid="{D1190BA8-00C5-4DE9-B2A1-C97ACBA9F3BD}"/>
    <cellStyle name="40% - Accent3 5 4" xfId="3425" xr:uid="{E224F612-2D2A-499E-A083-B18D4281B295}"/>
    <cellStyle name="40% - Accent3 5 4 2" xfId="3426" xr:uid="{FE3E00AC-0CD9-43D7-AA55-9E7E3F45DAB9}"/>
    <cellStyle name="40% - Accent3 5 4 2 2" xfId="3427" xr:uid="{6A99A7A2-C2C8-424E-AFF8-61005568D29D}"/>
    <cellStyle name="40% - Accent3 5 4 3" xfId="3428" xr:uid="{BE6B12FB-D58E-4076-ABFE-83672E2C243E}"/>
    <cellStyle name="40% - Accent3 5 5" xfId="3429" xr:uid="{AD06793C-F216-4707-A8CD-89D5C76AA6B5}"/>
    <cellStyle name="40% - Accent3 5 5 2" xfId="3430" xr:uid="{F46458F3-4476-4A7F-B1F6-529B85AB8512}"/>
    <cellStyle name="40% - Accent3 5 5 2 2" xfId="3431" xr:uid="{87A3EFC6-9002-4C0B-90CB-AAC6CB4ABA87}"/>
    <cellStyle name="40% - Accent3 5 5 3" xfId="3432" xr:uid="{6550367E-61A9-4D94-A780-1705CE05B4E6}"/>
    <cellStyle name="40% - Accent3 5 6" xfId="3433" xr:uid="{5EDDF495-450E-4D43-A2D9-261B3B0C816B}"/>
    <cellStyle name="40% - Accent3 5 6 2" xfId="3434" xr:uid="{BC3BBA93-3F0A-490D-89FC-102759B24267}"/>
    <cellStyle name="40% - Accent3 5 7" xfId="3435" xr:uid="{D1662B51-5DD0-447E-B844-D2AD2D1A1D20}"/>
    <cellStyle name="40% - Accent3 5_10. M - Capitalization" xfId="3436" xr:uid="{76768226-D163-4593-8013-27BD4C18CA91}"/>
    <cellStyle name="40% - Accent3 6" xfId="3437" xr:uid="{E60F60FA-B69E-411B-A92C-F4FD8823D5E2}"/>
    <cellStyle name="40% - Accent3 6 2" xfId="3438" xr:uid="{54D63AFF-1360-49DB-B2A4-A9FAF9EDE682}"/>
    <cellStyle name="40% - Accent3 6 2 2" xfId="3439" xr:uid="{D9DEB80B-E5AC-42DE-9A8F-9912EB698A7F}"/>
    <cellStyle name="40% - Accent3 6 2 2 2" xfId="3440" xr:uid="{40FBFAEE-CEDB-4FB0-B838-635725AB2EE3}"/>
    <cellStyle name="40% - Accent3 6 2 3" xfId="3441" xr:uid="{26A0D475-970A-4403-B354-014CF0F79074}"/>
    <cellStyle name="40% - Accent3 6 2_2.Group highlights" xfId="3442" xr:uid="{C3C2B206-4725-461D-A317-691B3F572866}"/>
    <cellStyle name="40% - Accent3 6 3" xfId="3443" xr:uid="{3C68168B-71BD-48BB-A02C-F8B462D92936}"/>
    <cellStyle name="40% - Accent3 6 3 2" xfId="3444" xr:uid="{DB0BD54C-AC2B-47AE-B6CD-FA2D05638F39}"/>
    <cellStyle name="40% - Accent3 6 3 2 2" xfId="3445" xr:uid="{3D72E065-2DE1-426D-BE30-621BF21CDFF7}"/>
    <cellStyle name="40% - Accent3 6 3 3" xfId="3446" xr:uid="{2973F19D-94AE-48D2-A366-72E76C985838}"/>
    <cellStyle name="40% - Accent3 6 4" xfId="3447" xr:uid="{0CDB1805-4286-40D6-811C-BD2B18EFB378}"/>
    <cellStyle name="40% - Accent3 6 4 2" xfId="3448" xr:uid="{F25309C1-6793-4465-9C57-3790F7D6F9FA}"/>
    <cellStyle name="40% - Accent3 6 4 2 2" xfId="3449" xr:uid="{A58321C4-E474-40F6-9775-15A7DA574C56}"/>
    <cellStyle name="40% - Accent3 6 4 3" xfId="3450" xr:uid="{C1E4576F-FF41-453E-BFB2-BFD5A312D350}"/>
    <cellStyle name="40% - Accent3 6 5" xfId="3451" xr:uid="{A4ABDD73-DD19-4D01-8A23-4880EF784EDE}"/>
    <cellStyle name="40% - Accent3 6 5 2" xfId="3452" xr:uid="{EB818329-048A-47F6-A2FD-8113383C6AD7}"/>
    <cellStyle name="40% - Accent3 6 5 2 2" xfId="3453" xr:uid="{94EF90DA-6BB5-49C9-93A8-DC5950A542DE}"/>
    <cellStyle name="40% - Accent3 6 5 3" xfId="3454" xr:uid="{55A40B92-849B-4B5C-AC90-3E6EA77CF79A}"/>
    <cellStyle name="40% - Accent3 6 6" xfId="3455" xr:uid="{48C5D2C4-CCC5-4B32-B5D1-C1E6775DC2EA}"/>
    <cellStyle name="40% - Accent3 6 6 2" xfId="3456" xr:uid="{4D0F699E-F571-4F2D-8E60-90409958A013}"/>
    <cellStyle name="40% - Accent3 6 7" xfId="3457" xr:uid="{90187A3A-8AEF-4D30-8676-62517EF80E58}"/>
    <cellStyle name="40% - Accent3 6_2.Group highlights" xfId="3458" xr:uid="{D8F7AC6D-6D14-4B1A-8A88-8F39986568CB}"/>
    <cellStyle name="40% - Accent3 7" xfId="3459" xr:uid="{540C7B8A-85F5-45AD-AA3B-046746E7AF4B}"/>
    <cellStyle name="40% - Accent3 7 2" xfId="3460" xr:uid="{D6E94D8D-B83C-4F3F-B70D-5BFE6A30DA56}"/>
    <cellStyle name="40% - Accent3 7 2 2" xfId="3461" xr:uid="{8A317449-AD78-4803-963E-6ACD8223A1F7}"/>
    <cellStyle name="40% - Accent3 7 2_2.Group highlights" xfId="3462" xr:uid="{D91C897C-2040-4BA2-8484-57334305580A}"/>
    <cellStyle name="40% - Accent3 7 3" xfId="3463" xr:uid="{C8F7A80A-669D-4392-99EA-C927308FC90B}"/>
    <cellStyle name="40% - Accent3 7_2.Group highlights" xfId="3464" xr:uid="{D3FA336E-5286-4682-BB49-14CC77D35E2C}"/>
    <cellStyle name="40% - Accent3 8" xfId="3465" xr:uid="{5D0160EA-539F-4809-B797-8AE55EC7F349}"/>
    <cellStyle name="40% - Accent3 8 2" xfId="3466" xr:uid="{8D1560B5-2B43-4571-B667-97EFCEB784F2}"/>
    <cellStyle name="40% - Accent3 8 2 2" xfId="3467" xr:uid="{EDC44BC7-0E75-4E53-B028-EFD89DFB8FDB}"/>
    <cellStyle name="40% - Accent3 8 3" xfId="3468" xr:uid="{664356CA-F010-4D0B-8B73-8CFA53FDFAB6}"/>
    <cellStyle name="40% - Accent3 9" xfId="3469" xr:uid="{CCEB1887-923A-45F8-BFCA-22D3E32926DE}"/>
    <cellStyle name="40% - Accent3 9 2" xfId="3470" xr:uid="{96AD21AB-0A84-429A-B460-616E8DED4908}"/>
    <cellStyle name="40% - Accent3 9 2 2" xfId="3471" xr:uid="{3A136881-97F3-479F-AAF4-399F8A3C66CD}"/>
    <cellStyle name="40% - Accent3 9 3" xfId="3472" xr:uid="{0DBD5ABF-1651-4473-B104-401F841C50F3}"/>
    <cellStyle name="40% - Accent4" xfId="11981" builtinId="43" customBuiltin="1"/>
    <cellStyle name="40% - Accent4 10" xfId="3473" xr:uid="{0C709190-70B6-4722-A228-5A6ECA4F906F}"/>
    <cellStyle name="40% - Accent4 10 2" xfId="3474" xr:uid="{D27977FD-03BA-4912-9A41-E5C533C5628A}"/>
    <cellStyle name="40% - Accent4 10 2 2" xfId="3475" xr:uid="{0CDA59B5-E7AE-4FA8-B990-AF8595A19693}"/>
    <cellStyle name="40% - Accent4 10 3" xfId="3476" xr:uid="{55F9E664-FA77-451E-885C-81F5A402D657}"/>
    <cellStyle name="40% - Accent4 11" xfId="3477" xr:uid="{0021BDD1-D016-40CB-B495-0288FB5C4A8E}"/>
    <cellStyle name="40% - Accent4 11 2" xfId="3478" xr:uid="{A2F4EA6F-3302-49BC-9D3F-006DC9764E85}"/>
    <cellStyle name="40% - Accent4 12" xfId="3479" xr:uid="{0324611D-65C7-41E5-8E37-67CBF48F43DF}"/>
    <cellStyle name="40% - Accent4 12 2" xfId="3480" xr:uid="{D6F0727A-7ACC-40E8-95E7-DAA6F68DCCDA}"/>
    <cellStyle name="40% - Accent4 13" xfId="3481" xr:uid="{A1F0D532-4796-45A3-BA3C-39FBFD791EA6}"/>
    <cellStyle name="40% - Accent4 13 2" xfId="3482" xr:uid="{33504993-F152-4AF5-AAE9-87E4FE029126}"/>
    <cellStyle name="40% - Accent4 14" xfId="3483" xr:uid="{8503CFEA-0B8E-47CF-B14F-8A087EAE6699}"/>
    <cellStyle name="40% - Accent4 15" xfId="3484" xr:uid="{4F5F6622-0D70-442A-AEBC-A3C82B8609F1}"/>
    <cellStyle name="40% - Accent4 16" xfId="13725" xr:uid="{04A65389-F96A-4823-A71F-B2F4EABCCE03}"/>
    <cellStyle name="40% - Accent4 2" xfId="3485" xr:uid="{C80B5D0F-8F23-464B-879E-E6C362E2321A}"/>
    <cellStyle name="40% - Accent4 2 10" xfId="3486" xr:uid="{798EE4F5-BE43-4D06-BCFD-810BD2AC483E}"/>
    <cellStyle name="40% - Accent4 2 10 2" xfId="3487" xr:uid="{14D72D5A-746E-48F9-B967-9315FBDFF462}"/>
    <cellStyle name="40% - Accent4 2 10 2 2" xfId="3488" xr:uid="{9F0F5646-09C2-408D-B45D-D599483F490A}"/>
    <cellStyle name="40% - Accent4 2 10 3" xfId="3489" xr:uid="{6BCA6F31-9055-4ECC-B501-00420E1C18F9}"/>
    <cellStyle name="40% - Accent4 2 11" xfId="3490" xr:uid="{516D3F85-8EDC-4125-9D5A-2F76A368C3BB}"/>
    <cellStyle name="40% - Accent4 2 11 2" xfId="3491" xr:uid="{8EC4B692-473C-4B65-AC10-14F22ACFA746}"/>
    <cellStyle name="40% - Accent4 2 12" xfId="3492" xr:uid="{AA82A03F-7A76-4D59-96E4-0D11B2533C83}"/>
    <cellStyle name="40% - Accent4 2 2" xfId="3493" xr:uid="{267F1FB9-8D55-4780-A64A-48932D997C1B}"/>
    <cellStyle name="40% - Accent4 2 2 2" xfId="3494" xr:uid="{2D86E756-EF14-4A32-BF1D-3B312B30990B}"/>
    <cellStyle name="40% - Accent4 2 2 2 2" xfId="3495" xr:uid="{1BF238F9-BA3F-4924-A527-CF7AF61FC6CE}"/>
    <cellStyle name="40% - Accent4 2 2 2 2 2" xfId="3496" xr:uid="{AB051215-B04C-49A6-B7B8-7DE13DFDF7A3}"/>
    <cellStyle name="40% - Accent4 2 2 2 3" xfId="3497" xr:uid="{FAB19094-E64D-4D19-AB1F-45A19EE4592A}"/>
    <cellStyle name="40% - Accent4 2 2 2_2.Group highlights" xfId="3498" xr:uid="{D75C721A-12F8-487A-A928-3EFC6A0B0729}"/>
    <cellStyle name="40% - Accent4 2 2 3" xfId="3499" xr:uid="{C08B3387-BC36-4F86-8C13-2E5629401725}"/>
    <cellStyle name="40% - Accent4 2 2 3 2" xfId="3500" xr:uid="{9671BDAB-F430-4D08-9258-D8398EC13B0E}"/>
    <cellStyle name="40% - Accent4 2 2 3 2 2" xfId="3501" xr:uid="{F5A1E749-521A-4099-B800-83DD545015E9}"/>
    <cellStyle name="40% - Accent4 2 2 3 3" xfId="3502" xr:uid="{168D97A8-5AC1-4CFA-8570-CEC0DC905FA3}"/>
    <cellStyle name="40% - Accent4 2 2 4" xfId="3503" xr:uid="{E9D50CC0-E390-49A1-A1B9-E4BFA173DD8B}"/>
    <cellStyle name="40% - Accent4 2 2 4 2" xfId="3504" xr:uid="{BCD959EA-6133-4A93-BB41-A672E6112248}"/>
    <cellStyle name="40% - Accent4 2 2 4 2 2" xfId="3505" xr:uid="{380990B1-1510-4F6D-8A64-1B28CA68C3ED}"/>
    <cellStyle name="40% - Accent4 2 2 4 3" xfId="3506" xr:uid="{EA4F43C0-285A-405B-A528-F15FE9082BE3}"/>
    <cellStyle name="40% - Accent4 2 2 5" xfId="3507" xr:uid="{522B2E9D-1082-45FA-8A07-C6D2668D1AAC}"/>
    <cellStyle name="40% - Accent4 2 2 5 2" xfId="3508" xr:uid="{265425C1-AA7E-4C97-87DB-EAB0659D571E}"/>
    <cellStyle name="40% - Accent4 2 2 5 2 2" xfId="3509" xr:uid="{97EEB0C4-AA59-4EB2-9250-21542D1C5842}"/>
    <cellStyle name="40% - Accent4 2 2 5 3" xfId="3510" xr:uid="{182D774C-F94E-4905-86EE-2A3C77187DDB}"/>
    <cellStyle name="40% - Accent4 2 2 6" xfId="3511" xr:uid="{A71F42F2-00C8-44C2-B4D3-F14D16EDC33E}"/>
    <cellStyle name="40% - Accent4 2 2 6 2" xfId="3512" xr:uid="{DFBC7A74-E47C-44F4-9697-4008616DE58E}"/>
    <cellStyle name="40% - Accent4 2 2 7" xfId="3513" xr:uid="{9C11E38D-3D02-4AF5-A1C4-81FBC98BC277}"/>
    <cellStyle name="40% - Accent4 2 2_2.Group highlights" xfId="3514" xr:uid="{96C94F4F-090E-4C8E-AC02-00C931B05053}"/>
    <cellStyle name="40% - Accent4 2 3" xfId="3515" xr:uid="{1E80450A-8DF6-4E11-8DB1-F720790E6B68}"/>
    <cellStyle name="40% - Accent4 2 3 2" xfId="3516" xr:uid="{0010E612-EA22-488D-9186-970673E00E1C}"/>
    <cellStyle name="40% - Accent4 2 3 2 2" xfId="3517" xr:uid="{56BFBA73-0A89-4AE5-AEA7-73165D935032}"/>
    <cellStyle name="40% - Accent4 2 3 2 2 2" xfId="3518" xr:uid="{93E78090-E9BA-4D79-BF0E-36187D15E3F9}"/>
    <cellStyle name="40% - Accent4 2 3 2 3" xfId="3519" xr:uid="{C356DEF3-5A2F-495B-8321-4B3BA83BEAB7}"/>
    <cellStyle name="40% - Accent4 2 3 2_2.Group highlights" xfId="3520" xr:uid="{C4E3051E-8858-4ABB-A31C-618719D406A8}"/>
    <cellStyle name="40% - Accent4 2 3 3" xfId="3521" xr:uid="{33B92525-F642-4E82-A4DB-BB83627A4153}"/>
    <cellStyle name="40% - Accent4 2 3 3 2" xfId="3522" xr:uid="{07ADDE58-E398-4174-8264-294956A823C8}"/>
    <cellStyle name="40% - Accent4 2 3 3 2 2" xfId="3523" xr:uid="{592C75F6-10D9-4637-84FF-879A86D1157F}"/>
    <cellStyle name="40% - Accent4 2 3 3 3" xfId="3524" xr:uid="{0994B1EB-7C2B-4924-8928-A7F309FB07C4}"/>
    <cellStyle name="40% - Accent4 2 3 4" xfId="3525" xr:uid="{6E77B12F-EB13-40C3-9349-CDCB990E7BA3}"/>
    <cellStyle name="40% - Accent4 2 3 4 2" xfId="3526" xr:uid="{4EE2B4AC-17D0-456F-A8C0-CCB31EFDEC15}"/>
    <cellStyle name="40% - Accent4 2 3 4 2 2" xfId="3527" xr:uid="{293070DC-8ECB-43AC-8C9F-9771A0E36027}"/>
    <cellStyle name="40% - Accent4 2 3 4 3" xfId="3528" xr:uid="{E113BDC5-FD8F-4471-BF34-E35DBC3740F1}"/>
    <cellStyle name="40% - Accent4 2 3 5" xfId="3529" xr:uid="{98E45044-3F94-4C6C-8A5F-081ED9D1494C}"/>
    <cellStyle name="40% - Accent4 2 3 5 2" xfId="3530" xr:uid="{11251D9E-5DA4-406A-A723-5E7F2AD387B7}"/>
    <cellStyle name="40% - Accent4 2 3 5 2 2" xfId="3531" xr:uid="{3B4E1898-AC81-4F5B-8DF3-31154151F673}"/>
    <cellStyle name="40% - Accent4 2 3 5 3" xfId="3532" xr:uid="{93EA2C22-03A8-4DBF-838E-03FEF251C616}"/>
    <cellStyle name="40% - Accent4 2 3 6" xfId="3533" xr:uid="{067A71EC-4C90-4D0E-8148-4BC78725370F}"/>
    <cellStyle name="40% - Accent4 2 3 6 2" xfId="3534" xr:uid="{0C7F7D67-8655-4547-A3DF-BBD44008DABA}"/>
    <cellStyle name="40% - Accent4 2 3 7" xfId="3535" xr:uid="{849EC9EF-44D2-4038-B93C-C2C35EA4DB67}"/>
    <cellStyle name="40% - Accent4 2 3_2.Group highlights" xfId="3536" xr:uid="{9F4BE1DB-657C-4F8B-B982-8C27A7AB9A0F}"/>
    <cellStyle name="40% - Accent4 2 4" xfId="3537" xr:uid="{3E3B1FA9-A22C-452E-911C-6C28171B419B}"/>
    <cellStyle name="40% - Accent4 2 4 2" xfId="3538" xr:uid="{AA143694-A372-49EE-867E-FBBAA5EB095F}"/>
    <cellStyle name="40% - Accent4 2 4 2 2" xfId="3539" xr:uid="{49BACC83-C788-4EEA-AA43-130982370A88}"/>
    <cellStyle name="40% - Accent4 2 4 2 2 2" xfId="3540" xr:uid="{31ABDD9A-A563-4B62-B084-38578B3402B8}"/>
    <cellStyle name="40% - Accent4 2 4 2 3" xfId="3541" xr:uid="{ED810113-E5D2-4607-BBA0-D4F3B9C1D6B2}"/>
    <cellStyle name="40% - Accent4 2 4 3" xfId="3542" xr:uid="{39A6605B-F0B0-4774-AED9-D80C7347ADD4}"/>
    <cellStyle name="40% - Accent4 2 4 3 2" xfId="3543" xr:uid="{90950443-2865-4023-860E-96F1123A4515}"/>
    <cellStyle name="40% - Accent4 2 4 3 2 2" xfId="3544" xr:uid="{1CEB2594-95D8-4F97-ACAB-246FEE13CD90}"/>
    <cellStyle name="40% - Accent4 2 4 3 3" xfId="3545" xr:uid="{66B47EFE-EEE4-44B6-81C6-5CDC67434D9E}"/>
    <cellStyle name="40% - Accent4 2 4 4" xfId="3546" xr:uid="{11AF1B6F-71E3-471D-ACF9-AE0D520D1B41}"/>
    <cellStyle name="40% - Accent4 2 4 4 2" xfId="3547" xr:uid="{026CA589-97ED-45DB-862D-4042FA4E1E11}"/>
    <cellStyle name="40% - Accent4 2 4 4 2 2" xfId="3548" xr:uid="{3E359801-F848-44E6-A43F-B89AFCA453FE}"/>
    <cellStyle name="40% - Accent4 2 4 4 3" xfId="3549" xr:uid="{54F01166-E245-4761-98B9-800B04A50BD3}"/>
    <cellStyle name="40% - Accent4 2 4 5" xfId="3550" xr:uid="{67C6637E-271B-40AD-8110-E3D939C713E4}"/>
    <cellStyle name="40% - Accent4 2 4 5 2" xfId="3551" xr:uid="{F7A04F9D-E521-484C-92CB-7AF9ED1A8B78}"/>
    <cellStyle name="40% - Accent4 2 4 5 2 2" xfId="3552" xr:uid="{12EB5E8C-E7A7-41C7-9CC9-8066D5E1BD91}"/>
    <cellStyle name="40% - Accent4 2 4 5 3" xfId="3553" xr:uid="{D6D946A4-5C9D-4FD4-99A4-68344AC5A918}"/>
    <cellStyle name="40% - Accent4 2 4 6" xfId="3554" xr:uid="{32BEFB0D-A04A-46C2-A103-BC4EEBD0736E}"/>
    <cellStyle name="40% - Accent4 2 4 6 2" xfId="3555" xr:uid="{AB5A9C0F-F6E5-432A-9498-EAAEB40D13A9}"/>
    <cellStyle name="40% - Accent4 2 4 7" xfId="3556" xr:uid="{9CA07C8A-3AEF-4FA5-998C-95A89018D02B}"/>
    <cellStyle name="40% - Accent4 2 4_2.Group highlights" xfId="3557" xr:uid="{CB56BEAD-C925-44E6-85E9-59711EE6E6B0}"/>
    <cellStyle name="40% - Accent4 2 5" xfId="3558" xr:uid="{6112C980-978A-4228-B4FC-B10C7DDEBFA8}"/>
    <cellStyle name="40% - Accent4 2 5 2" xfId="3559" xr:uid="{8230C973-7928-4302-9997-10C8162D9E3E}"/>
    <cellStyle name="40% - Accent4 2 5 2 2" xfId="3560" xr:uid="{873FDB2E-27EF-40AE-9D63-9FF60FED8197}"/>
    <cellStyle name="40% - Accent4 2 5 2 2 2" xfId="3561" xr:uid="{27B23B5A-6456-43C0-9816-F3088796684B}"/>
    <cellStyle name="40% - Accent4 2 5 2 3" xfId="3562" xr:uid="{FF6EAEB7-0280-493E-AC35-EA7AC986D5D6}"/>
    <cellStyle name="40% - Accent4 2 5 3" xfId="3563" xr:uid="{88A90796-62C7-4706-A297-F0B1599CC1EB}"/>
    <cellStyle name="40% - Accent4 2 5 3 2" xfId="3564" xr:uid="{9F1B8404-E996-42E3-BFC4-FEACFFA0E1AD}"/>
    <cellStyle name="40% - Accent4 2 5 3 2 2" xfId="3565" xr:uid="{F69D1947-6A82-4814-AC9F-20A897715871}"/>
    <cellStyle name="40% - Accent4 2 5 3 3" xfId="3566" xr:uid="{68B30F9E-05B7-44BE-8154-CB2402A8F0B7}"/>
    <cellStyle name="40% - Accent4 2 5 4" xfId="3567" xr:uid="{215D30D5-4068-4FBA-99F4-348CCDF3BA5B}"/>
    <cellStyle name="40% - Accent4 2 5 4 2" xfId="3568" xr:uid="{48970002-27C4-4B10-A1DF-1F87AB469A98}"/>
    <cellStyle name="40% - Accent4 2 5 4 2 2" xfId="3569" xr:uid="{B140BC42-FC16-4A0A-B748-7784DE339BAB}"/>
    <cellStyle name="40% - Accent4 2 5 4 3" xfId="3570" xr:uid="{2C3BA5D4-BB42-4788-99BE-B3D03BDC03D4}"/>
    <cellStyle name="40% - Accent4 2 5 5" xfId="3571" xr:uid="{D49C485D-A594-4287-B63E-C7735C2AA68E}"/>
    <cellStyle name="40% - Accent4 2 5 5 2" xfId="3572" xr:uid="{321D2B21-630D-4AD0-8FA2-179B2F0745E2}"/>
    <cellStyle name="40% - Accent4 2 5 5 2 2" xfId="3573" xr:uid="{F388317A-12E8-4D65-80E9-800205BC1D40}"/>
    <cellStyle name="40% - Accent4 2 5 5 3" xfId="3574" xr:uid="{C6A9E911-1A8E-43DF-A0F3-FBA27A19767E}"/>
    <cellStyle name="40% - Accent4 2 5 6" xfId="3575" xr:uid="{1DF997C2-3FC0-474E-961F-FF52A38E6E12}"/>
    <cellStyle name="40% - Accent4 2 5 6 2" xfId="3576" xr:uid="{65302C56-1911-4AAA-B4DA-86305DEA1D02}"/>
    <cellStyle name="40% - Accent4 2 5 7" xfId="3577" xr:uid="{582A1B67-083F-460C-9892-62BB23E0CF7D}"/>
    <cellStyle name="40% - Accent4 2 6" xfId="3578" xr:uid="{F8888469-739F-4DAE-8304-9040124FC0A6}"/>
    <cellStyle name="40% - Accent4 2 6 2" xfId="3579" xr:uid="{048AF0CE-FF1F-4E56-AF3C-EA34470A8782}"/>
    <cellStyle name="40% - Accent4 2 6 2 2" xfId="3580" xr:uid="{65E1D2E5-2D46-49CF-AEB3-A51278B5FC35}"/>
    <cellStyle name="40% - Accent4 2 6 2 2 2" xfId="3581" xr:uid="{E3890362-99FA-4F37-BF8C-C635CB0547E7}"/>
    <cellStyle name="40% - Accent4 2 6 2 3" xfId="3582" xr:uid="{3071723B-77A2-4A45-A0B9-DE7737EF4718}"/>
    <cellStyle name="40% - Accent4 2 6 3" xfId="3583" xr:uid="{4DF0CAFF-AAC4-471A-AA3B-DEE6DAD619C1}"/>
    <cellStyle name="40% - Accent4 2 6 3 2" xfId="3584" xr:uid="{77680E3F-6D67-475E-B758-397BC37D03DB}"/>
    <cellStyle name="40% - Accent4 2 6 3 2 2" xfId="3585" xr:uid="{7AA8B20F-4040-4D8E-8821-0C90CDFD8D87}"/>
    <cellStyle name="40% - Accent4 2 6 3 3" xfId="3586" xr:uid="{DCCABA67-127D-42BE-8DE3-D1566AC026AC}"/>
    <cellStyle name="40% - Accent4 2 6 4" xfId="3587" xr:uid="{0263440B-7925-4919-B2F5-6B628FD3ECFA}"/>
    <cellStyle name="40% - Accent4 2 6 4 2" xfId="3588" xr:uid="{22FBFD3F-1859-4359-A734-CAB710618E20}"/>
    <cellStyle name="40% - Accent4 2 6 4 2 2" xfId="3589" xr:uid="{C5593931-E7BD-419F-868C-D2A36B21AFF5}"/>
    <cellStyle name="40% - Accent4 2 6 4 3" xfId="3590" xr:uid="{8B0D8D59-276E-479F-AC19-64F9C9504144}"/>
    <cellStyle name="40% - Accent4 2 6 5" xfId="3591" xr:uid="{A4EA7FD4-64B1-402C-AAF0-8AD368D00775}"/>
    <cellStyle name="40% - Accent4 2 6 5 2" xfId="3592" xr:uid="{22084CBE-2EC6-4CE4-A06F-17190A6CD17E}"/>
    <cellStyle name="40% - Accent4 2 6 5 2 2" xfId="3593" xr:uid="{9650900C-9FF6-4DA3-B3B5-0A62D75F9AF4}"/>
    <cellStyle name="40% - Accent4 2 6 5 3" xfId="3594" xr:uid="{D0E71179-BF8F-49C0-839F-EE2604C029AB}"/>
    <cellStyle name="40% - Accent4 2 6 6" xfId="3595" xr:uid="{FF729C77-131D-41B0-916B-F79702FFEA62}"/>
    <cellStyle name="40% - Accent4 2 6 6 2" xfId="3596" xr:uid="{9734AA98-C40D-441A-A61D-FD3068CD510A}"/>
    <cellStyle name="40% - Accent4 2 6 7" xfId="3597" xr:uid="{9950EB7D-1F81-4465-B133-6623AD08A087}"/>
    <cellStyle name="40% - Accent4 2 7" xfId="3598" xr:uid="{1237D393-39C1-42F0-86C0-A1DA414D4976}"/>
    <cellStyle name="40% - Accent4 2 7 2" xfId="3599" xr:uid="{BF06DB82-6573-4387-A881-C57E81BF6924}"/>
    <cellStyle name="40% - Accent4 2 7 2 2" xfId="3600" xr:uid="{65DC04B9-F3D1-415A-8783-9D42B9E29D3E}"/>
    <cellStyle name="40% - Accent4 2 7 3" xfId="3601" xr:uid="{3B1780DB-538F-4141-A560-37950170EF41}"/>
    <cellStyle name="40% - Accent4 2 8" xfId="3602" xr:uid="{F5419D0E-7EE4-440C-A92D-90A75AEF0941}"/>
    <cellStyle name="40% - Accent4 2 8 2" xfId="3603" xr:uid="{0C972C60-4E70-45F8-8C9D-E4B7167CE34C}"/>
    <cellStyle name="40% - Accent4 2 8 2 2" xfId="3604" xr:uid="{E17A3F51-8EC6-4BE8-AAC0-96DD27BE17A7}"/>
    <cellStyle name="40% - Accent4 2 8 3" xfId="3605" xr:uid="{747F5A5D-D301-4B55-9E78-FB32C1F9E23A}"/>
    <cellStyle name="40% - Accent4 2 9" xfId="3606" xr:uid="{FD00042E-8308-42CD-AAA8-505BD200EDB6}"/>
    <cellStyle name="40% - Accent4 2 9 2" xfId="3607" xr:uid="{7F374800-1945-41A3-99F3-5ED904D82114}"/>
    <cellStyle name="40% - Accent4 2 9 2 2" xfId="3608" xr:uid="{A2C5E167-31D2-4CB9-93C3-207E64ACFB7D}"/>
    <cellStyle name="40% - Accent4 2 9 3" xfId="3609" xr:uid="{DF18EC5B-92C0-49A9-9913-218AEE56E5F2}"/>
    <cellStyle name="40% - Accent4 2_10. M - Capitalization" xfId="3610" xr:uid="{A3F54F11-3060-4A8B-9E9D-9C83B4453F1C}"/>
    <cellStyle name="40% - Accent4 3" xfId="3611" xr:uid="{19251220-0954-4AAA-9DAA-55C12CB9E874}"/>
    <cellStyle name="40% - Accent4 3 2" xfId="3612" xr:uid="{194B8905-8923-49C2-8690-25E93283B407}"/>
    <cellStyle name="40% - Accent4 3 2 2" xfId="3613" xr:uid="{CFEB00E4-5B92-4106-88DB-61FE5A672802}"/>
    <cellStyle name="40% - Accent4 3 2 2 2" xfId="3614" xr:uid="{E5330EDF-E709-4696-8043-C3807522756B}"/>
    <cellStyle name="40% - Accent4 3 2 2_2.Group highlights" xfId="3615" xr:uid="{C705E0A1-CE3A-4AF7-BFFB-C2CF09D63E0D}"/>
    <cellStyle name="40% - Accent4 3 2 3" xfId="3616" xr:uid="{63467050-BF42-48B6-86E5-255BEF5B1A5D}"/>
    <cellStyle name="40% - Accent4 3 2_2.Group highlights" xfId="3617" xr:uid="{E68196CC-87E3-4D28-A4C8-1412DB88592E}"/>
    <cellStyle name="40% - Accent4 3 3" xfId="3618" xr:uid="{7D2A4DCB-13ED-4C74-945B-5D1AC4B8CE7D}"/>
    <cellStyle name="40% - Accent4 3 3 2" xfId="3619" xr:uid="{9B0F4C97-8A96-4680-9FD8-767274292BCE}"/>
    <cellStyle name="40% - Accent4 3 3 2 2" xfId="3620" xr:uid="{34226244-05CD-4C18-A648-400C2B3AD000}"/>
    <cellStyle name="40% - Accent4 3 3 2_2.Group highlights" xfId="3621" xr:uid="{FD6A1856-A127-4D3E-BD15-5B4A98BD7617}"/>
    <cellStyle name="40% - Accent4 3 3 3" xfId="3622" xr:uid="{EFC0425F-1B73-442C-BD24-F95127DCF7EF}"/>
    <cellStyle name="40% - Accent4 3 3_2.Group highlights" xfId="3623" xr:uid="{3D96A992-D325-41DF-973C-A4B5C3A2F8BF}"/>
    <cellStyle name="40% - Accent4 3 4" xfId="3624" xr:uid="{B03D31B3-5804-4E59-A3F2-E0FE5754B171}"/>
    <cellStyle name="40% - Accent4 3 4 2" xfId="3625" xr:uid="{6C380907-CA5C-4018-B320-E620B34DCA5E}"/>
    <cellStyle name="40% - Accent4 3 4 2 2" xfId="3626" xr:uid="{C25C0269-B331-442D-B0E9-5881D3E3E460}"/>
    <cellStyle name="40% - Accent4 3 4 3" xfId="3627" xr:uid="{406B017B-CCD4-4B06-898F-042A044829E9}"/>
    <cellStyle name="40% - Accent4 3 4_2.Group highlights" xfId="3628" xr:uid="{643D93FC-48A3-4B86-8724-A45CF0F47A02}"/>
    <cellStyle name="40% - Accent4 3 5" xfId="3629" xr:uid="{4972AF59-8C87-47D3-91F4-7B51F0A6A670}"/>
    <cellStyle name="40% - Accent4 3 5 2" xfId="3630" xr:uid="{C692266B-924D-45F4-A018-AE5246700FE0}"/>
    <cellStyle name="40% - Accent4 3 5 2 2" xfId="3631" xr:uid="{15DE42C7-1D79-4BFC-AE59-45E64E861EA9}"/>
    <cellStyle name="40% - Accent4 3 5 3" xfId="3632" xr:uid="{4976ADF0-23C5-4EA9-BA6E-615D97CF67BC}"/>
    <cellStyle name="40% - Accent4 3 6" xfId="3633" xr:uid="{9234F2AF-BAF3-4841-BDC3-9EC21DFBEADE}"/>
    <cellStyle name="40% - Accent4 3 6 2" xfId="3634" xr:uid="{F80D8FD8-6870-477B-BDEA-6379ED8F2FFD}"/>
    <cellStyle name="40% - Accent4 3 7" xfId="3635" xr:uid="{08ABE1F0-FA13-42A8-8DB5-AC1831CE1766}"/>
    <cellStyle name="40% - Accent4 3_2.Group highlights" xfId="3636" xr:uid="{9EBEB2D7-B55C-461C-9C91-19C986BD3389}"/>
    <cellStyle name="40% - Accent4 4" xfId="3637" xr:uid="{A7DD3BF5-0575-40DF-BF6D-C9C7E43AF197}"/>
    <cellStyle name="40% - Accent4 4 2" xfId="3638" xr:uid="{42CD706B-89DA-4001-B63B-D2F837617F42}"/>
    <cellStyle name="40% - Accent4 4 2 2" xfId="3639" xr:uid="{645636F3-B141-4FC6-A441-980F9423AD7A}"/>
    <cellStyle name="40% - Accent4 4 2 2 2" xfId="3640" xr:uid="{4700CFBE-F0D9-49F8-AEB4-450222922F19}"/>
    <cellStyle name="40% - Accent4 4 2 2_M - Comm &amp; Exp" xfId="3641" xr:uid="{D0B8C892-2BAD-498B-AD4B-FB1767FD2811}"/>
    <cellStyle name="40% - Accent4 4 2 3" xfId="3642" xr:uid="{8887DC0D-AE53-489A-9E7D-257B533A0154}"/>
    <cellStyle name="40% - Accent4 4 2_2.Group highlights" xfId="3643" xr:uid="{3AFF693E-5A9A-4383-A9D4-F3F0E48353C6}"/>
    <cellStyle name="40% - Accent4 4 3" xfId="3644" xr:uid="{B3744739-A4C7-40D0-BA59-C2BC6B97EDFA}"/>
    <cellStyle name="40% - Accent4 4 3 2" xfId="3645" xr:uid="{E133EDC7-34A5-49B4-96BB-C0AB93448BD2}"/>
    <cellStyle name="40% - Accent4 4 3 2 2" xfId="3646" xr:uid="{CB08CD89-C227-45A4-AFF8-9B7AD740FA0C}"/>
    <cellStyle name="40% - Accent4 4 3 3" xfId="3647" xr:uid="{C4C18294-9355-406B-B332-60A33EB84E2D}"/>
    <cellStyle name="40% - Accent4 4 3_M - Comm &amp; Exp" xfId="3648" xr:uid="{99A97CFB-55AD-4815-BD78-B7093ACA363F}"/>
    <cellStyle name="40% - Accent4 4 4" xfId="3649" xr:uid="{B0B9549B-545E-471F-9EB7-080A6092D2C9}"/>
    <cellStyle name="40% - Accent4 4 4 2" xfId="3650" xr:uid="{95E34524-1B6F-4216-89E9-B82F2AD343BF}"/>
    <cellStyle name="40% - Accent4 4 4 2 2" xfId="3651" xr:uid="{E6066D39-4A5C-47EC-A9A4-F6DC3D6A262A}"/>
    <cellStyle name="40% - Accent4 4 4 3" xfId="3652" xr:uid="{2CB1C6B3-4C1B-463F-B7C2-2F6ED158D0C8}"/>
    <cellStyle name="40% - Accent4 4 5" xfId="3653" xr:uid="{DBC668DF-BBAC-4826-831C-9EEC7AE69876}"/>
    <cellStyle name="40% - Accent4 4 5 2" xfId="3654" xr:uid="{B94F050D-3EA4-4751-8E89-A3A5E79612C4}"/>
    <cellStyle name="40% - Accent4 4 5 2 2" xfId="3655" xr:uid="{52867532-D9C8-4CDF-933E-57919570B540}"/>
    <cellStyle name="40% - Accent4 4 5 3" xfId="3656" xr:uid="{BED1D585-F3DC-4F97-B423-77C03B4920FF}"/>
    <cellStyle name="40% - Accent4 4 6" xfId="3657" xr:uid="{0E096FC8-471A-4287-8EE8-C3706A6EA6C7}"/>
    <cellStyle name="40% - Accent4 4 6 2" xfId="3658" xr:uid="{4D3A23DC-734B-4EA9-881F-EA8FB0F89807}"/>
    <cellStyle name="40% - Accent4 4 7" xfId="3659" xr:uid="{93F01B7F-61F4-4B9B-84C1-A908A1F3D140}"/>
    <cellStyle name="40% - Accent4 4_2.Group highlights" xfId="3660" xr:uid="{92D3BF02-0275-4BAE-BE5A-EF248F8F5D1B}"/>
    <cellStyle name="40% - Accent4 5" xfId="3661" xr:uid="{942C6410-6B1E-4DBA-A9D8-9CDDD5FB97D7}"/>
    <cellStyle name="40% - Accent4 5 2" xfId="3662" xr:uid="{3B63770B-CEE0-40A3-923A-60481BC8F3A3}"/>
    <cellStyle name="40% - Accent4 5 2 2" xfId="3663" xr:uid="{8C0ADCD6-F20B-4B07-A57D-CFCBA3944CE0}"/>
    <cellStyle name="40% - Accent4 5 2 2 2" xfId="3664" xr:uid="{6D571DDA-1EE7-4745-8ADB-2FAC81776B84}"/>
    <cellStyle name="40% - Accent4 5 2 3" xfId="3665" xr:uid="{C6E29D74-BA90-4CAD-8742-E865C2D1895C}"/>
    <cellStyle name="40% - Accent4 5 2_2.Group highlights" xfId="3666" xr:uid="{AA581576-707B-4CD6-834E-B046AB5D7E04}"/>
    <cellStyle name="40% - Accent4 5 3" xfId="3667" xr:uid="{1A307639-8295-4C98-A953-D240DB9F67C4}"/>
    <cellStyle name="40% - Accent4 5 3 2" xfId="3668" xr:uid="{F6ADBCCE-462A-4B31-A339-A87B4FBD4D6C}"/>
    <cellStyle name="40% - Accent4 5 3 2 2" xfId="3669" xr:uid="{E3C1F218-9C36-46D5-B6E3-0D2DE0FFC471}"/>
    <cellStyle name="40% - Accent4 5 3 3" xfId="3670" xr:uid="{0A91BFE2-004B-4BA6-98E1-AE285033FF67}"/>
    <cellStyle name="40% - Accent4 5 4" xfId="3671" xr:uid="{AB41DA39-8BA4-4BB4-BEA2-C0ECF17DA8E7}"/>
    <cellStyle name="40% - Accent4 5 4 2" xfId="3672" xr:uid="{D3BDD615-7A43-4CBE-9E40-6A4F9791744E}"/>
    <cellStyle name="40% - Accent4 5 4 2 2" xfId="3673" xr:uid="{8BF9BE08-B95F-4336-9F10-A275A952F917}"/>
    <cellStyle name="40% - Accent4 5 4 3" xfId="3674" xr:uid="{DDEA7DFA-538E-4D00-B8B6-19B2CC376663}"/>
    <cellStyle name="40% - Accent4 5 5" xfId="3675" xr:uid="{2E75768D-0B2D-456F-8414-E122313265E6}"/>
    <cellStyle name="40% - Accent4 5 5 2" xfId="3676" xr:uid="{E7F096FD-AD24-45C3-892E-FA2B590F76D3}"/>
    <cellStyle name="40% - Accent4 5 5 2 2" xfId="3677" xr:uid="{D024E655-41B4-4E82-910A-76E45AD141C3}"/>
    <cellStyle name="40% - Accent4 5 5 3" xfId="3678" xr:uid="{9355CE50-82B1-4D69-8F37-5C888D2770F8}"/>
    <cellStyle name="40% - Accent4 5 6" xfId="3679" xr:uid="{E9AE0CEA-3907-4712-ADCB-522FAF3C46B6}"/>
    <cellStyle name="40% - Accent4 5 6 2" xfId="3680" xr:uid="{A3531F02-35AD-4A2A-822A-493C47E50B60}"/>
    <cellStyle name="40% - Accent4 5 7" xfId="3681" xr:uid="{D186DB87-2AD9-4503-A3B1-9546AF8E9AE6}"/>
    <cellStyle name="40% - Accent4 5_10. M - Capitalization" xfId="3682" xr:uid="{C1F9C8E2-6C69-4D16-91FE-8BF85F7948F7}"/>
    <cellStyle name="40% - Accent4 6" xfId="3683" xr:uid="{DEC53614-2AF7-40E0-97C5-CF97D4688A74}"/>
    <cellStyle name="40% - Accent4 6 2" xfId="3684" xr:uid="{7CAB30F5-DDF2-4C30-BC54-2B437A9D262B}"/>
    <cellStyle name="40% - Accent4 6 2 2" xfId="3685" xr:uid="{69A2F71B-AD2D-4B3D-BE11-63119556468E}"/>
    <cellStyle name="40% - Accent4 6 2 2 2" xfId="3686" xr:uid="{E361A197-2160-4CC8-8CE6-6BB41845ACCA}"/>
    <cellStyle name="40% - Accent4 6 2 3" xfId="3687" xr:uid="{482D4B14-9A20-45DC-B143-A63595EBC3A8}"/>
    <cellStyle name="40% - Accent4 6 2_2.Group highlights" xfId="3688" xr:uid="{DBD0E827-BC51-4F3C-AAC5-F74A629ADFF2}"/>
    <cellStyle name="40% - Accent4 6 3" xfId="3689" xr:uid="{ED99C0A1-3E2B-4509-9B54-FFE42DEA625E}"/>
    <cellStyle name="40% - Accent4 6 3 2" xfId="3690" xr:uid="{D7CB08DF-15D3-428E-8DF5-B2E914AC9C0C}"/>
    <cellStyle name="40% - Accent4 6 3 2 2" xfId="3691" xr:uid="{66DB7DAE-DCA1-469D-8766-DC0EB2CFAADE}"/>
    <cellStyle name="40% - Accent4 6 3 3" xfId="3692" xr:uid="{ACBE545D-DBEE-430C-9262-23693AACE87E}"/>
    <cellStyle name="40% - Accent4 6 4" xfId="3693" xr:uid="{A167E139-F615-4EF7-A9FF-DBEEC0BB9A24}"/>
    <cellStyle name="40% - Accent4 6 4 2" xfId="3694" xr:uid="{C461A778-2355-4574-AC96-7839F0C9A3F5}"/>
    <cellStyle name="40% - Accent4 6 4 2 2" xfId="3695" xr:uid="{93FE1DB9-A11A-4A05-827C-B0E9064A9ED4}"/>
    <cellStyle name="40% - Accent4 6 4 3" xfId="3696" xr:uid="{BDF05222-776C-4ADC-B88E-DD2746DDCABA}"/>
    <cellStyle name="40% - Accent4 6 5" xfId="3697" xr:uid="{C8422CFC-1963-4C76-BBAA-E579FAB8EEDB}"/>
    <cellStyle name="40% - Accent4 6 5 2" xfId="3698" xr:uid="{5A0C404A-3434-402C-BB36-13B6C7D360EA}"/>
    <cellStyle name="40% - Accent4 6 5 2 2" xfId="3699" xr:uid="{9D40C2AE-296D-4F7E-8DEE-6F171B203745}"/>
    <cellStyle name="40% - Accent4 6 5 3" xfId="3700" xr:uid="{F9AEE111-8017-4A25-ADC4-951B487729B7}"/>
    <cellStyle name="40% - Accent4 6 6" xfId="3701" xr:uid="{76A67562-B342-4318-9577-B0276E8FDFC5}"/>
    <cellStyle name="40% - Accent4 6 6 2" xfId="3702" xr:uid="{9C6842E7-F2F4-488B-8F60-BE9FB6977B6B}"/>
    <cellStyle name="40% - Accent4 6 7" xfId="3703" xr:uid="{C5E4D0C2-BC09-463A-AF28-394B0A2AE9F3}"/>
    <cellStyle name="40% - Accent4 6_2.Group highlights" xfId="3704" xr:uid="{48CC716C-A030-4213-A96A-4340CED093F5}"/>
    <cellStyle name="40% - Accent4 7" xfId="3705" xr:uid="{A5DDC84A-DD8D-437A-8CC1-52000C4D2573}"/>
    <cellStyle name="40% - Accent4 7 2" xfId="3706" xr:uid="{BA4F524F-AFE1-4055-93EA-1C7BD50C6667}"/>
    <cellStyle name="40% - Accent4 7 2 2" xfId="3707" xr:uid="{05F8559A-E103-4C4B-AF1C-454DF299B40B}"/>
    <cellStyle name="40% - Accent4 7 2_2.Group highlights" xfId="3708" xr:uid="{51114196-952D-473B-AEB3-7B0E1E3FA9DD}"/>
    <cellStyle name="40% - Accent4 7 3" xfId="3709" xr:uid="{4EF56024-BFA8-43D0-BB02-2520AAE6D0DA}"/>
    <cellStyle name="40% - Accent4 7_2.Group highlights" xfId="3710" xr:uid="{C2CE200B-804E-4CCD-BDB2-65A2D0E4C9B2}"/>
    <cellStyle name="40% - Accent4 8" xfId="3711" xr:uid="{B21D92F3-A6D3-4041-BBBD-7FC63FBE533F}"/>
    <cellStyle name="40% - Accent4 8 2" xfId="3712" xr:uid="{18C6D904-3E78-412C-B662-CEB06D10F7E9}"/>
    <cellStyle name="40% - Accent4 8 2 2" xfId="3713" xr:uid="{1F3B6F32-6B5D-4A1D-B5F4-D8C316F58932}"/>
    <cellStyle name="40% - Accent4 8 3" xfId="3714" xr:uid="{18A11E9D-64EE-49B5-8AB1-46A0239893E8}"/>
    <cellStyle name="40% - Accent4 9" xfId="3715" xr:uid="{463E65CB-8432-413A-A26D-A4457E5BFED5}"/>
    <cellStyle name="40% - Accent4 9 2" xfId="3716" xr:uid="{82FF4566-E09B-49B1-BC39-11A0035897FA}"/>
    <cellStyle name="40% - Accent4 9 2 2" xfId="3717" xr:uid="{6FC481D4-D216-4629-BF9B-534DA4D65CBD}"/>
    <cellStyle name="40% - Accent4 9 3" xfId="3718" xr:uid="{60680240-93BF-4DD1-A24E-1F27E48C3092}"/>
    <cellStyle name="40% - Accent5" xfId="11984" builtinId="47" customBuiltin="1"/>
    <cellStyle name="40% - Accent5 10" xfId="3719" xr:uid="{E4DD1D53-0E81-4D80-BE1C-FD1419A7BDDC}"/>
    <cellStyle name="40% - Accent5 10 2" xfId="3720" xr:uid="{60A46105-E1D2-4BD0-A734-A73695A40264}"/>
    <cellStyle name="40% - Accent5 10 2 2" xfId="3721" xr:uid="{CC2E4089-3AC5-4AFA-B341-59C68E73F1B0}"/>
    <cellStyle name="40% - Accent5 10 3" xfId="3722" xr:uid="{00FDD061-47F6-47EA-AEFA-8E96428D4DFF}"/>
    <cellStyle name="40% - Accent5 11" xfId="3723" xr:uid="{175604F1-A2F8-4387-8636-681867534914}"/>
    <cellStyle name="40% - Accent5 11 2" xfId="3724" xr:uid="{D0A2C54C-DEEC-461D-B635-ECFDAC5399E0}"/>
    <cellStyle name="40% - Accent5 12" xfId="3725" xr:uid="{6C8CCBE2-B8A9-4C82-B2BC-453A093983B0}"/>
    <cellStyle name="40% - Accent5 12 2" xfId="3726" xr:uid="{BC8D66E8-DC12-4CF8-824A-30A0F95A9512}"/>
    <cellStyle name="40% - Accent5 13" xfId="3727" xr:uid="{18B7938F-E52C-4C4D-94E5-0F7952E23774}"/>
    <cellStyle name="40% - Accent5 13 2" xfId="3728" xr:uid="{4222935A-A9C8-4238-AC87-9C501841C291}"/>
    <cellStyle name="40% - Accent5 14" xfId="3729" xr:uid="{38A958E4-A152-4F73-B303-70EFA4498488}"/>
    <cellStyle name="40% - Accent5 15" xfId="3730" xr:uid="{0E2B1031-317B-4ED4-85E5-47344EA34BF7}"/>
    <cellStyle name="40% - Accent5 16" xfId="15685" xr:uid="{8387622F-7AA0-4EB7-9783-54313B944712}"/>
    <cellStyle name="40% - Accent5 2" xfId="3731" xr:uid="{D637DF2C-9E52-4AD8-835E-45CFBBE863E9}"/>
    <cellStyle name="40% - Accent5 2 10" xfId="3732" xr:uid="{EA69F81E-50B3-465F-A68D-DBABEA1065FC}"/>
    <cellStyle name="40% - Accent5 2 10 2" xfId="3733" xr:uid="{4405D770-E2FB-4650-93AE-90941A6E8554}"/>
    <cellStyle name="40% - Accent5 2 10 2 2" xfId="3734" xr:uid="{71CD2ECD-1568-4ABE-A295-0051A3DC154C}"/>
    <cellStyle name="40% - Accent5 2 10 3" xfId="3735" xr:uid="{49E690E2-E193-4AD4-94D7-1218A9D0D090}"/>
    <cellStyle name="40% - Accent5 2 11" xfId="3736" xr:uid="{B425C835-7E3F-4C24-AC63-4FB54B91A6EB}"/>
    <cellStyle name="40% - Accent5 2 11 2" xfId="3737" xr:uid="{FEAF2829-42AC-4CE8-9FAB-5949471D0F2A}"/>
    <cellStyle name="40% - Accent5 2 12" xfId="3738" xr:uid="{C6F50EE2-783C-4158-94BF-0BDC79E4C21B}"/>
    <cellStyle name="40% - Accent5 2 2" xfId="3739" xr:uid="{7FC63C95-B0BF-43BC-A70F-86969A4329DC}"/>
    <cellStyle name="40% - Accent5 2 2 2" xfId="3740" xr:uid="{16FDB746-774A-4F37-8837-4F710492EF49}"/>
    <cellStyle name="40% - Accent5 2 2 2 2" xfId="3741" xr:uid="{E61338F4-5D26-4793-8AE7-7E527221EC88}"/>
    <cellStyle name="40% - Accent5 2 2 2 2 2" xfId="3742" xr:uid="{5377DB50-AA38-4535-8E3F-F00D951121C4}"/>
    <cellStyle name="40% - Accent5 2 2 2 3" xfId="3743" xr:uid="{D915EE30-443F-44EE-AE86-3DDD25650A76}"/>
    <cellStyle name="40% - Accent5 2 2 2_M - Comm &amp; Exp" xfId="3744" xr:uid="{F677A7A0-487F-4673-B775-4D9B3D9FF2B5}"/>
    <cellStyle name="40% - Accent5 2 2 3" xfId="3745" xr:uid="{350C2DA8-5A09-4340-A236-2E13B8C78812}"/>
    <cellStyle name="40% - Accent5 2 2 3 2" xfId="3746" xr:uid="{71F900F1-399C-44AD-A99F-A48509ACE76E}"/>
    <cellStyle name="40% - Accent5 2 2 3 2 2" xfId="3747" xr:uid="{0177C8E2-23D6-46D4-AFA3-47FC87375F65}"/>
    <cellStyle name="40% - Accent5 2 2 3 3" xfId="3748" xr:uid="{9DF9C625-A22E-4E76-811B-55C965A2274E}"/>
    <cellStyle name="40% - Accent5 2 2 4" xfId="3749" xr:uid="{D7ABF844-D4B3-4A24-BE9B-A6AF97A4100A}"/>
    <cellStyle name="40% - Accent5 2 2 4 2" xfId="3750" xr:uid="{864F2B46-4AA8-4698-8255-D01A495284B0}"/>
    <cellStyle name="40% - Accent5 2 2 4 2 2" xfId="3751" xr:uid="{829882C1-E7DF-4EEC-BAA9-EA9E3ED17389}"/>
    <cellStyle name="40% - Accent5 2 2 4 3" xfId="3752" xr:uid="{2C676642-A91A-48E3-8748-E94B71387FA8}"/>
    <cellStyle name="40% - Accent5 2 2 5" xfId="3753" xr:uid="{4D1F1B38-2BE2-4DD0-BF46-E70AE9B70DBD}"/>
    <cellStyle name="40% - Accent5 2 2 5 2" xfId="3754" xr:uid="{CF4BDFB4-EC3C-4929-8B33-E51265872B88}"/>
    <cellStyle name="40% - Accent5 2 2 5 2 2" xfId="3755" xr:uid="{642EA83B-C980-4B14-9C05-BA45F27AB3CE}"/>
    <cellStyle name="40% - Accent5 2 2 5 3" xfId="3756" xr:uid="{41CC47F9-07C1-44BE-8299-D0F5FEF5DD8F}"/>
    <cellStyle name="40% - Accent5 2 2 6" xfId="3757" xr:uid="{FEE01BBB-534D-495D-95A6-1E385C1B75AB}"/>
    <cellStyle name="40% - Accent5 2 2 6 2" xfId="3758" xr:uid="{79C8D0CA-A88D-40FF-AA17-C0E85EEBDA08}"/>
    <cellStyle name="40% - Accent5 2 2 7" xfId="3759" xr:uid="{75FF6BE8-7E62-421B-A1B0-4E32CED75B3D}"/>
    <cellStyle name="40% - Accent5 2 2_M - Comm &amp; Exp" xfId="3760" xr:uid="{862A96E4-F76F-4514-BD70-CAD04B28FF3D}"/>
    <cellStyle name="40% - Accent5 2 3" xfId="3761" xr:uid="{3C6BA674-BD45-4911-BCDA-9F0942D4385B}"/>
    <cellStyle name="40% - Accent5 2 3 2" xfId="3762" xr:uid="{6C1E84B5-8520-43B6-B36A-22FFE3715A05}"/>
    <cellStyle name="40% - Accent5 2 3 2 2" xfId="3763" xr:uid="{8B0C8F05-A225-42A9-B7C8-ED15661E3467}"/>
    <cellStyle name="40% - Accent5 2 3 2 2 2" xfId="3764" xr:uid="{4DAE1234-087F-47C1-8D9D-0DEC31EF30C1}"/>
    <cellStyle name="40% - Accent5 2 3 2 3" xfId="3765" xr:uid="{18D65F70-1ACB-467A-B7AB-880773A80714}"/>
    <cellStyle name="40% - Accent5 2 3 3" xfId="3766" xr:uid="{9B48C50E-D02B-43A5-A614-C5635A81A8ED}"/>
    <cellStyle name="40% - Accent5 2 3 3 2" xfId="3767" xr:uid="{0319017E-B9AC-48D2-A9AB-329DF29AABF2}"/>
    <cellStyle name="40% - Accent5 2 3 3 2 2" xfId="3768" xr:uid="{9CAC3D90-7E9F-43D6-A532-22C4FFD4DF75}"/>
    <cellStyle name="40% - Accent5 2 3 3 3" xfId="3769" xr:uid="{60CBC509-82D7-479D-8E14-BB6E1E904CDF}"/>
    <cellStyle name="40% - Accent5 2 3 4" xfId="3770" xr:uid="{4CF2FDF7-5E71-41CA-A32C-D9A671E5F3B0}"/>
    <cellStyle name="40% - Accent5 2 3 4 2" xfId="3771" xr:uid="{1916BA05-0CBA-4059-A1D9-A7AF610BAED7}"/>
    <cellStyle name="40% - Accent5 2 3 4 2 2" xfId="3772" xr:uid="{C853426E-356E-4F1C-A79A-6420848ABDEF}"/>
    <cellStyle name="40% - Accent5 2 3 4 3" xfId="3773" xr:uid="{D2250E2E-444B-420D-8BBD-CE6D0D192E5D}"/>
    <cellStyle name="40% - Accent5 2 3 5" xfId="3774" xr:uid="{230522E8-CEB1-4F75-B0CB-10C0795F6E13}"/>
    <cellStyle name="40% - Accent5 2 3 5 2" xfId="3775" xr:uid="{1A339430-6389-4287-BCB6-86166C8A6A34}"/>
    <cellStyle name="40% - Accent5 2 3 5 2 2" xfId="3776" xr:uid="{A7928339-48FE-49E5-8B7F-999ABEDD79D6}"/>
    <cellStyle name="40% - Accent5 2 3 5 3" xfId="3777" xr:uid="{B3D313C7-A6E7-4535-9659-DA8E800422B2}"/>
    <cellStyle name="40% - Accent5 2 3 6" xfId="3778" xr:uid="{01ECC634-4378-426F-94E1-4256B77AF799}"/>
    <cellStyle name="40% - Accent5 2 3 6 2" xfId="3779" xr:uid="{D6BCB7AB-D1D9-4368-BCDE-E73EBB2CA0F6}"/>
    <cellStyle name="40% - Accent5 2 3 7" xfId="3780" xr:uid="{6D61D5EA-473E-4A84-9811-019B55568705}"/>
    <cellStyle name="40% - Accent5 2 3_M - Comm &amp; Exp" xfId="3781" xr:uid="{A8A00823-53CE-48DD-879A-E5483B9650C2}"/>
    <cellStyle name="40% - Accent5 2 4" xfId="3782" xr:uid="{4CDBED7C-081B-4B30-A96B-77F58329E9FD}"/>
    <cellStyle name="40% - Accent5 2 4 2" xfId="3783" xr:uid="{1C477D33-2046-4B46-8145-B23BCFA435A8}"/>
    <cellStyle name="40% - Accent5 2 4 2 2" xfId="3784" xr:uid="{C3FEF524-4A1A-40EF-B6A2-AA6BC119EC34}"/>
    <cellStyle name="40% - Accent5 2 4 2 2 2" xfId="3785" xr:uid="{14991788-84C2-4672-9EF5-9797BE4C2D2C}"/>
    <cellStyle name="40% - Accent5 2 4 2 3" xfId="3786" xr:uid="{273B7A40-9E6F-4E88-AEF5-89D5F63D9649}"/>
    <cellStyle name="40% - Accent5 2 4 3" xfId="3787" xr:uid="{9D6733C0-B00D-483F-9497-BCE3E1C53DE0}"/>
    <cellStyle name="40% - Accent5 2 4 3 2" xfId="3788" xr:uid="{F5E69FAF-3EEE-4EE0-8838-06FF59B74579}"/>
    <cellStyle name="40% - Accent5 2 4 3 2 2" xfId="3789" xr:uid="{567571CB-F070-487B-A8B8-963E8C134A99}"/>
    <cellStyle name="40% - Accent5 2 4 3 3" xfId="3790" xr:uid="{635CC969-6BC7-4FEC-9985-822D60014408}"/>
    <cellStyle name="40% - Accent5 2 4 4" xfId="3791" xr:uid="{28A922C4-3D0A-41E2-83DA-84F1CFF3C40E}"/>
    <cellStyle name="40% - Accent5 2 4 4 2" xfId="3792" xr:uid="{4F37194D-481D-4A32-A224-BE10958F5CC6}"/>
    <cellStyle name="40% - Accent5 2 4 4 2 2" xfId="3793" xr:uid="{4E2D06B2-A1EC-4F4F-8061-C31728DBBBA7}"/>
    <cellStyle name="40% - Accent5 2 4 4 3" xfId="3794" xr:uid="{3549B75B-B8A4-446C-A9B1-CA34273A1C9A}"/>
    <cellStyle name="40% - Accent5 2 4 5" xfId="3795" xr:uid="{999ABEC1-CBCA-4BBE-9EF0-25BC98BF3A39}"/>
    <cellStyle name="40% - Accent5 2 4 5 2" xfId="3796" xr:uid="{7B98801B-2458-4D1B-9A4F-7E8F4E798BF5}"/>
    <cellStyle name="40% - Accent5 2 4 5 2 2" xfId="3797" xr:uid="{CA7452F8-8259-4BD6-A72D-788228A06C31}"/>
    <cellStyle name="40% - Accent5 2 4 5 3" xfId="3798" xr:uid="{7242DFC2-BF80-48F3-BCB9-587027CBEA45}"/>
    <cellStyle name="40% - Accent5 2 4 6" xfId="3799" xr:uid="{D795522F-789C-4807-BAB6-1F1C5B86EF9A}"/>
    <cellStyle name="40% - Accent5 2 4 6 2" xfId="3800" xr:uid="{25127098-7396-4BE9-9DDD-24F279397BED}"/>
    <cellStyle name="40% - Accent5 2 4 7" xfId="3801" xr:uid="{2EA64870-6833-40CC-B718-F9ECD8842A4B}"/>
    <cellStyle name="40% - Accent5 2 5" xfId="3802" xr:uid="{872E0840-BB78-42A3-A1EF-369D10161857}"/>
    <cellStyle name="40% - Accent5 2 5 2" xfId="3803" xr:uid="{FD6A0ADE-1F14-4CDC-AF5D-20FB3205D1FD}"/>
    <cellStyle name="40% - Accent5 2 5 2 2" xfId="3804" xr:uid="{BAB37E22-5817-4F14-BA92-75740908125C}"/>
    <cellStyle name="40% - Accent5 2 5 2 2 2" xfId="3805" xr:uid="{E261AF2E-8424-40CA-ACE4-565E13DC5335}"/>
    <cellStyle name="40% - Accent5 2 5 2 3" xfId="3806" xr:uid="{1BE39CFA-A451-490E-B21B-9FD80E83FD54}"/>
    <cellStyle name="40% - Accent5 2 5 3" xfId="3807" xr:uid="{1AEA149C-5375-4992-8B95-EE0549AFE6DC}"/>
    <cellStyle name="40% - Accent5 2 5 3 2" xfId="3808" xr:uid="{F3113099-7D08-4EAB-B811-231F3AD73AD9}"/>
    <cellStyle name="40% - Accent5 2 5 3 2 2" xfId="3809" xr:uid="{E217F65D-E4B9-4F1F-A548-E1C2D0F448FC}"/>
    <cellStyle name="40% - Accent5 2 5 3 3" xfId="3810" xr:uid="{DD6AD811-6B43-4928-B9B5-DF6096B65907}"/>
    <cellStyle name="40% - Accent5 2 5 4" xfId="3811" xr:uid="{FFB71799-7FC2-4DA6-873A-5122C8039071}"/>
    <cellStyle name="40% - Accent5 2 5 4 2" xfId="3812" xr:uid="{E36ECB2C-1B9C-4E55-9982-7B9688AB25E7}"/>
    <cellStyle name="40% - Accent5 2 5 4 2 2" xfId="3813" xr:uid="{3BD80CA3-4205-490E-AA61-56EBAC06FFA4}"/>
    <cellStyle name="40% - Accent5 2 5 4 3" xfId="3814" xr:uid="{D551B9D8-F839-4E4C-BD77-8F22CBD9AF4B}"/>
    <cellStyle name="40% - Accent5 2 5 5" xfId="3815" xr:uid="{9913A1B9-D83D-4A5E-B2C1-E19BE9BC2F77}"/>
    <cellStyle name="40% - Accent5 2 5 5 2" xfId="3816" xr:uid="{C4D80BFA-2946-4A93-8CA3-50A2075A4AA9}"/>
    <cellStyle name="40% - Accent5 2 5 5 2 2" xfId="3817" xr:uid="{9EAF899E-B652-4B5E-9EE6-7E53369D70C4}"/>
    <cellStyle name="40% - Accent5 2 5 5 3" xfId="3818" xr:uid="{86AFFC38-B66E-47D1-B8A6-0B6CE373B35C}"/>
    <cellStyle name="40% - Accent5 2 5 6" xfId="3819" xr:uid="{2041E464-0BA2-4CB6-B079-5C568CD82121}"/>
    <cellStyle name="40% - Accent5 2 5 6 2" xfId="3820" xr:uid="{AA90D61C-4597-4D59-8BB5-BC15A62143A8}"/>
    <cellStyle name="40% - Accent5 2 5 7" xfId="3821" xr:uid="{1B03A3E7-8C33-4B1E-92BB-4B4EB22B6D84}"/>
    <cellStyle name="40% - Accent5 2 6" xfId="3822" xr:uid="{48412BE1-D7B7-479C-833A-76381EA02FDE}"/>
    <cellStyle name="40% - Accent5 2 6 2" xfId="3823" xr:uid="{BEBDFFC7-19D6-4F36-90B8-02A471A10E90}"/>
    <cellStyle name="40% - Accent5 2 6 2 2" xfId="3824" xr:uid="{C1ACDDC8-576F-48ED-8F2E-B162E8D5B0DA}"/>
    <cellStyle name="40% - Accent5 2 6 2 2 2" xfId="3825" xr:uid="{04209FC8-769A-45B0-828C-0BB511AB46B8}"/>
    <cellStyle name="40% - Accent5 2 6 2 3" xfId="3826" xr:uid="{2E5E4C89-F9F7-4AEA-AC74-A4D4FC052994}"/>
    <cellStyle name="40% - Accent5 2 6 3" xfId="3827" xr:uid="{854952AA-E1EF-488C-A18E-77898AE5381A}"/>
    <cellStyle name="40% - Accent5 2 6 3 2" xfId="3828" xr:uid="{A4469FE0-FD6A-4238-97BE-11136D044C52}"/>
    <cellStyle name="40% - Accent5 2 6 3 2 2" xfId="3829" xr:uid="{A03A5F93-A23A-496B-B479-BC043E591251}"/>
    <cellStyle name="40% - Accent5 2 6 3 3" xfId="3830" xr:uid="{D84D0B07-32AE-4057-B46E-2C099F68BC9D}"/>
    <cellStyle name="40% - Accent5 2 6 4" xfId="3831" xr:uid="{86CD3CBB-9212-4E9D-9110-835E15173896}"/>
    <cellStyle name="40% - Accent5 2 6 4 2" xfId="3832" xr:uid="{726B4614-EDD9-4184-89BC-F3C191FEC54D}"/>
    <cellStyle name="40% - Accent5 2 6 4 2 2" xfId="3833" xr:uid="{37C1B145-047A-4CC4-B48A-2F2D5DBCAFAF}"/>
    <cellStyle name="40% - Accent5 2 6 4 3" xfId="3834" xr:uid="{5E5B1F28-86D1-487B-BB6E-23FE658307FD}"/>
    <cellStyle name="40% - Accent5 2 6 5" xfId="3835" xr:uid="{B72AA305-B43D-4FA2-80DD-C5011DBE3F4D}"/>
    <cellStyle name="40% - Accent5 2 6 5 2" xfId="3836" xr:uid="{4A3AD929-4865-4534-9D90-A363CC38163D}"/>
    <cellStyle name="40% - Accent5 2 6 5 2 2" xfId="3837" xr:uid="{B97014E5-8F82-4241-B8E6-E94C3052626F}"/>
    <cellStyle name="40% - Accent5 2 6 5 3" xfId="3838" xr:uid="{4238F603-3E24-4A46-8748-4983CDC04DC5}"/>
    <cellStyle name="40% - Accent5 2 6 6" xfId="3839" xr:uid="{F03BFCB0-ED09-40BB-9B9F-D647AD9E5201}"/>
    <cellStyle name="40% - Accent5 2 6 6 2" xfId="3840" xr:uid="{6B12C1E0-CEF3-4CCF-B8F3-F2EE9FD60568}"/>
    <cellStyle name="40% - Accent5 2 6 7" xfId="3841" xr:uid="{6A8D47CE-FB56-4C89-A6F4-E5EB5438A958}"/>
    <cellStyle name="40% - Accent5 2 7" xfId="3842" xr:uid="{9A5D2C50-573F-4E2B-8C0D-D89B3EECB81E}"/>
    <cellStyle name="40% - Accent5 2 7 2" xfId="3843" xr:uid="{1ADF7470-25A6-48D3-BEAC-0678B60AD199}"/>
    <cellStyle name="40% - Accent5 2 7 2 2" xfId="3844" xr:uid="{71AC6A83-6FC7-4BAE-AD07-0257211A9F8C}"/>
    <cellStyle name="40% - Accent5 2 7 3" xfId="3845" xr:uid="{4FEED088-EF2D-4303-987A-0B671348309F}"/>
    <cellStyle name="40% - Accent5 2 8" xfId="3846" xr:uid="{2FAE2E99-7477-4726-AB2B-BD8AC4EC8D0B}"/>
    <cellStyle name="40% - Accent5 2 8 2" xfId="3847" xr:uid="{04621D5F-07C6-444B-AC86-45A24A9ACFF6}"/>
    <cellStyle name="40% - Accent5 2 8 2 2" xfId="3848" xr:uid="{6D4DA2D8-8593-4D81-9AE0-60DAEC20DE9E}"/>
    <cellStyle name="40% - Accent5 2 8 3" xfId="3849" xr:uid="{94DFCB56-0545-4338-AACF-8472BAE0CA34}"/>
    <cellStyle name="40% - Accent5 2 9" xfId="3850" xr:uid="{E5246AE3-92C7-4FEE-9F73-9FBCEB058664}"/>
    <cellStyle name="40% - Accent5 2 9 2" xfId="3851" xr:uid="{5D9CA229-F6A3-4369-8E83-C8B06C7CFF6E}"/>
    <cellStyle name="40% - Accent5 2 9 2 2" xfId="3852" xr:uid="{CBE6CC2D-2C66-4271-91CD-6F9FB9931102}"/>
    <cellStyle name="40% - Accent5 2 9 3" xfId="3853" xr:uid="{45E72D32-219C-4ACB-BC44-024BD0EDAC9A}"/>
    <cellStyle name="40% - Accent5 2_10. M - Capitalization" xfId="3854" xr:uid="{CB003EBC-5B1D-4F46-B794-C4150692C5F1}"/>
    <cellStyle name="40% - Accent5 3" xfId="3855" xr:uid="{FEC43EAB-9114-41F2-848E-084B2A1DDA84}"/>
    <cellStyle name="40% - Accent5 3 2" xfId="3856" xr:uid="{A1C866E4-FF69-40D5-B33C-1AF2CFEAAD2C}"/>
    <cellStyle name="40% - Accent5 3 2 2" xfId="3857" xr:uid="{77C060EC-CB44-4723-B868-E6A98F15338C}"/>
    <cellStyle name="40% - Accent5 3 2 2 2" xfId="3858" xr:uid="{EFE1ADDF-3352-4877-8761-8623AACAB830}"/>
    <cellStyle name="40% - Accent5 3 2 2_M - Comm &amp; Exp" xfId="3859" xr:uid="{B5DB8838-89EF-4047-B1B5-95835431EF3B}"/>
    <cellStyle name="40% - Accent5 3 2 3" xfId="3860" xr:uid="{D19C6D9B-8780-47E4-9869-E4F1FB9B88AD}"/>
    <cellStyle name="40% - Accent5 3 2_M - Comm &amp; Exp" xfId="3861" xr:uid="{644CFD5F-BCED-4524-86A2-BF189B1B817D}"/>
    <cellStyle name="40% - Accent5 3 3" xfId="3862" xr:uid="{9B03D827-F3F5-40A4-A30A-5536DED28E3B}"/>
    <cellStyle name="40% - Accent5 3 3 2" xfId="3863" xr:uid="{6E236C29-96F8-4566-976D-6B96E21AE7F0}"/>
    <cellStyle name="40% - Accent5 3 3 2 2" xfId="3864" xr:uid="{89DCC67B-DD7E-4C87-A149-D531AEEE1148}"/>
    <cellStyle name="40% - Accent5 3 3 3" xfId="3865" xr:uid="{2A83AC79-072C-4F16-9336-19E136BC9B0F}"/>
    <cellStyle name="40% - Accent5 3 3_M - Comm &amp; Exp" xfId="3866" xr:uid="{CA8A29A0-40D6-45A3-9B98-2B797799E16F}"/>
    <cellStyle name="40% - Accent5 3 4" xfId="3867" xr:uid="{304092DC-2F83-4121-AF63-0F58CC76EB95}"/>
    <cellStyle name="40% - Accent5 3 4 2" xfId="3868" xr:uid="{16806832-7ADE-4D5E-BC5D-DF86D1B88CE1}"/>
    <cellStyle name="40% - Accent5 3 4 2 2" xfId="3869" xr:uid="{96541517-B0D4-4ABF-960C-17CEF946DDA8}"/>
    <cellStyle name="40% - Accent5 3 4 3" xfId="3870" xr:uid="{8CC34BDD-5476-45DA-8A1E-AF8E05167DBD}"/>
    <cellStyle name="40% - Accent5 3 5" xfId="3871" xr:uid="{903BB597-3156-4C2C-BBC0-6700C963011E}"/>
    <cellStyle name="40% - Accent5 3 5 2" xfId="3872" xr:uid="{A166CE56-AA57-43F2-B939-298536F37D26}"/>
    <cellStyle name="40% - Accent5 3 5 2 2" xfId="3873" xr:uid="{A1A43377-2753-4423-82DE-A1D073845419}"/>
    <cellStyle name="40% - Accent5 3 5 3" xfId="3874" xr:uid="{D0FF2E47-6A56-49E7-8BC2-253803541FBB}"/>
    <cellStyle name="40% - Accent5 3 6" xfId="3875" xr:uid="{5D0283EC-6A91-42F0-B256-CB1D4FDD9333}"/>
    <cellStyle name="40% - Accent5 3 6 2" xfId="3876" xr:uid="{0B8C5814-27AF-4DA1-928C-EF1EC69FDD42}"/>
    <cellStyle name="40% - Accent5 3 7" xfId="3877" xr:uid="{7062AB5A-20F0-44C4-9FB1-36752B4EFBF3}"/>
    <cellStyle name="40% - Accent5 3_2.Group highlights" xfId="3878" xr:uid="{23674BBE-2184-4BCA-B85F-F32691E92328}"/>
    <cellStyle name="40% - Accent5 4" xfId="3879" xr:uid="{EABF17C8-7882-43B0-9777-1FABD1D65C83}"/>
    <cellStyle name="40% - Accent5 4 2" xfId="3880" xr:uid="{6E800800-3191-47B3-AAD4-12EE1E9394A4}"/>
    <cellStyle name="40% - Accent5 4 2 2" xfId="3881" xr:uid="{11ED79EE-6307-40D8-8AB8-8D739DB1ADAE}"/>
    <cellStyle name="40% - Accent5 4 2 2 2" xfId="3882" xr:uid="{21B62DAD-A7F8-4E32-898B-8F2C5643F334}"/>
    <cellStyle name="40% - Accent5 4 2 2_M - Comm &amp; Exp" xfId="3883" xr:uid="{99D39B38-AC54-46E8-8328-F0D5A68F3440}"/>
    <cellStyle name="40% - Accent5 4 2 3" xfId="3884" xr:uid="{402D6948-AB43-4572-A35F-961FDDF135E6}"/>
    <cellStyle name="40% - Accent5 4 2_M - Comm &amp; Exp" xfId="3885" xr:uid="{10FAFE95-4E67-4FAE-A3FC-E20FB8E1FEF8}"/>
    <cellStyle name="40% - Accent5 4 3" xfId="3886" xr:uid="{3B78518C-910A-41E2-B216-953DC4ABCCE0}"/>
    <cellStyle name="40% - Accent5 4 3 2" xfId="3887" xr:uid="{B47810ED-0B4C-4B80-AEFB-B25CDEB36F3C}"/>
    <cellStyle name="40% - Accent5 4 3 2 2" xfId="3888" xr:uid="{F5F73D33-ED5A-49E0-9B71-1E1E55E240A2}"/>
    <cellStyle name="40% - Accent5 4 3 3" xfId="3889" xr:uid="{7F62CD7E-6B2E-472B-91BA-AF367ACF6D76}"/>
    <cellStyle name="40% - Accent5 4 3_M - Comm &amp; Exp" xfId="3890" xr:uid="{B4188DF3-3F1D-4A9E-8D81-4423D5B3B96E}"/>
    <cellStyle name="40% - Accent5 4 4" xfId="3891" xr:uid="{D3F5E231-840F-42B3-92E1-35EB86D68A69}"/>
    <cellStyle name="40% - Accent5 4 4 2" xfId="3892" xr:uid="{79817E2C-66EE-4412-9259-5DFA68E3CC6D}"/>
    <cellStyle name="40% - Accent5 4 4 2 2" xfId="3893" xr:uid="{578288BD-EA76-4B6D-84CA-3209AB183300}"/>
    <cellStyle name="40% - Accent5 4 4 3" xfId="3894" xr:uid="{DEF03109-1D5C-41EE-98C9-A84B8BCEFD26}"/>
    <cellStyle name="40% - Accent5 4 5" xfId="3895" xr:uid="{F1234091-FA86-42CD-BDEA-ADB48728579D}"/>
    <cellStyle name="40% - Accent5 4 5 2" xfId="3896" xr:uid="{009A6073-50F5-4EF1-850E-498E03A33AA1}"/>
    <cellStyle name="40% - Accent5 4 5 2 2" xfId="3897" xr:uid="{9745298C-7238-4FAC-9FE3-82185EC51826}"/>
    <cellStyle name="40% - Accent5 4 5 3" xfId="3898" xr:uid="{AEE5BB1E-052C-48D5-9E9E-E478EFD1A4EE}"/>
    <cellStyle name="40% - Accent5 4 6" xfId="3899" xr:uid="{09259565-23F7-4025-94C3-C4C1F59068AD}"/>
    <cellStyle name="40% - Accent5 4 6 2" xfId="3900" xr:uid="{C6D48E9D-0C90-4139-9995-4D8BE5B4BE40}"/>
    <cellStyle name="40% - Accent5 4 7" xfId="3901" xr:uid="{F595477C-5412-4638-A4C0-DCC9E322998A}"/>
    <cellStyle name="40% - Accent5 4_2.Group highlights" xfId="3902" xr:uid="{8A9C1E71-F72D-4948-B2E7-6F7D77E81E19}"/>
    <cellStyle name="40% - Accent5 5" xfId="3903" xr:uid="{03AB322E-922B-414A-A313-7E022B767450}"/>
    <cellStyle name="40% - Accent5 5 2" xfId="3904" xr:uid="{F2DC47DF-A498-4B32-BDAF-4016B9179984}"/>
    <cellStyle name="40% - Accent5 5 2 2" xfId="3905" xr:uid="{2AA1A483-5C67-46D6-806F-1CFC9A7A91E7}"/>
    <cellStyle name="40% - Accent5 5 2 2 2" xfId="3906" xr:uid="{EA69A729-8C21-42D7-9EBF-EB5A96C93A33}"/>
    <cellStyle name="40% - Accent5 5 2 3" xfId="3907" xr:uid="{924CE619-D2C1-4627-A994-06D298258888}"/>
    <cellStyle name="40% - Accent5 5 2_M - Comm &amp; Exp" xfId="3908" xr:uid="{21E6C04C-EB39-4A43-9079-85185762F5A8}"/>
    <cellStyle name="40% - Accent5 5 3" xfId="3909" xr:uid="{B38CD4C1-676E-4528-9D3A-5415EA07D79C}"/>
    <cellStyle name="40% - Accent5 5 3 2" xfId="3910" xr:uid="{11BF8374-5D7D-4AAE-888A-95735537BE9D}"/>
    <cellStyle name="40% - Accent5 5 3 2 2" xfId="3911" xr:uid="{D6882D2F-2505-4B1F-B3EB-5F28F5F72734}"/>
    <cellStyle name="40% - Accent5 5 3 3" xfId="3912" xr:uid="{3C6B3A1A-54EB-43D8-A912-4E6173B186C9}"/>
    <cellStyle name="40% - Accent5 5 4" xfId="3913" xr:uid="{8763E82B-1662-4228-98AF-56F5F8393F44}"/>
    <cellStyle name="40% - Accent5 5 4 2" xfId="3914" xr:uid="{5D7FA8D6-4373-4F5A-8BCA-45F30E9A59E0}"/>
    <cellStyle name="40% - Accent5 5 4 2 2" xfId="3915" xr:uid="{75E8F048-34F3-4C3A-9F8A-53090827D330}"/>
    <cellStyle name="40% - Accent5 5 4 3" xfId="3916" xr:uid="{E5A95996-B1DE-46B4-9BBA-454F349D4E12}"/>
    <cellStyle name="40% - Accent5 5 5" xfId="3917" xr:uid="{774FE4B5-4216-4DCA-B056-36B190FEB800}"/>
    <cellStyle name="40% - Accent5 5 5 2" xfId="3918" xr:uid="{78F71CF3-8725-4E97-989A-E010C292384F}"/>
    <cellStyle name="40% - Accent5 5 5 2 2" xfId="3919" xr:uid="{91E72784-CC26-488A-871A-D7116E414768}"/>
    <cellStyle name="40% - Accent5 5 5 3" xfId="3920" xr:uid="{05AEE9EF-BF51-422B-8E61-33EA5F176DA5}"/>
    <cellStyle name="40% - Accent5 5 6" xfId="3921" xr:uid="{92DDFE28-2AEE-4ED6-B27C-77D9CEA97710}"/>
    <cellStyle name="40% - Accent5 5 6 2" xfId="3922" xr:uid="{C572DCEC-8A30-4B9D-9F87-410993E2453A}"/>
    <cellStyle name="40% - Accent5 5 7" xfId="3923" xr:uid="{8DA011CD-BC5E-43AE-BA57-83473CBC72E0}"/>
    <cellStyle name="40% - Accent5 5_10. M - Capitalization" xfId="3924" xr:uid="{D1A6B662-67CE-418D-88AD-9CD069EE6561}"/>
    <cellStyle name="40% - Accent5 6" xfId="3925" xr:uid="{7D4251CD-042B-405A-9BE8-B80687135347}"/>
    <cellStyle name="40% - Accent5 6 2" xfId="3926" xr:uid="{9FE76A82-D3F5-442B-AEB2-88EC7AEF2F5E}"/>
    <cellStyle name="40% - Accent5 6 2 2" xfId="3927" xr:uid="{25E5803E-5E61-480D-899E-8B758F67E1CF}"/>
    <cellStyle name="40% - Accent5 6 2 2 2" xfId="3928" xr:uid="{D65A146C-118C-42B5-85A7-EB25F8AAED75}"/>
    <cellStyle name="40% - Accent5 6 2 3" xfId="3929" xr:uid="{B5D05CBE-1DDD-4867-8808-4A605354E6C6}"/>
    <cellStyle name="40% - Accent5 6 3" xfId="3930" xr:uid="{23FFC956-8F83-44AB-B425-8B5D9EC5E753}"/>
    <cellStyle name="40% - Accent5 6 3 2" xfId="3931" xr:uid="{4D232448-3052-4716-AC0C-37B5A5E4E06A}"/>
    <cellStyle name="40% - Accent5 6 3 2 2" xfId="3932" xr:uid="{5C98C54B-CC89-47E5-BC68-04445D9F536A}"/>
    <cellStyle name="40% - Accent5 6 3 3" xfId="3933" xr:uid="{C3BA4FDF-F824-4DE1-896F-480F2DC3130F}"/>
    <cellStyle name="40% - Accent5 6 4" xfId="3934" xr:uid="{286B1CC5-3715-4D22-9965-9DE37E30BF93}"/>
    <cellStyle name="40% - Accent5 6 4 2" xfId="3935" xr:uid="{5624B8B0-8E52-469F-8879-E20FDF9B09F1}"/>
    <cellStyle name="40% - Accent5 6 4 2 2" xfId="3936" xr:uid="{21B81D69-DB85-4D34-9830-7989081E84B6}"/>
    <cellStyle name="40% - Accent5 6 4 3" xfId="3937" xr:uid="{5372F17B-4125-484C-9CBA-657E43763169}"/>
    <cellStyle name="40% - Accent5 6 5" xfId="3938" xr:uid="{C39AABD8-0DD1-441D-BA0A-B4B6AB32AF1B}"/>
    <cellStyle name="40% - Accent5 6 5 2" xfId="3939" xr:uid="{B11919B5-5172-4E93-B55D-CA77C403960E}"/>
    <cellStyle name="40% - Accent5 6 5 2 2" xfId="3940" xr:uid="{A57D118A-B261-4766-8D7A-58978F88C764}"/>
    <cellStyle name="40% - Accent5 6 5 3" xfId="3941" xr:uid="{3F2E7279-5E43-4F27-AD15-9BA1E2F4FDA2}"/>
    <cellStyle name="40% - Accent5 6 6" xfId="3942" xr:uid="{3E7C9815-C897-4718-878C-653E42881F49}"/>
    <cellStyle name="40% - Accent5 6 6 2" xfId="3943" xr:uid="{8724860D-BC02-4929-8C42-7A7F1F228DB9}"/>
    <cellStyle name="40% - Accent5 6 7" xfId="3944" xr:uid="{99EA3013-6F60-4090-A04A-CA52FB49FC7C}"/>
    <cellStyle name="40% - Accent5 7" xfId="3945" xr:uid="{FF4CA3B4-A875-445F-B844-58E6EDBBE88A}"/>
    <cellStyle name="40% - Accent5 7 2" xfId="3946" xr:uid="{2539EE44-5B0A-4428-A9AC-52B1F107E412}"/>
    <cellStyle name="40% - Accent5 7 2 2" xfId="3947" xr:uid="{7F6B06F4-A06F-4C36-B4F6-A39E10F1870C}"/>
    <cellStyle name="40% - Accent5 7 3" xfId="3948" xr:uid="{B3312F0E-7331-49D9-9429-35F4686E0958}"/>
    <cellStyle name="40% - Accent5 8" xfId="3949" xr:uid="{12239EE4-8881-4F8A-8179-E5B43906B6A5}"/>
    <cellStyle name="40% - Accent5 8 2" xfId="3950" xr:uid="{593703D0-C9A3-46DD-9514-B8594A99FFAA}"/>
    <cellStyle name="40% - Accent5 8 2 2" xfId="3951" xr:uid="{CE5A1E7C-9DC8-46AB-A6C9-70335F99C4FA}"/>
    <cellStyle name="40% - Accent5 8 3" xfId="3952" xr:uid="{FEDB4B33-9859-463B-BC0C-9CFDEF382443}"/>
    <cellStyle name="40% - Accent5 9" xfId="3953" xr:uid="{CCEB325C-706A-4519-9A89-9425C9E34F8B}"/>
    <cellStyle name="40% - Accent5 9 2" xfId="3954" xr:uid="{29B8B0BF-23C5-40BF-8299-438FE5500E14}"/>
    <cellStyle name="40% - Accent5 9 2 2" xfId="3955" xr:uid="{D20A7BBA-C9C6-4C17-AB8F-B414E9C12BD3}"/>
    <cellStyle name="40% - Accent5 9 3" xfId="3956" xr:uid="{264C84AD-1FC0-4760-A2AA-79162097C6BC}"/>
    <cellStyle name="40% - Accent6" xfId="11987" builtinId="51" customBuiltin="1"/>
    <cellStyle name="40% - Accent6 10" xfId="3957" xr:uid="{7D98A76E-DA98-44DC-9E1C-21A93552841D}"/>
    <cellStyle name="40% - Accent6 10 2" xfId="3958" xr:uid="{E276B49C-F3BD-4709-ADF6-06E5C7566D57}"/>
    <cellStyle name="40% - Accent6 10 2 2" xfId="3959" xr:uid="{BF94DA7B-1D53-41AA-9E0D-D5ABADF76F94}"/>
    <cellStyle name="40% - Accent6 10 3" xfId="3960" xr:uid="{3621C765-C5D1-4763-BF7A-C8FF971B6CED}"/>
    <cellStyle name="40% - Accent6 11" xfId="3961" xr:uid="{234036A7-7CBC-417D-ACB5-17AC84A4A3EE}"/>
    <cellStyle name="40% - Accent6 11 2" xfId="3962" xr:uid="{ACFFEF82-803E-4FFA-8C99-ECC0DBB8B353}"/>
    <cellStyle name="40% - Accent6 12" xfId="3963" xr:uid="{CB09CF60-3328-4443-B99F-E71C778E297B}"/>
    <cellStyle name="40% - Accent6 12 2" xfId="3964" xr:uid="{C356738B-7AFC-4502-B814-2DD4258EE7B6}"/>
    <cellStyle name="40% - Accent6 13" xfId="3965" xr:uid="{B8F77580-F190-4B20-B69C-F74D41D44C72}"/>
    <cellStyle name="40% - Accent6 13 2" xfId="3966" xr:uid="{78076B34-E56F-4B79-A6F3-9CF2077F2A2A}"/>
    <cellStyle name="40% - Accent6 14" xfId="3967" xr:uid="{FA649113-7D98-430C-8D3F-B831D70D955B}"/>
    <cellStyle name="40% - Accent6 15" xfId="3968" xr:uid="{06E6FAE3-4A9C-4546-B5AC-9ADB931F4D11}"/>
    <cellStyle name="40% - Accent6 16" xfId="15686" xr:uid="{D4BFCACF-E9CE-4128-B265-895024065CF3}"/>
    <cellStyle name="40% - Accent6 2" xfId="3969" xr:uid="{FBEDC401-CBD9-42FA-9CF6-F8B76821256B}"/>
    <cellStyle name="40% - Accent6 2 10" xfId="3970" xr:uid="{7BDFC9AD-67A9-43CD-BB53-7C63B7024411}"/>
    <cellStyle name="40% - Accent6 2 10 2" xfId="3971" xr:uid="{151C3176-20E3-49A1-A606-88C92B1EBE0C}"/>
    <cellStyle name="40% - Accent6 2 10 2 2" xfId="3972" xr:uid="{EE506F9E-6DAD-4D82-95E7-BB46C0C30E70}"/>
    <cellStyle name="40% - Accent6 2 10 3" xfId="3973" xr:uid="{9575200B-316B-47CE-B393-3D284246D708}"/>
    <cellStyle name="40% - Accent6 2 11" xfId="3974" xr:uid="{47987729-2B2E-4C8C-9444-064A5C1CB831}"/>
    <cellStyle name="40% - Accent6 2 11 2" xfId="3975" xr:uid="{1981B772-A586-40E1-A51E-C7AF54D8BC4D}"/>
    <cellStyle name="40% - Accent6 2 12" xfId="3976" xr:uid="{42F2C2B6-72E8-4BC2-AF5C-1E7189F6CEDC}"/>
    <cellStyle name="40% - Accent6 2 2" xfId="3977" xr:uid="{EFC210A8-BBF8-4D59-B9E1-D2DCE57E53D8}"/>
    <cellStyle name="40% - Accent6 2 2 2" xfId="3978" xr:uid="{D946560B-5602-4401-B692-395F56016510}"/>
    <cellStyle name="40% - Accent6 2 2 2 2" xfId="3979" xr:uid="{DF55D574-9C77-4F29-92AC-1D4929D44F87}"/>
    <cellStyle name="40% - Accent6 2 2 2 2 2" xfId="3980" xr:uid="{3672A266-7FA2-4EC3-A4BC-53445EE589CE}"/>
    <cellStyle name="40% - Accent6 2 2 2 3" xfId="3981" xr:uid="{60886AC5-7A6E-4E57-BD71-6DAE467D68B7}"/>
    <cellStyle name="40% - Accent6 2 2 2_2.Group highlights" xfId="3982" xr:uid="{94513B98-AF37-463E-8970-FAD8662E0396}"/>
    <cellStyle name="40% - Accent6 2 2 3" xfId="3983" xr:uid="{44BA9173-B448-4781-B237-4DB44EF62415}"/>
    <cellStyle name="40% - Accent6 2 2 3 2" xfId="3984" xr:uid="{1DFFF862-4816-42F6-BAE7-3F6C621D5039}"/>
    <cellStyle name="40% - Accent6 2 2 3 2 2" xfId="3985" xr:uid="{BD1E4F60-B79A-4F00-A90C-667D211B155F}"/>
    <cellStyle name="40% - Accent6 2 2 3 3" xfId="3986" xr:uid="{2E3CE909-F5D3-498F-85C5-7EA1C28FF82F}"/>
    <cellStyle name="40% - Accent6 2 2 4" xfId="3987" xr:uid="{981E6ADD-F9CE-4AF5-91B8-59A701368C2E}"/>
    <cellStyle name="40% - Accent6 2 2 4 2" xfId="3988" xr:uid="{15125086-1BB9-4838-9305-F330C424D686}"/>
    <cellStyle name="40% - Accent6 2 2 4 2 2" xfId="3989" xr:uid="{C1CF406A-4443-41B0-8482-51699ED5A496}"/>
    <cellStyle name="40% - Accent6 2 2 4 3" xfId="3990" xr:uid="{3B943632-95DE-45C2-83DD-80AADCBF3DA0}"/>
    <cellStyle name="40% - Accent6 2 2 5" xfId="3991" xr:uid="{CF76DA1D-0ADF-4079-AD80-78F9D39E435D}"/>
    <cellStyle name="40% - Accent6 2 2 5 2" xfId="3992" xr:uid="{80402933-B58B-47A4-AF51-3C554DAAB1A3}"/>
    <cellStyle name="40% - Accent6 2 2 5 2 2" xfId="3993" xr:uid="{D4D62EDE-69C9-4F2A-9792-72182A77D83C}"/>
    <cellStyle name="40% - Accent6 2 2 5 3" xfId="3994" xr:uid="{68E4485C-2CA5-48CF-A0B3-303F8E38B91C}"/>
    <cellStyle name="40% - Accent6 2 2 6" xfId="3995" xr:uid="{E32CFA21-B9F3-477D-B226-AC7B66DB2354}"/>
    <cellStyle name="40% - Accent6 2 2 6 2" xfId="3996" xr:uid="{6F5EFAEC-AB2A-4F4F-AF6B-0EC4663E3920}"/>
    <cellStyle name="40% - Accent6 2 2 7" xfId="3997" xr:uid="{3691C9CC-82C6-4229-9B49-E0F39A2C4888}"/>
    <cellStyle name="40% - Accent6 2 2_2.Group highlights" xfId="3998" xr:uid="{70D4A1A9-86E5-488B-A20F-559DF2357E17}"/>
    <cellStyle name="40% - Accent6 2 3" xfId="3999" xr:uid="{C3A7563D-D53C-4F2D-B44E-F8E77B8FCE43}"/>
    <cellStyle name="40% - Accent6 2 3 2" xfId="4000" xr:uid="{E83CEEE6-B3ED-4C83-B89D-7556D0470DD8}"/>
    <cellStyle name="40% - Accent6 2 3 2 2" xfId="4001" xr:uid="{8CAD19F8-D6CE-4B19-B6AD-9619D28C140B}"/>
    <cellStyle name="40% - Accent6 2 3 2 2 2" xfId="4002" xr:uid="{B95E9F79-23E5-46F8-A90C-3CC052223522}"/>
    <cellStyle name="40% - Accent6 2 3 2 3" xfId="4003" xr:uid="{BD07A05B-F7FF-4BBB-A9A5-686E77FBF6DE}"/>
    <cellStyle name="40% - Accent6 2 3 2_2.Group highlights" xfId="4004" xr:uid="{0FEAFFD0-115A-4C10-AD97-D2E2446F4ACD}"/>
    <cellStyle name="40% - Accent6 2 3 3" xfId="4005" xr:uid="{B5B2E8CD-4600-422F-B1FE-568883000A27}"/>
    <cellStyle name="40% - Accent6 2 3 3 2" xfId="4006" xr:uid="{14140D44-5ED8-41B7-B9FD-BE72BA401C57}"/>
    <cellStyle name="40% - Accent6 2 3 3 2 2" xfId="4007" xr:uid="{1F24B6D2-1086-47AF-8F4D-5EDB1F9C8928}"/>
    <cellStyle name="40% - Accent6 2 3 3 3" xfId="4008" xr:uid="{4342F7B0-FA66-4D48-BDBF-D35FC1034211}"/>
    <cellStyle name="40% - Accent6 2 3 4" xfId="4009" xr:uid="{AA110AEB-9783-49F3-BCDF-403F086B471F}"/>
    <cellStyle name="40% - Accent6 2 3 4 2" xfId="4010" xr:uid="{D58EC6FC-CB1F-4639-9AD1-BFDF321D8AD6}"/>
    <cellStyle name="40% - Accent6 2 3 4 2 2" xfId="4011" xr:uid="{F43404C8-64B3-490C-9F97-FE91AA639EEB}"/>
    <cellStyle name="40% - Accent6 2 3 4 3" xfId="4012" xr:uid="{9F689DC8-A122-4775-9B51-90F3581CD3B3}"/>
    <cellStyle name="40% - Accent6 2 3 5" xfId="4013" xr:uid="{99BF7076-ACFC-4C40-97E5-86E03629B749}"/>
    <cellStyle name="40% - Accent6 2 3 5 2" xfId="4014" xr:uid="{91FFE25C-F633-47BA-A180-542761B28651}"/>
    <cellStyle name="40% - Accent6 2 3 5 2 2" xfId="4015" xr:uid="{EDC04D9F-2CA0-49FD-86A1-CB0A56699AAC}"/>
    <cellStyle name="40% - Accent6 2 3 5 3" xfId="4016" xr:uid="{99E48930-1735-47E2-8C05-10A895816BB2}"/>
    <cellStyle name="40% - Accent6 2 3 6" xfId="4017" xr:uid="{431013FB-8A9A-41A3-A156-C403E91B0604}"/>
    <cellStyle name="40% - Accent6 2 3 6 2" xfId="4018" xr:uid="{5A7AC82A-60F1-40D8-A37C-079515B6F491}"/>
    <cellStyle name="40% - Accent6 2 3 7" xfId="4019" xr:uid="{E588463D-F1AC-4C5C-8AEF-3C09A0C14EC0}"/>
    <cellStyle name="40% - Accent6 2 3_2.Group highlights" xfId="4020" xr:uid="{77BE0446-D09F-46FE-BCB0-1980810D598A}"/>
    <cellStyle name="40% - Accent6 2 4" xfId="4021" xr:uid="{967C0DE8-76F0-457E-A6AD-FA35D5A9E00A}"/>
    <cellStyle name="40% - Accent6 2 4 2" xfId="4022" xr:uid="{4A7339F9-D8AA-42CC-B3DA-5CD7EABEAAA5}"/>
    <cellStyle name="40% - Accent6 2 4 2 2" xfId="4023" xr:uid="{058B0C7B-0E2B-4AAA-BDFF-7BA025A6AEA7}"/>
    <cellStyle name="40% - Accent6 2 4 2 2 2" xfId="4024" xr:uid="{646EAD12-5AC3-4731-B6D9-AC5247B0ED4C}"/>
    <cellStyle name="40% - Accent6 2 4 2 3" xfId="4025" xr:uid="{3A29048C-40D4-4D0D-8008-5B4E6F856C31}"/>
    <cellStyle name="40% - Accent6 2 4 3" xfId="4026" xr:uid="{77396E43-0DC1-45D0-8FAE-74C724C772E6}"/>
    <cellStyle name="40% - Accent6 2 4 3 2" xfId="4027" xr:uid="{C704380B-FF51-4715-87A3-B48FCB6FD7CB}"/>
    <cellStyle name="40% - Accent6 2 4 3 2 2" xfId="4028" xr:uid="{81FBD9B1-E88A-4962-A939-B461BDB4F83F}"/>
    <cellStyle name="40% - Accent6 2 4 3 3" xfId="4029" xr:uid="{3D4CF2FB-29D3-49BC-92B8-2A46EA33AC4D}"/>
    <cellStyle name="40% - Accent6 2 4 4" xfId="4030" xr:uid="{21A3BAF0-AFF6-4AF2-9948-E23CF8352DA7}"/>
    <cellStyle name="40% - Accent6 2 4 4 2" xfId="4031" xr:uid="{3BB3F058-6379-4D24-A00E-90B96EAEDE9B}"/>
    <cellStyle name="40% - Accent6 2 4 4 2 2" xfId="4032" xr:uid="{D463B650-47BA-429A-BB0F-C2A8DFFCC50B}"/>
    <cellStyle name="40% - Accent6 2 4 4 3" xfId="4033" xr:uid="{CF228AAA-6870-4C53-8CBF-7D3CF1FF0C3A}"/>
    <cellStyle name="40% - Accent6 2 4 5" xfId="4034" xr:uid="{76725723-66DC-43D1-9B96-C04A5AF0917C}"/>
    <cellStyle name="40% - Accent6 2 4 5 2" xfId="4035" xr:uid="{1BA34414-D4BE-4C1A-89B4-20386549C2DE}"/>
    <cellStyle name="40% - Accent6 2 4 5 2 2" xfId="4036" xr:uid="{D997AC79-4C1D-4983-8D91-DAF3F366A5D6}"/>
    <cellStyle name="40% - Accent6 2 4 5 3" xfId="4037" xr:uid="{84DF4ACD-3C27-482D-BFAC-8A4AEEEEE4E5}"/>
    <cellStyle name="40% - Accent6 2 4 6" xfId="4038" xr:uid="{531A9B5F-0A27-4315-BF2D-1127EAE0E1A1}"/>
    <cellStyle name="40% - Accent6 2 4 6 2" xfId="4039" xr:uid="{E63EB9E5-9877-4084-AF1A-F68682848789}"/>
    <cellStyle name="40% - Accent6 2 4 7" xfId="4040" xr:uid="{3F04C744-9DCF-4E20-AF15-EE61917B4D1E}"/>
    <cellStyle name="40% - Accent6 2 4_2.Group highlights" xfId="4041" xr:uid="{52D88242-D93F-47FB-B1AF-8A09B1E92203}"/>
    <cellStyle name="40% - Accent6 2 5" xfId="4042" xr:uid="{D64C0B55-61E9-4AE0-A19E-C1231BBCD8F4}"/>
    <cellStyle name="40% - Accent6 2 5 2" xfId="4043" xr:uid="{DF846222-465E-43BD-BFCE-8205868C2CCA}"/>
    <cellStyle name="40% - Accent6 2 5 2 2" xfId="4044" xr:uid="{687E72B1-FEC3-44BC-903E-7525D043F36C}"/>
    <cellStyle name="40% - Accent6 2 5 2 2 2" xfId="4045" xr:uid="{0A9F160F-A80E-4654-9833-BF9B0424831E}"/>
    <cellStyle name="40% - Accent6 2 5 2 3" xfId="4046" xr:uid="{CD545BB7-D4DC-4669-853B-F5086283F4AD}"/>
    <cellStyle name="40% - Accent6 2 5 3" xfId="4047" xr:uid="{F9CC62DC-2049-4B10-A3CC-DC8A7282A779}"/>
    <cellStyle name="40% - Accent6 2 5 3 2" xfId="4048" xr:uid="{D38C58CF-96CF-47E4-A87F-F952E9C738B6}"/>
    <cellStyle name="40% - Accent6 2 5 3 2 2" xfId="4049" xr:uid="{481244AF-FC21-4AD0-B393-3E25CD3FB94C}"/>
    <cellStyle name="40% - Accent6 2 5 3 3" xfId="4050" xr:uid="{67F554EF-6D72-4617-BFF6-2A62DBC1C2C3}"/>
    <cellStyle name="40% - Accent6 2 5 4" xfId="4051" xr:uid="{0F136614-EDBE-4AE5-89AD-C2C0B943692A}"/>
    <cellStyle name="40% - Accent6 2 5 4 2" xfId="4052" xr:uid="{AC7C2A3F-03D5-472F-83E6-86BC21D91B6A}"/>
    <cellStyle name="40% - Accent6 2 5 4 2 2" xfId="4053" xr:uid="{92370792-8D7F-4E7F-9ADB-1BADFC24DB2E}"/>
    <cellStyle name="40% - Accent6 2 5 4 3" xfId="4054" xr:uid="{63D5737C-3AC2-4BD4-910E-7EA8B20D3648}"/>
    <cellStyle name="40% - Accent6 2 5 5" xfId="4055" xr:uid="{3463DE26-9ED5-4B43-B153-30EB3A5AB847}"/>
    <cellStyle name="40% - Accent6 2 5 5 2" xfId="4056" xr:uid="{92458238-0219-42E8-8355-7A4101EFAA3B}"/>
    <cellStyle name="40% - Accent6 2 5 5 2 2" xfId="4057" xr:uid="{EECFDAF5-3700-4971-BA72-D8E8FC81412A}"/>
    <cellStyle name="40% - Accent6 2 5 5 3" xfId="4058" xr:uid="{B357E96C-8D29-47B1-8781-D2C0445FDCCC}"/>
    <cellStyle name="40% - Accent6 2 5 6" xfId="4059" xr:uid="{0E01FA89-614A-4A7A-9E48-38C31EAB894A}"/>
    <cellStyle name="40% - Accent6 2 5 6 2" xfId="4060" xr:uid="{EED1133E-D55D-49E5-BD6D-AE5009CA4FE6}"/>
    <cellStyle name="40% - Accent6 2 5 6_2019 Addressable Expenses" xfId="18380" xr:uid="{C0E47CEA-47AF-42EE-BA7D-B3C9E56DA666}"/>
    <cellStyle name="40% - Accent6 2 5 7" xfId="4061" xr:uid="{90A97891-0DE4-49D8-8492-8663A55DC5D4}"/>
    <cellStyle name="40% - Accent6 2 6" xfId="4062" xr:uid="{2EF603D4-22B7-4E01-8CE1-A0547B55FF3A}"/>
    <cellStyle name="40% - Accent6 2 6 2" xfId="4063" xr:uid="{8C891CE2-A204-47BD-A81A-32B934AA185B}"/>
    <cellStyle name="40% - Accent6 2 6 2 2" xfId="4064" xr:uid="{3F868664-4009-4D28-B645-56342C21C8CA}"/>
    <cellStyle name="40% - Accent6 2 6 2 2 2" xfId="4065" xr:uid="{43FA5376-97F1-416E-8E72-7E733A563483}"/>
    <cellStyle name="40% - Accent6 2 6 2 2_2019 Addressable Expenses" xfId="18381" xr:uid="{39FCA21D-C82E-46C9-A2C4-06C372FF33E9}"/>
    <cellStyle name="40% - Accent6 2 6 2 3" xfId="4066" xr:uid="{C6BCF429-CFE4-4B24-BFB7-31D1E432C471}"/>
    <cellStyle name="40% - Accent6 2 6 2_2019 Addressable Expenses" xfId="18382" xr:uid="{43048D5A-5709-4B51-9F8D-A37A0F24297B}"/>
    <cellStyle name="40% - Accent6 2 6 3" xfId="4067" xr:uid="{D3F5D273-161A-43AE-BF29-121F12E2387F}"/>
    <cellStyle name="40% - Accent6 2 6 3 2" xfId="4068" xr:uid="{29D33869-CB71-406F-A446-D2F0B6813047}"/>
    <cellStyle name="40% - Accent6 2 6 3 2 2" xfId="4069" xr:uid="{5EB28543-520D-49D6-BB3D-875E281B0617}"/>
    <cellStyle name="40% - Accent6 2 6 3 2_2019 Addressable Expenses" xfId="18383" xr:uid="{AA8E8DCC-03CC-432B-AB04-D23F22BC397C}"/>
    <cellStyle name="40% - Accent6 2 6 3 3" xfId="4070" xr:uid="{1DA589DA-A7CB-4D49-B111-F666892A217D}"/>
    <cellStyle name="40% - Accent6 2 6 3_2019 Addressable Expenses" xfId="18384" xr:uid="{029CD9F4-A1EF-46EF-8893-6FCD8A5C9C4B}"/>
    <cellStyle name="40% - Accent6 2 6 4" xfId="4071" xr:uid="{86B0DE4E-9F00-415F-AADB-A357B82DD663}"/>
    <cellStyle name="40% - Accent6 2 6 4 2" xfId="4072" xr:uid="{F5CBB4FE-8172-4E75-8221-EFDC037E63CD}"/>
    <cellStyle name="40% - Accent6 2 6 4 2 2" xfId="4073" xr:uid="{3CE9BAE3-C19E-4F9F-8EDE-88C780F27FAF}"/>
    <cellStyle name="40% - Accent6 2 6 4 2_2019 Addressable Expenses" xfId="18385" xr:uid="{4E3627AD-BA38-48C8-99F7-503006A4C4F9}"/>
    <cellStyle name="40% - Accent6 2 6 4 3" xfId="4074" xr:uid="{71353BEC-C39C-4BE8-B6D6-21B54F9DC252}"/>
    <cellStyle name="40% - Accent6 2 6 4_2019 Addressable Expenses" xfId="18386" xr:uid="{FC896EBF-5C14-4195-9F1E-965587C15189}"/>
    <cellStyle name="40% - Accent6 2 6 5" xfId="4075" xr:uid="{10FA0DC7-06B1-47AD-9A48-E261EF496D2F}"/>
    <cellStyle name="40% - Accent6 2 6 5 2" xfId="4076" xr:uid="{1C5608D3-A090-427B-952B-A8B2DEAE95DE}"/>
    <cellStyle name="40% - Accent6 2 6 5 2 2" xfId="4077" xr:uid="{460257CE-110C-477A-AE11-D94D0328E2DE}"/>
    <cellStyle name="40% - Accent6 2 6 5 2_2019 Addressable Expenses" xfId="18387" xr:uid="{817488B4-944A-43E2-B78E-0ABEF15714E4}"/>
    <cellStyle name="40% - Accent6 2 6 5 3" xfId="4078" xr:uid="{FA205F7C-FD98-49CD-8171-CE28F46607D8}"/>
    <cellStyle name="40% - Accent6 2 6 5_2019 Addressable Expenses" xfId="18388" xr:uid="{677EB867-8D32-43EF-977C-3DF666E57CA4}"/>
    <cellStyle name="40% - Accent6 2 6 6" xfId="4079" xr:uid="{6F7ED68B-E7D2-4910-A62B-09D20CC14A99}"/>
    <cellStyle name="40% - Accent6 2 6 6 2" xfId="4080" xr:uid="{7AF692CC-6FAB-4E1E-93A4-407B498DA6FE}"/>
    <cellStyle name="40% - Accent6 2 6 6_2019 Addressable Expenses" xfId="18389" xr:uid="{D63F6CB4-D21E-4557-A59A-41F3D9F0EE50}"/>
    <cellStyle name="40% - Accent6 2 6 7" xfId="4081" xr:uid="{540AEB27-832C-48B0-9B67-7C087CEF1F78}"/>
    <cellStyle name="40% - Accent6 2 6_2019 Addressable Expenses" xfId="18390" xr:uid="{221517FB-B93F-46DE-A6DB-A0E4FCCEF895}"/>
    <cellStyle name="40% - Accent6 2 7" xfId="4082" xr:uid="{10B34E52-40B5-410F-84C4-BBBC31BF918C}"/>
    <cellStyle name="40% - Accent6 2 7 2" xfId="4083" xr:uid="{2724D34B-2AEF-4070-810E-C8D5B8F6D4ED}"/>
    <cellStyle name="40% - Accent6 2 7 2 2" xfId="4084" xr:uid="{6FB3586A-0891-4DD6-ADA5-B7C324D1E0CC}"/>
    <cellStyle name="40% - Accent6 2 7 2_2019 Addressable Expenses" xfId="18391" xr:uid="{0121B529-BF7B-4D7F-8817-E9F3AC86BD9B}"/>
    <cellStyle name="40% - Accent6 2 7 3" xfId="4085" xr:uid="{40237A71-8199-4E76-B343-EC65FB94DCA0}"/>
    <cellStyle name="40% - Accent6 2 7_2019 Addressable Expenses" xfId="18392" xr:uid="{C29888B4-E068-4E37-A99C-9619E9277044}"/>
    <cellStyle name="40% - Accent6 2 8" xfId="4086" xr:uid="{0BC17FE0-10EB-42D9-AF20-7C038DF693CC}"/>
    <cellStyle name="40% - Accent6 2 8 2" xfId="4087" xr:uid="{A5CB6967-201A-4E6B-8C48-DE651C99598F}"/>
    <cellStyle name="40% - Accent6 2 8 2 2" xfId="4088" xr:uid="{AA3280BB-40E8-4094-8661-3A200362DE51}"/>
    <cellStyle name="40% - Accent6 2 8 2_2019 Addressable Expenses" xfId="18393" xr:uid="{35BF8AEC-2B25-4803-8A0C-A3460CF63AFD}"/>
    <cellStyle name="40% - Accent6 2 8 3" xfId="4089" xr:uid="{C2CF2215-4F18-4BA4-A69A-12C65BDDDF8E}"/>
    <cellStyle name="40% - Accent6 2 8_2019 Addressable Expenses" xfId="18394" xr:uid="{3AD6E5F2-62D3-45F2-B065-03968DDA277E}"/>
    <cellStyle name="40% - Accent6 2 9" xfId="4090" xr:uid="{E9408D4B-2EF1-4490-BABD-B97D508814AE}"/>
    <cellStyle name="40% - Accent6 2 9 2" xfId="4091" xr:uid="{11B791E2-158E-4AB5-8DE4-072437E7589C}"/>
    <cellStyle name="40% - Accent6 2 9 2 2" xfId="4092" xr:uid="{FAB9DDC0-CC99-4D55-9BE8-6AFF5BAB90F9}"/>
    <cellStyle name="40% - Accent6 2 9 2_2019 Addressable Expenses" xfId="18395" xr:uid="{51703191-8D2E-4C84-A416-042C3CEE05AF}"/>
    <cellStyle name="40% - Accent6 2 9 3" xfId="4093" xr:uid="{20250D84-A96C-4063-B1C6-D6DA62460B44}"/>
    <cellStyle name="40% - Accent6 2 9_2019 Addressable Expenses" xfId="18396" xr:uid="{2F72FB92-D3E3-482D-9BAF-FEA5A6A32921}"/>
    <cellStyle name="40% - Accent6 2_10. M - Capitalization" xfId="4094" xr:uid="{B1FA9C41-78FC-4FEB-A052-BAF53E169533}"/>
    <cellStyle name="40% - Accent6 3" xfId="4095" xr:uid="{88A179DC-96AB-4209-8342-DAECBC69CDED}"/>
    <cellStyle name="40% - Accent6 3 2" xfId="4096" xr:uid="{FA233389-4D15-4E4E-B8D7-DAC05A8BE541}"/>
    <cellStyle name="40% - Accent6 3 2 2" xfId="4097" xr:uid="{FE4545D3-B264-486E-9714-CCCB43BDF6BD}"/>
    <cellStyle name="40% - Accent6 3 2 2 2" xfId="4098" xr:uid="{3B7E5DC6-513A-49E5-BED2-CDA120953D2C}"/>
    <cellStyle name="40% - Accent6 3 2 2_2.Group highlights" xfId="4099" xr:uid="{0E955CAC-6782-47A2-BD0F-E507291BDEC2}"/>
    <cellStyle name="40% - Accent6 3 2 3" xfId="4100" xr:uid="{C219AB12-5248-4590-834D-847288318F45}"/>
    <cellStyle name="40% - Accent6 3 2_2.Group highlights" xfId="4101" xr:uid="{97E43397-4585-4EB5-B79F-D24F028312C2}"/>
    <cellStyle name="40% - Accent6 3 3" xfId="4102" xr:uid="{2F5626AB-41A5-4B71-B75D-C6BDA5FEE6EC}"/>
    <cellStyle name="40% - Accent6 3 3 2" xfId="4103" xr:uid="{A1A26A82-601F-4B27-85F0-30E418864811}"/>
    <cellStyle name="40% - Accent6 3 3 2 2" xfId="4104" xr:uid="{2D3C222E-1226-4B01-97DA-A844C0BCD2B6}"/>
    <cellStyle name="40% - Accent6 3 3 2_2.Group highlights" xfId="4105" xr:uid="{44FF8A0F-13BF-418D-BEC1-285E81EB62DE}"/>
    <cellStyle name="40% - Accent6 3 3 3" xfId="4106" xr:uid="{3E478709-AED8-4E3E-B062-4D1AFB563F70}"/>
    <cellStyle name="40% - Accent6 3 3_2.Group highlights" xfId="4107" xr:uid="{A5322F06-756A-4F76-8C47-555C8492010C}"/>
    <cellStyle name="40% - Accent6 3 4" xfId="4108" xr:uid="{2B2491EF-6117-4A81-BBB1-2E71146FCC4F}"/>
    <cellStyle name="40% - Accent6 3 4 2" xfId="4109" xr:uid="{98F8AFD0-483F-4DAC-BBC0-46E6183ED1B0}"/>
    <cellStyle name="40% - Accent6 3 4 2 2" xfId="4110" xr:uid="{36A66B0C-7767-421D-8834-7948EAD68B95}"/>
    <cellStyle name="40% - Accent6 3 4 2_2019 Addressable Expenses" xfId="18397" xr:uid="{97DD8C7A-EF18-46BF-B333-09C78095D6F1}"/>
    <cellStyle name="40% - Accent6 3 4 3" xfId="4111" xr:uid="{293039BB-3B8C-4BF4-9D81-4C0C981A99FE}"/>
    <cellStyle name="40% - Accent6 3 4_2.Group highlights" xfId="4112" xr:uid="{1DA2DB5A-E31D-4DDA-9466-034077582CD2}"/>
    <cellStyle name="40% - Accent6 3 5" xfId="4113" xr:uid="{4BC23C56-5DBE-435A-A449-B3CB178B8EE0}"/>
    <cellStyle name="40% - Accent6 3 5 2" xfId="4114" xr:uid="{D3AEA92E-A3B5-4861-992C-610BC9F54E88}"/>
    <cellStyle name="40% - Accent6 3 5 2 2" xfId="4115" xr:uid="{BEA6D7D7-2E30-4187-A301-06E307F95A93}"/>
    <cellStyle name="40% - Accent6 3 5 2_2019 Addressable Expenses" xfId="18398" xr:uid="{49957E7E-977D-4475-B12F-5F624F54A709}"/>
    <cellStyle name="40% - Accent6 3 5 3" xfId="4116" xr:uid="{9BD79F55-9637-40A2-98A0-1D4EE0B734F2}"/>
    <cellStyle name="40% - Accent6 3 5_2019 Addressable Expenses" xfId="18399" xr:uid="{DCDD9CF1-EB89-4BB8-A164-9399A65839E8}"/>
    <cellStyle name="40% - Accent6 3 6" xfId="4117" xr:uid="{DA7704DD-A582-44AA-8AD7-98377767B22B}"/>
    <cellStyle name="40% - Accent6 3 6 2" xfId="4118" xr:uid="{19C0969E-B4CD-4AB4-8ACC-A7C9A76FB7B8}"/>
    <cellStyle name="40% - Accent6 3 6_2019 Addressable Expenses" xfId="18400" xr:uid="{9671D1C5-89FE-4288-8F9A-3D28202BD7F1}"/>
    <cellStyle name="40% - Accent6 3 7" xfId="4119" xr:uid="{C4B0D2D6-8198-4B57-BAAF-426E402C2901}"/>
    <cellStyle name="40% - Accent6 3_2.Group highlights" xfId="4120" xr:uid="{152A71F5-7659-44F7-8431-60521C2D79D2}"/>
    <cellStyle name="40% - Accent6 4" xfId="4121" xr:uid="{A0C05330-E06C-43AB-B2E2-A099D45DA5B4}"/>
    <cellStyle name="40% - Accent6 4 2" xfId="4122" xr:uid="{69486353-BC66-4118-BEA2-1EEC6BBA4FD1}"/>
    <cellStyle name="40% - Accent6 4 2 2" xfId="4123" xr:uid="{9319E4B3-4695-438C-B870-7BB3F3B8B92A}"/>
    <cellStyle name="40% - Accent6 4 2 2 2" xfId="4124" xr:uid="{91E0DAAA-8ABC-431B-80EA-CB3B7D0E4854}"/>
    <cellStyle name="40% - Accent6 4 2 2_2019 Addressable Expenses" xfId="18401" xr:uid="{C68C60F8-C03E-4E8C-A150-4C0ED7FCE094}"/>
    <cellStyle name="40% - Accent6 4 2 3" xfId="4125" xr:uid="{71FE60A4-C2A2-4902-A39B-CE333FB17490}"/>
    <cellStyle name="40% - Accent6 4 2_2.Group highlights" xfId="4126" xr:uid="{5ADE0D82-7E10-4C7E-BADB-2F0EDFF0837D}"/>
    <cellStyle name="40% - Accent6 4 3" xfId="4127" xr:uid="{0D33C3CE-55B0-4009-AE69-2CE4CA940B3A}"/>
    <cellStyle name="40% - Accent6 4 3 2" xfId="4128" xr:uid="{B74F393A-C6DB-4AE5-B1E3-975B6C8E5C3E}"/>
    <cellStyle name="40% - Accent6 4 3 2 2" xfId="4129" xr:uid="{B15BC93E-2413-4CD6-A94B-B20400137580}"/>
    <cellStyle name="40% - Accent6 4 3 2_2019 Addressable Expenses" xfId="18402" xr:uid="{786337F5-2454-49D6-936B-98C00049FF22}"/>
    <cellStyle name="40% - Accent6 4 3 3" xfId="4130" xr:uid="{49D63693-694F-4A27-83FE-F34A1AD32834}"/>
    <cellStyle name="40% - Accent6 4 3_2019 Addressable Expenses" xfId="18403" xr:uid="{FC72EB6B-60D6-41D5-87BE-7BB65A32E750}"/>
    <cellStyle name="40% - Accent6 4 4" xfId="4131" xr:uid="{97CCB532-6804-47C4-824D-9529778FEB6D}"/>
    <cellStyle name="40% - Accent6 4 4 2" xfId="4132" xr:uid="{3D4A5DCC-730B-4BA8-BE95-6040693272DB}"/>
    <cellStyle name="40% - Accent6 4 4 2 2" xfId="4133" xr:uid="{E033CE87-F234-4763-A71F-E2324918E82B}"/>
    <cellStyle name="40% - Accent6 4 4 2_2019 Addressable Expenses" xfId="18404" xr:uid="{0395945C-2366-405E-8000-CADA070D017F}"/>
    <cellStyle name="40% - Accent6 4 4 3" xfId="4134" xr:uid="{9BAA5A85-7595-4D52-82A2-1DC4FFD74C79}"/>
    <cellStyle name="40% - Accent6 4 4_2019 Addressable Expenses" xfId="18405" xr:uid="{A3835A73-E5DD-434C-8402-F3C6837B5BB1}"/>
    <cellStyle name="40% - Accent6 4 5" xfId="4135" xr:uid="{4D3EB591-4E50-43DD-A562-468465D798EE}"/>
    <cellStyle name="40% - Accent6 4 5 2" xfId="4136" xr:uid="{8D2BDA8F-BA10-429D-8BE3-A8715017BBB6}"/>
    <cellStyle name="40% - Accent6 4 5 2 2" xfId="4137" xr:uid="{28431191-58A1-4EBB-8D9D-7C58409C6871}"/>
    <cellStyle name="40% - Accent6 4 5 2_2019 Addressable Expenses" xfId="18406" xr:uid="{2562F8B3-B20B-4592-BA5B-141BD77A30E9}"/>
    <cellStyle name="40% - Accent6 4 5 3" xfId="4138" xr:uid="{E475A085-F6F5-4FF9-9EB6-5002ABF9E592}"/>
    <cellStyle name="40% - Accent6 4 5_2019 Addressable Expenses" xfId="18407" xr:uid="{438E5E53-53D0-4685-B12D-08DBCF1D4637}"/>
    <cellStyle name="40% - Accent6 4 6" xfId="4139" xr:uid="{C2C99DDF-E0EB-470D-BF8B-00C39A6FB10E}"/>
    <cellStyle name="40% - Accent6 4 6 2" xfId="4140" xr:uid="{69497577-48AC-45BC-A797-9BEE83A8ED45}"/>
    <cellStyle name="40% - Accent6 4 6_2019 Addressable Expenses" xfId="18408" xr:uid="{07D733DD-6230-41DB-AE29-34874253027B}"/>
    <cellStyle name="40% - Accent6 4 7" xfId="4141" xr:uid="{3EED70F1-D3DC-4503-BD6D-24E9CCF67CA4}"/>
    <cellStyle name="40% - Accent6 4_2.Group highlights" xfId="4142" xr:uid="{F5436501-B716-4F44-8EA8-06394BEB51C2}"/>
    <cellStyle name="40% - Accent6 5" xfId="4143" xr:uid="{E6B46AF3-BAB3-424D-936A-85FC11314BC4}"/>
    <cellStyle name="40% - Accent6 5 2" xfId="4144" xr:uid="{56302603-FF79-47CA-8ED0-6F03956C88E4}"/>
    <cellStyle name="40% - Accent6 5 2 2" xfId="4145" xr:uid="{88BB02DC-6750-461B-9797-4A85BF8D3C42}"/>
    <cellStyle name="40% - Accent6 5 2 2 2" xfId="4146" xr:uid="{A7D1B2ED-B7F5-461A-B480-4BCA17F49455}"/>
    <cellStyle name="40% - Accent6 5 2 2_2019 Addressable Expenses" xfId="18409" xr:uid="{273E9E96-9E2C-49AE-87EA-5A54355C6BC7}"/>
    <cellStyle name="40% - Accent6 5 2 3" xfId="4147" xr:uid="{A4838F04-D213-48DC-9EB1-FACE26BE07C8}"/>
    <cellStyle name="40% - Accent6 5 2_2.Group highlights" xfId="4148" xr:uid="{9C8F7073-C58F-470F-9678-7B010F3AF6FA}"/>
    <cellStyle name="40% - Accent6 5 3" xfId="4149" xr:uid="{46DA9E4B-FC83-474C-BC67-6CDCA6E08CBE}"/>
    <cellStyle name="40% - Accent6 5 3 2" xfId="4150" xr:uid="{22088AFB-86CA-45F6-917C-9CC10B54ADF3}"/>
    <cellStyle name="40% - Accent6 5 3 2 2" xfId="4151" xr:uid="{B0B9439B-04B0-4B89-9166-FE2EFA10E8EF}"/>
    <cellStyle name="40% - Accent6 5 3 2_2019 Addressable Expenses" xfId="18410" xr:uid="{11EA8055-E5F3-45DF-A03B-DC707E495BEA}"/>
    <cellStyle name="40% - Accent6 5 3 3" xfId="4152" xr:uid="{B4ECD35B-4941-45C5-B31F-857BA813587C}"/>
    <cellStyle name="40% - Accent6 5 3_2019 Addressable Expenses" xfId="18411" xr:uid="{42B28C49-C1D4-45B8-A858-E4C98F30D9D9}"/>
    <cellStyle name="40% - Accent6 5 4" xfId="4153" xr:uid="{0F5D28D5-C120-4119-8842-5D73590A7050}"/>
    <cellStyle name="40% - Accent6 5 4 2" xfId="4154" xr:uid="{14BFDE28-B756-4ADC-9D9A-E00EEA02BC29}"/>
    <cellStyle name="40% - Accent6 5 4 2 2" xfId="4155" xr:uid="{F2E79AFE-E719-4187-BD76-BBFFD52277A1}"/>
    <cellStyle name="40% - Accent6 5 4 2_2019 Addressable Expenses" xfId="18412" xr:uid="{A70CC21F-89CA-4C32-AFB5-92A3213901CC}"/>
    <cellStyle name="40% - Accent6 5 4 3" xfId="4156" xr:uid="{E28106B2-1ACB-4F8B-B95F-D469E717F118}"/>
    <cellStyle name="40% - Accent6 5 4_2019 Addressable Expenses" xfId="18413" xr:uid="{E6C162E1-8520-4FD8-B8F4-BB58D358D303}"/>
    <cellStyle name="40% - Accent6 5 5" xfId="4157" xr:uid="{BB1A479D-1CB9-476A-9ACF-E6F69E1C0D8A}"/>
    <cellStyle name="40% - Accent6 5 5 2" xfId="4158" xr:uid="{DA802DCA-72A0-430C-9201-A484AD5F2BC7}"/>
    <cellStyle name="40% - Accent6 5 5 2 2" xfId="4159" xr:uid="{C6C83CE5-D28C-4912-BBF7-D25699E99992}"/>
    <cellStyle name="40% - Accent6 5 5 2_2019 Addressable Expenses" xfId="18414" xr:uid="{2F678DE1-6C15-471C-8EC5-1D7399D74283}"/>
    <cellStyle name="40% - Accent6 5 5 3" xfId="4160" xr:uid="{BE070B7B-3496-4243-B9E8-45B2AE1D05FF}"/>
    <cellStyle name="40% - Accent6 5 5_2019 Addressable Expenses" xfId="18415" xr:uid="{BC1B9793-A8FF-4C28-8D74-71E53A0A07BE}"/>
    <cellStyle name="40% - Accent6 5 6" xfId="4161" xr:uid="{259238F4-B541-4B7B-A0D7-C2BF83A40EE5}"/>
    <cellStyle name="40% - Accent6 5 6 2" xfId="4162" xr:uid="{CA0B7666-EB3D-4134-BDEE-1D155EBE907C}"/>
    <cellStyle name="40% - Accent6 5 6_2019 Addressable Expenses" xfId="18416" xr:uid="{41870BB4-10C2-4D13-90CF-8645E9E68811}"/>
    <cellStyle name="40% - Accent6 5 7" xfId="4163" xr:uid="{5F77ED37-57E3-4EC3-A663-029620CD8A4E}"/>
    <cellStyle name="40% - Accent6 5_2.Group highlights" xfId="4164" xr:uid="{3A181EEA-FFBD-4E97-887B-5C26ADE3507F}"/>
    <cellStyle name="40% - Accent6 6" xfId="4165" xr:uid="{3C3CDD71-8592-497D-95F1-8BEB2F9EAA97}"/>
    <cellStyle name="40% - Accent6 6 2" xfId="4166" xr:uid="{E86CE5B1-A68F-4D12-9010-8A2DD5EE9095}"/>
    <cellStyle name="40% - Accent6 6 2 2" xfId="4167" xr:uid="{DE1582F3-E858-4316-9426-4A0D5C0C8A3C}"/>
    <cellStyle name="40% - Accent6 6 2 2 2" xfId="4168" xr:uid="{442D21A7-D92C-4540-A6B3-CB7A409C962D}"/>
    <cellStyle name="40% - Accent6 6 2 2_2019 Addressable Expenses" xfId="18417" xr:uid="{3F7C585D-65A7-41FE-BE68-75D0A603EF76}"/>
    <cellStyle name="40% - Accent6 6 2 3" xfId="4169" xr:uid="{90158EE9-8ACA-42B1-AAB0-5802EDCBCE54}"/>
    <cellStyle name="40% - Accent6 6 2_2.Group highlights" xfId="4170" xr:uid="{09C92827-3E97-4396-A11C-868D54DFB864}"/>
    <cellStyle name="40% - Accent6 6 3" xfId="4171" xr:uid="{DAB5EF3D-33D6-45B4-AD90-A515F5E2ADC1}"/>
    <cellStyle name="40% - Accent6 6 3 2" xfId="4172" xr:uid="{7EECACE7-BA75-409B-8D7A-F159D0E6D5DC}"/>
    <cellStyle name="40% - Accent6 6 3 2 2" xfId="4173" xr:uid="{15E22244-C79A-40D6-894C-BB32F20B3CA7}"/>
    <cellStyle name="40% - Accent6 6 3 2_2019 Addressable Expenses" xfId="18418" xr:uid="{CC4FF1E1-1C77-42A5-9BE4-8B25794FAE37}"/>
    <cellStyle name="40% - Accent6 6 3 3" xfId="4174" xr:uid="{FD98E9FF-2447-408C-A825-D6F9BCB69E26}"/>
    <cellStyle name="40% - Accent6 6 3_2019 Addressable Expenses" xfId="18419" xr:uid="{BF59A21E-4A89-4666-8ADA-072EC8E512D4}"/>
    <cellStyle name="40% - Accent6 6 4" xfId="4175" xr:uid="{CA3B8FCA-F560-4B68-97A8-AA720A2A8D06}"/>
    <cellStyle name="40% - Accent6 6 4 2" xfId="4176" xr:uid="{9470B4A9-0685-40D6-9419-1371B5909540}"/>
    <cellStyle name="40% - Accent6 6 4 2 2" xfId="4177" xr:uid="{8BEB45C2-C09B-4025-9299-B204FD5FCF43}"/>
    <cellStyle name="40% - Accent6 6 4 2_2019 Addressable Expenses" xfId="18420" xr:uid="{30F2AB09-63CD-40BF-A0A1-E5E940E4081F}"/>
    <cellStyle name="40% - Accent6 6 4 3" xfId="4178" xr:uid="{051D54DB-7AD1-45CD-8A1B-E76ED689B80C}"/>
    <cellStyle name="40% - Accent6 6 4_2019 Addressable Expenses" xfId="18421" xr:uid="{90A99B8C-7E5C-4897-9191-E49E4FD0FBD9}"/>
    <cellStyle name="40% - Accent6 6 5" xfId="4179" xr:uid="{741FD6D6-B067-4109-A4A2-10309EF95E15}"/>
    <cellStyle name="40% - Accent6 6 5 2" xfId="4180" xr:uid="{C01B16C6-0879-43EF-9206-57CF82291DFE}"/>
    <cellStyle name="40% - Accent6 6 5 2 2" xfId="4181" xr:uid="{0A5D6480-5E66-4854-BFC7-5A1A9751FFBB}"/>
    <cellStyle name="40% - Accent6 6 5 2_2019 Addressable Expenses" xfId="18422" xr:uid="{8DE9D76C-B884-4949-B121-1B6A7CC7158F}"/>
    <cellStyle name="40% - Accent6 6 5 3" xfId="4182" xr:uid="{D0D83E24-EF0A-4D3D-8D95-794382DB0731}"/>
    <cellStyle name="40% - Accent6 6 5_2019 Addressable Expenses" xfId="18423" xr:uid="{1D1A23DC-ACD5-4142-8B65-B90F6AB1AE55}"/>
    <cellStyle name="40% - Accent6 6 6" xfId="4183" xr:uid="{52C85594-9A4D-49E7-85DE-A55A37067F19}"/>
    <cellStyle name="40% - Accent6 6 6 2" xfId="4184" xr:uid="{C8491BA9-FE57-4616-A56A-A2200ED18058}"/>
    <cellStyle name="40% - Accent6 6 6_2019 Addressable Expenses" xfId="18424" xr:uid="{4450B00A-C488-41EC-995D-7311E4474204}"/>
    <cellStyle name="40% - Accent6 6 7" xfId="4185" xr:uid="{454EBE5C-B239-4C3E-9BF8-3DA38AD8BD56}"/>
    <cellStyle name="40% - Accent6 6_2.Group highlights" xfId="4186" xr:uid="{C66C18DD-3C1B-48B4-8186-10AE2A45B556}"/>
    <cellStyle name="40% - Accent6 7" xfId="4187" xr:uid="{7714A0CD-D052-4B77-B617-0B1632FF8E39}"/>
    <cellStyle name="40% - Accent6 7 2" xfId="4188" xr:uid="{ADC8C0F9-5E01-48EB-BC77-E195DCB83AC3}"/>
    <cellStyle name="40% - Accent6 7 2 2" xfId="4189" xr:uid="{CAB6209D-41A0-45CC-9E0A-F93931264F50}"/>
    <cellStyle name="40% - Accent6 7 2_2.Group highlights" xfId="4190" xr:uid="{245B5B33-2C38-45FD-B6A4-890DB38C82EE}"/>
    <cellStyle name="40% - Accent6 7 3" xfId="4191" xr:uid="{A7E53FAA-CF5B-4C30-A336-CAA925E7B152}"/>
    <cellStyle name="40% - Accent6 7_2.Group highlights" xfId="4192" xr:uid="{99ED8F19-FAB5-4CD3-9E27-69EEEA6C8D66}"/>
    <cellStyle name="40% - Accent6 8" xfId="4193" xr:uid="{1C32811A-7D54-4E23-A41B-33050740974D}"/>
    <cellStyle name="40% - Accent6 8 2" xfId="4194" xr:uid="{03E9F28C-1467-4AAB-99A9-546999522F74}"/>
    <cellStyle name="40% - Accent6 8 2 2" xfId="4195" xr:uid="{1D3674E7-7852-4310-9396-5C879221F1DC}"/>
    <cellStyle name="40% - Accent6 8 2_2019 Addressable Expenses" xfId="18425" xr:uid="{1939EABD-41E0-40AC-A63D-4C6D1CE9D0DB}"/>
    <cellStyle name="40% - Accent6 8 3" xfId="4196" xr:uid="{4C46339A-62D5-42C4-B2BA-A8506D0A435A}"/>
    <cellStyle name="40% - Accent6 8_2019 Addressable Expenses" xfId="18426" xr:uid="{85355DD4-0B78-4320-B934-EB9520ADE0CC}"/>
    <cellStyle name="40% - Accent6 9" xfId="4197" xr:uid="{9238112C-E02A-4CFF-9C34-9365319042CC}"/>
    <cellStyle name="40% - Accent6 9 2" xfId="4198" xr:uid="{AFB1F8EF-87D4-4B0D-86FF-C01C3EFC0F8B}"/>
    <cellStyle name="40% - Accent6 9 2 2" xfId="4199" xr:uid="{160EE123-96A9-4167-9E16-C512D6A6FC81}"/>
    <cellStyle name="40% - Accent6 9 2_2019 Addressable Expenses" xfId="18427" xr:uid="{684E6C8F-8051-4B4E-B613-A6EEABA92875}"/>
    <cellStyle name="40% - Accent6 9 3" xfId="4200" xr:uid="{705BB91A-DCBD-41C5-852F-40B5C245FF2E}"/>
    <cellStyle name="40% - Accent6 9_2019 Addressable Expenses" xfId="18428" xr:uid="{DAC8A2B0-EA9D-4321-B8ED-51923DF106CB}"/>
    <cellStyle name="40% - 强调文字颜色 1" xfId="4201" xr:uid="{BADB7642-6BE5-4207-AB5F-C3A2A3225C5E}"/>
    <cellStyle name="40% - 强调文字颜色 1 2" xfId="4202" xr:uid="{749DAE9F-A37C-416A-82DF-EC1787B9F372}"/>
    <cellStyle name="40% - 强调文字颜色 1_2019 Addressable Expenses" xfId="18429" xr:uid="{77D9278B-3FCF-45E0-9AA3-E9988721950F}"/>
    <cellStyle name="40% - 强调文字颜色 2" xfId="4203" xr:uid="{C0C92AA3-A0A5-449D-902D-53DFDFAAD094}"/>
    <cellStyle name="40% - 强调文字颜色 2 2" xfId="4204" xr:uid="{229C8A95-0B77-4E9C-B95C-1E82CB4C6015}"/>
    <cellStyle name="40% - 强调文字颜色 2_2019 Addressable Expenses" xfId="18430" xr:uid="{06F34286-5FBB-4959-8863-8EF91A7651B1}"/>
    <cellStyle name="40% - 强调文字颜色 3" xfId="4205" xr:uid="{1FDE239D-D015-48A4-BBEC-56C0B3196A68}"/>
    <cellStyle name="40% - 强调文字颜色 3 2" xfId="4206" xr:uid="{B2912341-A2C1-4410-AF3A-65CF3727ED37}"/>
    <cellStyle name="40% - 强调文字颜色 3_2019 Addressable Expenses" xfId="18431" xr:uid="{09D336CF-79CB-47D5-A5AF-FE8DE62AE12A}"/>
    <cellStyle name="40% - 强调文字颜色 4" xfId="4207" xr:uid="{B014E3B4-73D4-486E-B99D-A382AB76B4CF}"/>
    <cellStyle name="40% - 强调文字颜色 4 2" xfId="4208" xr:uid="{15566CFA-BB95-4043-9CFA-069714CA7CC1}"/>
    <cellStyle name="40% - 强调文字颜色 4_2019 Addressable Expenses" xfId="18432" xr:uid="{B785E572-EC91-4BB0-9526-149D625B517D}"/>
    <cellStyle name="40% - 强调文字颜色 5" xfId="4209" xr:uid="{D28A1FE4-04BD-438A-86E5-93CA91B85940}"/>
    <cellStyle name="40% - 强调文字颜色 5 2" xfId="4210" xr:uid="{FF43611D-F8C6-4D8F-A683-D5D9CB664EE9}"/>
    <cellStyle name="40% - 强调文字颜色 5_2019 Addressable Expenses" xfId="18433" xr:uid="{D7E2BD0A-CB72-4E55-9300-57EE148E2B73}"/>
    <cellStyle name="40% - 强调文字颜色 6" xfId="4211" xr:uid="{388585C4-DFFA-4F52-B869-50BEC5BD1062}"/>
    <cellStyle name="40% - 强调文字颜色 6 2" xfId="4212" xr:uid="{FE179BA5-B7FD-4538-AA08-F730574C44EB}"/>
    <cellStyle name="40% - 强调文字颜色 6_2019 Addressable Expenses" xfId="18434" xr:uid="{776BBE7F-1591-4040-B6CE-BAE3A64B8B90}"/>
    <cellStyle name="60% - 1. jelölőszín" xfId="4213" xr:uid="{F58E1644-7A07-4FEE-8837-BD06BF94C404}"/>
    <cellStyle name="60% - 2. jelölőszín" xfId="4214" xr:uid="{894F7313-69CA-4559-B743-0458B53A582C}"/>
    <cellStyle name="60% - 3. jelölőszín" xfId="4215" xr:uid="{ABB44AD6-CF09-4732-AD9F-FE08F3C5D24B}"/>
    <cellStyle name="60% - 4. jelölőszín" xfId="4216" xr:uid="{C34E6A30-E655-497E-96D6-2C1FE03D6D0A}"/>
    <cellStyle name="60% - 5. jelölőszín" xfId="4217" xr:uid="{252878B9-DDED-439A-A0E5-67A394FB67AA}"/>
    <cellStyle name="60% - 6. jelölőszín" xfId="4218" xr:uid="{B398BD78-AB93-4805-86B4-FBCDA9E821D3}"/>
    <cellStyle name="60% - Accent1 2" xfId="4219" xr:uid="{2B0F2528-0A1A-48CE-8EF2-15F9962CEEF7}"/>
    <cellStyle name="60% - Accent1 2 10" xfId="13068" xr:uid="{1BC0C376-2AF5-44B0-8C14-78F0D4918C25}"/>
    <cellStyle name="60% - Accent1 2 10 2" xfId="13892" xr:uid="{94559FB5-B12F-4121-B869-A05F36AC0407}"/>
    <cellStyle name="60% - Accent1 2 10 3" xfId="16793" xr:uid="{482027D4-12DC-4F42-807C-01BDEABF6BCC}"/>
    <cellStyle name="60% - Accent1 2 10_Consolidated BS &amp; RGI" xfId="17070" xr:uid="{E5217157-B1B3-4D0A-B69A-2BCF6BB53031}"/>
    <cellStyle name="60% - Accent1 2 2" xfId="4220" xr:uid="{85E39E08-43C6-482A-A596-B4A281DD0C89}"/>
    <cellStyle name="60% - Accent1 2 2 2" xfId="4221" xr:uid="{140AC5A6-122A-4142-8D13-A44B01429B78}"/>
    <cellStyle name="60% - Accent1 2 2_2019 Addressable Expenses" xfId="18435" xr:uid="{02C6D172-0522-4599-8CBD-83903EEDCCAA}"/>
    <cellStyle name="60% - Accent1 2 3" xfId="4222" xr:uid="{A3673049-9472-4E7B-BA4E-39686A2D775E}"/>
    <cellStyle name="60% - Accent1 2 4" xfId="12269" xr:uid="{8BD65828-C233-47B3-8B9D-49661BD32570}"/>
    <cellStyle name="60% - Accent1 2 4 2" xfId="13893" xr:uid="{50354E89-235C-4D1C-AD50-978BC5E6960B}"/>
    <cellStyle name="60% - Accent1 2 4 3" xfId="16008" xr:uid="{957DDF36-D4A0-417D-9AB8-C83CFFC62116}"/>
    <cellStyle name="60% - Accent1 2 4_Consolidated BS &amp; RGI" xfId="17071" xr:uid="{DD82509C-4887-45EC-8726-7C755C3B0F73}"/>
    <cellStyle name="60% - Accent1 2 5" xfId="13120" xr:uid="{88802DBC-DC72-460F-B725-3CFF85A1DF59}"/>
    <cellStyle name="60% - Accent1 2 5 2" xfId="13894" xr:uid="{0A2793C3-D81E-4C59-916C-8FC9BA15A103}"/>
    <cellStyle name="60% - Accent1 2 5 3" xfId="16845" xr:uid="{7E8FC0AC-0872-4F3D-9D4B-A7C8A15A6825}"/>
    <cellStyle name="60% - Accent1 2 5_Consolidated BS &amp; RGI" xfId="17072" xr:uid="{5E2CF682-0B4B-4EF5-9381-5E005F73C4D7}"/>
    <cellStyle name="60% - Accent1 2 6" xfId="13227" xr:uid="{66B1D999-86D7-4FA0-AED2-290E0135D52C}"/>
    <cellStyle name="60% - Accent1 2 6 2" xfId="13895" xr:uid="{8259610E-EB2F-4708-ABD4-929C95759E00}"/>
    <cellStyle name="60% - Accent1 2 6 3" xfId="16952" xr:uid="{6753264A-D7A6-4B3F-AC3E-AFD96D7D8096}"/>
    <cellStyle name="60% - Accent1 2 6_Consolidated BS &amp; RGI" xfId="17073" xr:uid="{E3D5E8E3-11C6-4865-A2E7-1467893BEF04}"/>
    <cellStyle name="60% - Accent1 2 7" xfId="13025" xr:uid="{274968B5-F46F-42EE-9C92-AC6ABE2A3B03}"/>
    <cellStyle name="60% - Accent1 2 7 2" xfId="13896" xr:uid="{3C065054-3BEF-4BE8-8B2D-2AD720AD43BE}"/>
    <cellStyle name="60% - Accent1 2 7 3" xfId="16750" xr:uid="{5D50EE42-B3F8-41EA-95E5-18090BF3A93A}"/>
    <cellStyle name="60% - Accent1 2 7_Consolidated BS &amp; RGI" xfId="17074" xr:uid="{E0327B4B-8D2B-4DF2-9D50-55F1FBD32F45}"/>
    <cellStyle name="60% - Accent1 2 8" xfId="12639" xr:uid="{7A4D7ACB-E034-4F26-B479-038B6134154D}"/>
    <cellStyle name="60% - Accent1 2 8 2" xfId="13897" xr:uid="{936AB850-0EFF-4E8D-A0A0-B155049F37DD}"/>
    <cellStyle name="60% - Accent1 2 8 3" xfId="16369" xr:uid="{67658BA3-FFBA-4BEE-8B0F-1D063D557828}"/>
    <cellStyle name="60% - Accent1 2 8_Consolidated BS &amp; RGI" xfId="17075" xr:uid="{3FCF00CB-E339-47C7-B038-CCD19A9DAF57}"/>
    <cellStyle name="60% - Accent1 2 9" xfId="12943" xr:uid="{C4245A6D-C068-4955-8758-B8BFBB391724}"/>
    <cellStyle name="60% - Accent1 2 9 2" xfId="13898" xr:uid="{33C86CD3-EC1B-4302-AE7D-E1D7A97B276B}"/>
    <cellStyle name="60% - Accent1 2 9 3" xfId="16668" xr:uid="{2B3C7F8F-62ED-4496-B8CB-C61D925F5879}"/>
    <cellStyle name="60% - Accent1 2 9_Consolidated BS &amp; RGI" xfId="17076" xr:uid="{3C4D26C6-2F07-4D49-9DC9-4578B296741A}"/>
    <cellStyle name="60% - Accent1 2_10. M - Capitalization" xfId="4223" xr:uid="{B67915E0-F507-4B1B-8E74-FD7E44083F85}"/>
    <cellStyle name="60% - Accent1 3" xfId="4224" xr:uid="{D48A0671-BE0F-4A24-9F52-89B1D3EC2784}"/>
    <cellStyle name="60% - Accent1 3 2" xfId="4225" xr:uid="{3EA67FAF-161F-402D-807A-C43C615E4533}"/>
    <cellStyle name="60% - Accent1 3 2 2" xfId="4226" xr:uid="{3F448905-4CB0-4103-98D2-495D62C74B3D}"/>
    <cellStyle name="60% - Accent1 3 2_2019 Addressable Expenses" xfId="18436" xr:uid="{924A3650-9663-4183-86D1-23F93CE85C5F}"/>
    <cellStyle name="60% - Accent1 3 3" xfId="4227" xr:uid="{5D66629E-C29F-49F0-9AE1-66E63DCABE69}"/>
    <cellStyle name="60% - Accent1 3_2019 Addressable Expenses" xfId="18437" xr:uid="{3F3C330A-B8EA-4BF4-A2D6-C7256AF15185}"/>
    <cellStyle name="60% - Accent1 4" xfId="4228" xr:uid="{6D71D00A-559F-471B-B367-5DF9B04506A6}"/>
    <cellStyle name="60% - Accent1 4 2" xfId="4229" xr:uid="{6FE62FAC-3FE7-46FA-9877-30449E3C46FF}"/>
    <cellStyle name="60% - Accent1 4 2 2" xfId="4230" xr:uid="{E3560538-5E27-4798-B0C0-05A74CD6A9C3}"/>
    <cellStyle name="60% - Accent1 4 2_2019 Addressable Expenses" xfId="18438" xr:uid="{72285D05-929F-4C8C-AE50-6903B466DC35}"/>
    <cellStyle name="60% - Accent1 4 3" xfId="4231" xr:uid="{605FF040-F0E6-4309-AC3B-01CA4B1FD1B4}"/>
    <cellStyle name="60% - Accent1 4_2019 Addressable Expenses" xfId="18439" xr:uid="{94D67CBA-89DC-42A3-AA74-D2FBC2B973BB}"/>
    <cellStyle name="60% - Accent1 5" xfId="4232" xr:uid="{2C8D3238-647A-4C8D-B9D1-D2C45258EB7B}"/>
    <cellStyle name="60% - Accent1 5 2" xfId="4233" xr:uid="{7ABC7E0E-8558-4F65-8C69-38FF7BDC64DB}"/>
    <cellStyle name="60% - Accent1 5_10. M - Capitalization" xfId="4234" xr:uid="{CB903833-E77E-4E6C-818F-9FD4F357F4E0}"/>
    <cellStyle name="60% - Accent1 6" xfId="4235" xr:uid="{58292483-0293-41B4-8B9B-4BD6D36609C7}"/>
    <cellStyle name="60% - Accent1 6 2" xfId="4236" xr:uid="{CD74E563-8B26-449D-BDBC-6C0BCB668754}"/>
    <cellStyle name="60% - Accent1 6_2019 Addressable Expenses" xfId="18440" xr:uid="{E0F95DFE-6150-41EC-A74A-DF95D4BF1113}"/>
    <cellStyle name="60% - Accent1 7" xfId="4237" xr:uid="{534AF3DE-6A84-4C6E-8875-0DB3A83D530A}"/>
    <cellStyle name="60% - Accent1 7 2" xfId="4238" xr:uid="{5627448F-B1ED-4008-9B68-885BAE99A140}"/>
    <cellStyle name="60% - Accent1 7_2019 Addressable Expenses" xfId="18441" xr:uid="{246053B7-8C83-424C-9575-05CFDA14DF67}"/>
    <cellStyle name="60% - Accent2 2" xfId="4239" xr:uid="{866851B2-C2B8-4E99-8717-E77C74C7916F}"/>
    <cellStyle name="60% - Accent2 2 2" xfId="4240" xr:uid="{FDAC1176-81B9-4B6D-898B-4D7B52BAC207}"/>
    <cellStyle name="60% - Accent2 2 2 2" xfId="4241" xr:uid="{856F4B62-0785-4150-BDC7-86785F137AE4}"/>
    <cellStyle name="60% - Accent2 2 2_2019 Addressable Expenses" xfId="18442" xr:uid="{B0F0A6F5-2B92-45A6-B612-23F983D57846}"/>
    <cellStyle name="60% - Accent2 2 3" xfId="4242" xr:uid="{A1771D9B-45E2-4484-964D-8E26DFDF523E}"/>
    <cellStyle name="60% - Accent2 2 4" xfId="12270" xr:uid="{0B603FDB-7AF7-4774-87ED-19FE7CC59D4B}"/>
    <cellStyle name="60% - Accent2 2 4 2" xfId="13899" xr:uid="{8228DD4F-4838-4265-888D-BA9AEA3591EB}"/>
    <cellStyle name="60% - Accent2 2 4 3" xfId="16009" xr:uid="{2CD65FC8-7D46-4763-B082-24E6F6BCE5F2}"/>
    <cellStyle name="60% - Accent2 2 4_Consolidated BS &amp; RGI" xfId="17077" xr:uid="{3196BC7C-B590-4D08-B0FF-53B941A7916D}"/>
    <cellStyle name="60% - Accent2 2_2019 Addressable Expenses" xfId="18443" xr:uid="{ADF80D39-17FE-4880-A508-28514A1F64E3}"/>
    <cellStyle name="60% - Accent2 3" xfId="4243" xr:uid="{185B067D-0040-486C-BB58-9EA1EC0CD4AE}"/>
    <cellStyle name="60% - Accent2 3 2" xfId="4244" xr:uid="{94961F03-C360-4DF7-9544-23E6BAFB7650}"/>
    <cellStyle name="60% - Accent2 3 2 2" xfId="4245" xr:uid="{A4B5DCF6-2367-4776-9B92-1F836DC96910}"/>
    <cellStyle name="60% - Accent2 3 2_2019 Addressable Expenses" xfId="18444" xr:uid="{7916C4B5-0370-4E20-991A-A359906AF41B}"/>
    <cellStyle name="60% - Accent2 3 3" xfId="4246" xr:uid="{F2B055F3-F06D-4A3C-B8CD-69D600DF7515}"/>
    <cellStyle name="60% - Accent2 3_2019 Addressable Expenses" xfId="18445" xr:uid="{345EEA87-E9F3-4A96-B779-AAFA43778390}"/>
    <cellStyle name="60% - Accent2 4" xfId="4247" xr:uid="{2C5A0AE7-CCE9-4AFE-84B7-77EE0117716F}"/>
    <cellStyle name="60% - Accent2 4 2" xfId="4248" xr:uid="{8F576FBD-9C8B-4E5E-A549-30D0AD04EBE2}"/>
    <cellStyle name="60% - Accent2 4 2 2" xfId="4249" xr:uid="{C422D286-FCA4-454B-9958-8A9A5EC955DE}"/>
    <cellStyle name="60% - Accent2 4 2_2019 Addressable Expenses" xfId="18446" xr:uid="{804AAAB5-B268-4E4E-A59A-ED7816293903}"/>
    <cellStyle name="60% - Accent2 4 3" xfId="4250" xr:uid="{AC4B7A51-166A-4340-BDF7-54F6FFE9332F}"/>
    <cellStyle name="60% - Accent2 4_2019 Addressable Expenses" xfId="18447" xr:uid="{D78412FE-BEB7-4C7C-B596-E94078480D67}"/>
    <cellStyle name="60% - Accent2 5" xfId="4251" xr:uid="{814C7381-3EFD-48F9-A72D-BBA97169CAF1}"/>
    <cellStyle name="60% - Accent2 5 2" xfId="4252" xr:uid="{3D63857C-506E-478F-8760-F65E79CA9A12}"/>
    <cellStyle name="60% - Accent2 5_2019 Addressable Expenses" xfId="18448" xr:uid="{B6D16396-5399-4F2B-A00B-61AEE8772690}"/>
    <cellStyle name="60% - Accent2 6" xfId="4253" xr:uid="{3DA3E177-2805-4B6B-8CCB-1E0DD3D4E916}"/>
    <cellStyle name="60% - Accent2 6 2" xfId="4254" xr:uid="{704DE370-9A9A-47D5-8B82-6FAE18D3F1B1}"/>
    <cellStyle name="60% - Accent2 6_2019 Addressable Expenses" xfId="18449" xr:uid="{AA4A8DB6-B646-4457-9EF9-2E957C0BCFBA}"/>
    <cellStyle name="60% - Accent2 7" xfId="4255" xr:uid="{53911710-2AA2-44BF-9F37-1A3761F2D494}"/>
    <cellStyle name="60% - Accent2 7 2" xfId="4256" xr:uid="{C705AA98-0E7F-48EF-A4AA-4A46A2EAE8F9}"/>
    <cellStyle name="60% - Accent2 7_2019 Addressable Expenses" xfId="18450" xr:uid="{101A9089-901B-4476-BC6C-BF8E6540341C}"/>
    <cellStyle name="60% - Accent3 2" xfId="4257" xr:uid="{61870631-5CA7-4CB5-98A1-60511E39C75F}"/>
    <cellStyle name="60% - Accent3 2 10" xfId="12701" xr:uid="{7651971D-B871-475E-9BF6-E9CC43304485}"/>
    <cellStyle name="60% - Accent3 2 10 2" xfId="13900" xr:uid="{070F6C07-2F8B-46E5-8A88-94CBB5532859}"/>
    <cellStyle name="60% - Accent3 2 10 3" xfId="16431" xr:uid="{4A6486C7-9A74-4DC4-9B3A-8ACB33D779C3}"/>
    <cellStyle name="60% - Accent3 2 10_Consolidated BS &amp; RGI" xfId="17078" xr:uid="{4A2750DB-074D-4120-B720-1D661FB95B68}"/>
    <cellStyle name="60% - Accent3 2 2" xfId="4258" xr:uid="{962FC4CF-51E1-4F5A-8B9C-DEEE929A84B9}"/>
    <cellStyle name="60% - Accent3 2 2 2" xfId="4259" xr:uid="{754A4D77-0289-4A9B-A7FC-48D3A04FDC64}"/>
    <cellStyle name="60% - Accent3 2 2_2019 Addressable Expenses" xfId="18451" xr:uid="{8FB028A4-FCC8-495C-B116-21EFD4D1A60C}"/>
    <cellStyle name="60% - Accent3 2 3" xfId="4260" xr:uid="{37BD7915-BF77-44B4-A9EE-83D0D40378AC}"/>
    <cellStyle name="60% - Accent3 2 4" xfId="12271" xr:uid="{D670A6CE-E87F-4A12-93EB-118196253C41}"/>
    <cellStyle name="60% - Accent3 2 4 2" xfId="13901" xr:uid="{6AD48CAF-FFEC-4723-8B6A-1C3BE86ADD9D}"/>
    <cellStyle name="60% - Accent3 2 4 3" xfId="16010" xr:uid="{287B4696-4DAA-47E6-843C-599CAA67624A}"/>
    <cellStyle name="60% - Accent3 2 4_Consolidated BS &amp; RGI" xfId="17079" xr:uid="{145585BE-BB69-4725-BD04-C4BEE17A3B8B}"/>
    <cellStyle name="60% - Accent3 2 5" xfId="13119" xr:uid="{24489C57-C2CC-4A9B-8DA9-55C2A364A9F0}"/>
    <cellStyle name="60% - Accent3 2 5 2" xfId="13902" xr:uid="{E6D1348A-8F98-4EB0-94FC-94B370B1363A}"/>
    <cellStyle name="60% - Accent3 2 5 3" xfId="16844" xr:uid="{11C2F68C-B34F-40B5-897F-0C096775A7D5}"/>
    <cellStyle name="60% - Accent3 2 5_Consolidated BS &amp; RGI" xfId="17080" xr:uid="{FE8E496E-725A-413D-8DAD-2347D721C1C2}"/>
    <cellStyle name="60% - Accent3 2 6" xfId="13226" xr:uid="{E298CD59-D563-4425-9C40-D3B7547981D4}"/>
    <cellStyle name="60% - Accent3 2 6 2" xfId="13903" xr:uid="{C058658F-EECA-4853-AC00-981084F71251}"/>
    <cellStyle name="60% - Accent3 2 6 3" xfId="16951" xr:uid="{801C2146-5189-4969-AEBE-CB874D4AB74D}"/>
    <cellStyle name="60% - Accent3 2 6_Consolidated BS &amp; RGI" xfId="17081" xr:uid="{3AF94FF9-41D2-44D7-ACE9-F0B8167CE4E5}"/>
    <cellStyle name="60% - Accent3 2 7" xfId="13024" xr:uid="{67EF8F8D-57E8-427F-9FED-1CD258AB346D}"/>
    <cellStyle name="60% - Accent3 2 7 2" xfId="13904" xr:uid="{A56FA70B-CE4B-4168-BFF8-70A86E6A4809}"/>
    <cellStyle name="60% - Accent3 2 7 3" xfId="16749" xr:uid="{CED4B5CA-5A6B-427D-8C3B-8312619FCAE2}"/>
    <cellStyle name="60% - Accent3 2 7_Consolidated BS &amp; RGI" xfId="17082" xr:uid="{088A018D-36C8-401D-A9DD-A5922C4EE674}"/>
    <cellStyle name="60% - Accent3 2 8" xfId="12640" xr:uid="{B134C826-705B-455F-9C00-FC34BA0EC061}"/>
    <cellStyle name="60% - Accent3 2 8 2" xfId="13905" xr:uid="{7083863E-2FEC-44BF-AD9E-7B7406F34A6A}"/>
    <cellStyle name="60% - Accent3 2 8 3" xfId="16370" xr:uid="{D452372A-5188-434C-B84C-98E8CC89B9F5}"/>
    <cellStyle name="60% - Accent3 2 8_Consolidated BS &amp; RGI" xfId="17083" xr:uid="{C9BD9D67-59C4-4217-BB4B-76F7FE7E1CFC}"/>
    <cellStyle name="60% - Accent3 2 9" xfId="12942" xr:uid="{FEBE652C-0C01-4B24-A6B8-6D32DFEFDE10}"/>
    <cellStyle name="60% - Accent3 2 9 2" xfId="13906" xr:uid="{8164B306-BED2-4B72-B10C-8E928A1D90AD}"/>
    <cellStyle name="60% - Accent3 2 9 3" xfId="16667" xr:uid="{720974BD-294B-4CAE-970F-B079D663B910}"/>
    <cellStyle name="60% - Accent3 2 9_Consolidated BS &amp; RGI" xfId="17084" xr:uid="{6044013C-E9F3-49DD-84E3-81DDE97DB0E9}"/>
    <cellStyle name="60% - Accent3 2_10. M - Capitalization" xfId="4261" xr:uid="{8AE8C394-BB27-4D41-B3D7-060DEA5A45C3}"/>
    <cellStyle name="60% - Accent3 3" xfId="4262" xr:uid="{C0A1A3A3-369D-4866-BE5B-380D6370CE3A}"/>
    <cellStyle name="60% - Accent3 3 2" xfId="4263" xr:uid="{5A669FDB-E3B5-4ADC-9C0C-25A09607C16F}"/>
    <cellStyle name="60% - Accent3 3 2 2" xfId="4264" xr:uid="{17145267-0543-454B-8F60-8BF7A024BFF3}"/>
    <cellStyle name="60% - Accent3 3 2_2019 Addressable Expenses" xfId="18452" xr:uid="{DE8B0B45-8385-4090-A9C4-1BE485D128E9}"/>
    <cellStyle name="60% - Accent3 3 3" xfId="4265" xr:uid="{C4EA135E-45D3-4168-94B2-E072D2D8F139}"/>
    <cellStyle name="60% - Accent3 3_2019 Addressable Expenses" xfId="18453" xr:uid="{B38F4204-0A11-43D3-8366-E707D3FF76DB}"/>
    <cellStyle name="60% - Accent3 4" xfId="4266" xr:uid="{66F6EB46-E6F5-4816-ACA9-25C8993E0525}"/>
    <cellStyle name="60% - Accent3 4 2" xfId="4267" xr:uid="{6737F16D-9B44-41BF-8128-3672FF4B2455}"/>
    <cellStyle name="60% - Accent3 4 2 2" xfId="4268" xr:uid="{23A4EFC7-C054-49D4-9A7A-E209622BA4A3}"/>
    <cellStyle name="60% - Accent3 4 2_2019 Addressable Expenses" xfId="18454" xr:uid="{000E8F2A-82DF-4F5C-93DF-147EE1F3E7F7}"/>
    <cellStyle name="60% - Accent3 4 3" xfId="4269" xr:uid="{767DCB60-70E1-4992-A938-18405CDE2965}"/>
    <cellStyle name="60% - Accent3 4_2019 Addressable Expenses" xfId="18455" xr:uid="{31C7D5C5-092B-4187-B75E-9A1566D57439}"/>
    <cellStyle name="60% - Accent3 5" xfId="4270" xr:uid="{47AEAB8D-8628-4010-94D2-FD96DC6E5B9E}"/>
    <cellStyle name="60% - Accent3 5 2" xfId="4271" xr:uid="{8E2C42C5-F6F1-4EF8-A69D-1479E8852838}"/>
    <cellStyle name="60% - Accent3 5_10. M - Capitalization" xfId="4272" xr:uid="{242115AF-E6FA-4AF2-9F2B-133FABDC77A4}"/>
    <cellStyle name="60% - Accent3 6" xfId="4273" xr:uid="{9A570E4C-3B24-4496-B823-F79E834C01B5}"/>
    <cellStyle name="60% - Accent3 6 2" xfId="4274" xr:uid="{B1B78CE5-F4C4-47E4-9F7D-2AF3A4069246}"/>
    <cellStyle name="60% - Accent3 6_2019 Addressable Expenses" xfId="18456" xr:uid="{F1154AB8-BEFA-46F6-9027-3032890637A1}"/>
    <cellStyle name="60% - Accent3 7" xfId="4275" xr:uid="{829BF69D-927B-44CB-9774-0873091C8FBC}"/>
    <cellStyle name="60% - Accent3 7 2" xfId="4276" xr:uid="{BC4F8428-0678-43F2-AA1C-957A50338701}"/>
    <cellStyle name="60% - Accent3 7_2019 Addressable Expenses" xfId="18457" xr:uid="{138796FF-2C2A-4012-B80C-C8A02A4877D4}"/>
    <cellStyle name="60% - Accent4 2" xfId="4277" xr:uid="{C481B68B-31E9-4C79-8A4B-351BEFE09A99}"/>
    <cellStyle name="60% - Accent4 2 10" xfId="12702" xr:uid="{876B4D6D-99A2-41EA-B3A8-D9947C87695A}"/>
    <cellStyle name="60% - Accent4 2 10 2" xfId="13907" xr:uid="{7555A40D-B58D-45FB-8BB8-5E7EB9555456}"/>
    <cellStyle name="60% - Accent4 2 10 3" xfId="16432" xr:uid="{93CDB43C-84E0-45E3-BE37-7BC9054710FE}"/>
    <cellStyle name="60% - Accent4 2 10_Consolidated BS &amp; RGI" xfId="17085" xr:uid="{F61FE99C-2743-4CF3-9484-04A247B8CDD7}"/>
    <cellStyle name="60% - Accent4 2 2" xfId="4278" xr:uid="{1B0ACCC4-4288-4452-A7D6-A2AE799DFD2B}"/>
    <cellStyle name="60% - Accent4 2 2 2" xfId="4279" xr:uid="{09C7E727-A619-4004-A29C-43428C4533D0}"/>
    <cellStyle name="60% - Accent4 2 2_2019 Addressable Expenses" xfId="18458" xr:uid="{34064E88-B732-4B4F-9515-1BF56EFB88DE}"/>
    <cellStyle name="60% - Accent4 2 3" xfId="4280" xr:uid="{E515450A-FBC9-4C90-A456-C8DFF6C8B3EF}"/>
    <cellStyle name="60% - Accent4 2 4" xfId="12272" xr:uid="{F05C76E7-B578-4E69-86F7-9DEA7066AD17}"/>
    <cellStyle name="60% - Accent4 2 4 2" xfId="13908" xr:uid="{3466AF4E-4F74-4193-A52F-535102CDB71E}"/>
    <cellStyle name="60% - Accent4 2 4 3" xfId="16011" xr:uid="{0AF4CC8D-A91E-4886-A955-EAE88E945D03}"/>
    <cellStyle name="60% - Accent4 2 4_Consolidated BS &amp; RGI" xfId="17086" xr:uid="{38E299C1-3EA4-4627-9D40-A37FD7BBE5D5}"/>
    <cellStyle name="60% - Accent4 2 5" xfId="13118" xr:uid="{9CABED70-A090-4B42-9FFA-8BBDB21B52B1}"/>
    <cellStyle name="60% - Accent4 2 5 2" xfId="13909" xr:uid="{F34C5796-4828-4B1E-B87C-2FDFA8526627}"/>
    <cellStyle name="60% - Accent4 2 5 3" xfId="16843" xr:uid="{71D06DB6-8B8D-452E-B86E-32F7DFCD0A0C}"/>
    <cellStyle name="60% - Accent4 2 5_Consolidated BS &amp; RGI" xfId="17087" xr:uid="{97DD5312-4A95-4975-AB0F-33459D51C854}"/>
    <cellStyle name="60% - Accent4 2 6" xfId="13225" xr:uid="{403A86DE-7D8F-470F-AD82-9A785E711A13}"/>
    <cellStyle name="60% - Accent4 2 6 2" xfId="13910" xr:uid="{77381290-862A-47F2-AC06-C9ACE489589C}"/>
    <cellStyle name="60% - Accent4 2 6 3" xfId="16950" xr:uid="{9FF77363-3266-4873-AAF2-DEC23CE6A97D}"/>
    <cellStyle name="60% - Accent4 2 6_Consolidated BS &amp; RGI" xfId="17088" xr:uid="{C201B9D6-E83E-4F93-9EFA-6A77E7B2D772}"/>
    <cellStyle name="60% - Accent4 2 7" xfId="13023" xr:uid="{E1D5979F-7FE7-4A74-B54E-9FDC3E63E34E}"/>
    <cellStyle name="60% - Accent4 2 7 2" xfId="13911" xr:uid="{D07FEC94-503C-444A-AEE3-71435E430BAE}"/>
    <cellStyle name="60% - Accent4 2 7 3" xfId="16748" xr:uid="{CA8137B2-69C7-4AD2-BBC3-43166FD84E06}"/>
    <cellStyle name="60% - Accent4 2 7_Consolidated BS &amp; RGI" xfId="17089" xr:uid="{DC5552ED-A179-46EC-88AD-E2356D4A3375}"/>
    <cellStyle name="60% - Accent4 2 8" xfId="12641" xr:uid="{CC68541C-49D8-454B-9E75-953CE2C70CCC}"/>
    <cellStyle name="60% - Accent4 2 8 2" xfId="13912" xr:uid="{EF101C53-3029-44AB-A8F2-F588FEA1C5EA}"/>
    <cellStyle name="60% - Accent4 2 8 3" xfId="16371" xr:uid="{B4AF9246-7564-496F-A17E-E45EF307144B}"/>
    <cellStyle name="60% - Accent4 2 8_Consolidated BS &amp; RGI" xfId="17090" xr:uid="{DB5ED747-A548-49A5-9F98-19A8346BE3DF}"/>
    <cellStyle name="60% - Accent4 2 9" xfId="12941" xr:uid="{67A32517-B9D9-4F71-9261-EE96D38D06BD}"/>
    <cellStyle name="60% - Accent4 2 9 2" xfId="13913" xr:uid="{D25FCC02-BC07-46F5-9EA2-DD7153D59319}"/>
    <cellStyle name="60% - Accent4 2 9 3" xfId="16666" xr:uid="{018B1470-2192-42B8-882B-1C49812E5C55}"/>
    <cellStyle name="60% - Accent4 2 9_Consolidated BS &amp; RGI" xfId="17091" xr:uid="{8E269010-6C12-4E2C-A88B-49A46CC52896}"/>
    <cellStyle name="60% - Accent4 2_10. M - Capitalization" xfId="4281" xr:uid="{FAF63893-CE6F-4521-B1B4-494B3D15EF8B}"/>
    <cellStyle name="60% - Accent4 3" xfId="4282" xr:uid="{EE206C6B-ABF8-43A1-BC97-5E8EA56C3469}"/>
    <cellStyle name="60% - Accent4 3 2" xfId="4283" xr:uid="{FCCA99F3-BC85-43B8-B5C5-8CBA08F03AA0}"/>
    <cellStyle name="60% - Accent4 3 2 2" xfId="4284" xr:uid="{33D26421-D07B-4DD8-A243-67B529EC7660}"/>
    <cellStyle name="60% - Accent4 3 2_2019 Addressable Expenses" xfId="18459" xr:uid="{7E131D6B-7267-4F94-AC6A-C6E3525A3768}"/>
    <cellStyle name="60% - Accent4 3 3" xfId="4285" xr:uid="{DCD795FC-5394-4162-9D3B-852D39E5A30E}"/>
    <cellStyle name="60% - Accent4 3_2019 Addressable Expenses" xfId="18460" xr:uid="{516CF334-CA7E-41DF-8A04-E6F3F7873E62}"/>
    <cellStyle name="60% - Accent4 4" xfId="4286" xr:uid="{7EAB2DCE-061A-46F4-9AC1-498219B3CEA6}"/>
    <cellStyle name="60% - Accent4 4 2" xfId="4287" xr:uid="{9D15630F-8479-4271-A681-E9AF842FA699}"/>
    <cellStyle name="60% - Accent4 4 2 2" xfId="4288" xr:uid="{CA9038B4-6263-4112-9879-5CBEDBF42571}"/>
    <cellStyle name="60% - Accent4 4 2_2019 Addressable Expenses" xfId="18461" xr:uid="{BA7F284E-2383-473C-9C85-16F9FC08FD63}"/>
    <cellStyle name="60% - Accent4 4 3" xfId="4289" xr:uid="{9F494CFB-21FB-4952-A43E-8A0CF0C86BF9}"/>
    <cellStyle name="60% - Accent4 4_2019 Addressable Expenses" xfId="18462" xr:uid="{C8923162-38AE-4D4E-8EE9-57ECB5304E93}"/>
    <cellStyle name="60% - Accent4 5" xfId="4290" xr:uid="{3DCB0B23-E325-4F53-920B-80471162D979}"/>
    <cellStyle name="60% - Accent4 5 2" xfId="4291" xr:uid="{56D70C95-3065-4CCF-985E-E93FFF187DAB}"/>
    <cellStyle name="60% - Accent4 5_10. M - Capitalization" xfId="4292" xr:uid="{0EF03F1E-8318-4DBB-ABF1-FEA786B400E3}"/>
    <cellStyle name="60% - Accent4 6" xfId="4293" xr:uid="{2396B9C0-7B21-407C-849E-F8E00B320752}"/>
    <cellStyle name="60% - Accent4 6 2" xfId="4294" xr:uid="{A5BA7182-DDB5-4519-BC33-40518CD263B9}"/>
    <cellStyle name="60% - Accent4 6_2019 Addressable Expenses" xfId="18463" xr:uid="{40F62FC9-A5C9-4C5C-AAED-5BFAB116666F}"/>
    <cellStyle name="60% - Accent4 7" xfId="4295" xr:uid="{4DDA1F17-7EE0-4AEF-A9B0-B957D3747427}"/>
    <cellStyle name="60% - Accent4 7 2" xfId="4296" xr:uid="{F673EF04-DCF6-4104-8502-01EA1AD078DE}"/>
    <cellStyle name="60% - Accent4 7_2019 Addressable Expenses" xfId="18464" xr:uid="{1A209F8C-6155-45D8-9B47-71405D7D0E43}"/>
    <cellStyle name="60% - Accent5 2" xfId="4297" xr:uid="{C35B5125-EA02-4201-BFFA-244EA4779361}"/>
    <cellStyle name="60% - Accent5 2 10" xfId="12703" xr:uid="{F955F88E-9A71-41F0-8DA8-A4ACFA764EE6}"/>
    <cellStyle name="60% - Accent5 2 10 2" xfId="13914" xr:uid="{37EFFA01-B30B-46E1-B353-0570BDB6A57F}"/>
    <cellStyle name="60% - Accent5 2 10 3" xfId="16433" xr:uid="{F7EFD9E0-695C-4268-A2FE-8D6444D19DD1}"/>
    <cellStyle name="60% - Accent5 2 10_Consolidated BS &amp; RGI" xfId="17092" xr:uid="{71F43B90-BE44-4B92-A799-6B74E9A772DD}"/>
    <cellStyle name="60% - Accent5 2 2" xfId="4298" xr:uid="{753B6BC7-738A-4F06-BD25-8FEB96927FEE}"/>
    <cellStyle name="60% - Accent5 2 2 2" xfId="4299" xr:uid="{A9AE897C-3A63-47AE-9172-EB1ED49EFC38}"/>
    <cellStyle name="60% - Accent5 2 2_2019 Addressable Expenses" xfId="18465" xr:uid="{B09A044E-F718-4208-99CE-1ABD24917903}"/>
    <cellStyle name="60% - Accent5 2 3" xfId="4300" xr:uid="{7D4BA1EB-D2C2-42FA-9A09-357383A1848D}"/>
    <cellStyle name="60% - Accent5 2 4" xfId="12273" xr:uid="{2C00D5CF-71B7-42E4-BFC5-DF1743D09EC9}"/>
    <cellStyle name="60% - Accent5 2 4 2" xfId="13915" xr:uid="{151AC4DE-BA55-4286-A305-10E120C9DC07}"/>
    <cellStyle name="60% - Accent5 2 4 3" xfId="16012" xr:uid="{FAC49D97-A2F4-49A2-98A4-D19FCE9249C1}"/>
    <cellStyle name="60% - Accent5 2 4_Consolidated BS &amp; RGI" xfId="17093" xr:uid="{4CC05971-4672-4C15-820F-2E1F6F64B03A}"/>
    <cellStyle name="60% - Accent5 2 5" xfId="13117" xr:uid="{15EB182B-1473-4AAD-A013-1A0E65196B56}"/>
    <cellStyle name="60% - Accent5 2 5 2" xfId="13916" xr:uid="{E3BE7C5A-DD83-45A6-889A-665227B6A26D}"/>
    <cellStyle name="60% - Accent5 2 5 3" xfId="16842" xr:uid="{168B5BB4-EAFF-4D7C-B1B4-AA28A1DC8FE5}"/>
    <cellStyle name="60% - Accent5 2 5_Consolidated BS &amp; RGI" xfId="17094" xr:uid="{2A115E98-FB5F-4B88-98D8-58DB40D92FD7}"/>
    <cellStyle name="60% - Accent5 2 6" xfId="13224" xr:uid="{F69543A1-CCB6-40D2-A452-13A542A95069}"/>
    <cellStyle name="60% - Accent5 2 6 2" xfId="13917" xr:uid="{C752BAAE-1BB8-43B3-953C-D5B9DBB50129}"/>
    <cellStyle name="60% - Accent5 2 6 3" xfId="16949" xr:uid="{7C48584B-4D8B-4B6D-9041-2DF9AFE62039}"/>
    <cellStyle name="60% - Accent5 2 6_Consolidated BS &amp; RGI" xfId="17095" xr:uid="{AE1D053B-21D0-4AC9-AA7C-959F85B65741}"/>
    <cellStyle name="60% - Accent5 2 7" xfId="13022" xr:uid="{763EAAC2-8A14-4F4E-BC6E-991F73FBE528}"/>
    <cellStyle name="60% - Accent5 2 7 2" xfId="13918" xr:uid="{78951ABC-01F9-4AE8-8C25-BED9AEAC0EF7}"/>
    <cellStyle name="60% - Accent5 2 7 3" xfId="16747" xr:uid="{811202EF-AF7A-4A7B-96C8-35D18B86F66A}"/>
    <cellStyle name="60% - Accent5 2 7_Consolidated BS &amp; RGI" xfId="17096" xr:uid="{4D765A68-C4C4-4393-A232-652DCC4ACD12}"/>
    <cellStyle name="60% - Accent5 2 8" xfId="12642" xr:uid="{97A459BA-A3E0-4F1A-92E6-5FA58055AE93}"/>
    <cellStyle name="60% - Accent5 2 8 2" xfId="13919" xr:uid="{2919AD6B-B0A1-4A61-899B-853E2C21A292}"/>
    <cellStyle name="60% - Accent5 2 8 3" xfId="16372" xr:uid="{C0A84126-46C8-4827-BFBC-881F6C66CAE3}"/>
    <cellStyle name="60% - Accent5 2 8_Consolidated BS &amp; RGI" xfId="17097" xr:uid="{2A97685E-8B4D-40D5-AD5C-15F373CE4A05}"/>
    <cellStyle name="60% - Accent5 2 9" xfId="12940" xr:uid="{B87069D6-2F67-44FD-BB1C-92B3BCE793DC}"/>
    <cellStyle name="60% - Accent5 2 9 2" xfId="13920" xr:uid="{F703EBBD-BFC5-4E41-9E74-AE7E2E4E1D4B}"/>
    <cellStyle name="60% - Accent5 2 9 3" xfId="16665" xr:uid="{6FE4DA6E-E7B0-4602-A338-15AC8D6370F1}"/>
    <cellStyle name="60% - Accent5 2 9_Consolidated BS &amp; RGI" xfId="17098" xr:uid="{2392C2DA-5FA9-45BB-93EA-54561739D62A}"/>
    <cellStyle name="60% - Accent5 2_10. M - Capitalization" xfId="4301" xr:uid="{FFDC363F-9A03-471E-B8C7-94505A3F5A16}"/>
    <cellStyle name="60% - Accent5 3" xfId="4302" xr:uid="{C44832FE-92D1-43A4-B858-FAE24542BB77}"/>
    <cellStyle name="60% - Accent5 3 2" xfId="4303" xr:uid="{9A05030C-50C8-434F-AF3F-60A98B43CF98}"/>
    <cellStyle name="60% - Accent5 3 2 2" xfId="4304" xr:uid="{ED191836-56A3-4DA1-BC98-4442EF91EFEE}"/>
    <cellStyle name="60% - Accent5 3 2_2019 Addressable Expenses" xfId="18466" xr:uid="{EAE5CABF-D2F6-4061-8A66-54B865E34796}"/>
    <cellStyle name="60% - Accent5 3 3" xfId="4305" xr:uid="{526EA794-C732-47B6-8DCB-2EC796103D34}"/>
    <cellStyle name="60% - Accent5 3_2019 Addressable Expenses" xfId="18467" xr:uid="{A3CEEE0A-6298-4108-B783-EF7CDC32D15D}"/>
    <cellStyle name="60% - Accent5 4" xfId="4306" xr:uid="{044FA5D4-2FAF-4691-B368-218B9E1C25F1}"/>
    <cellStyle name="60% - Accent5 4 2" xfId="4307" xr:uid="{ED4AE1A2-E9DD-41A1-97C8-47F3C5D91FBB}"/>
    <cellStyle name="60% - Accent5 4 2 2" xfId="4308" xr:uid="{651DEB4C-2D9A-4DD0-B5E1-FBEE3FF4B837}"/>
    <cellStyle name="60% - Accent5 4 2_2019 Addressable Expenses" xfId="18468" xr:uid="{3E09CF17-728F-41BC-ADC9-8B3847A9AAB4}"/>
    <cellStyle name="60% - Accent5 4 3" xfId="4309" xr:uid="{7B606028-62ED-4F6D-B3DE-4B5562CB6BB8}"/>
    <cellStyle name="60% - Accent5 4_2019 Addressable Expenses" xfId="18469" xr:uid="{73BB1BBF-BE77-4441-A944-0DF6811F4D0B}"/>
    <cellStyle name="60% - Accent5 5" xfId="4310" xr:uid="{D035E29E-8423-41A5-BEC6-4EBDBCE04659}"/>
    <cellStyle name="60% - Accent5 5 2" xfId="4311" xr:uid="{4208B2B3-F107-4ACA-9B41-B50BB2BF594D}"/>
    <cellStyle name="60% - Accent5 5_10. M - Capitalization" xfId="4312" xr:uid="{781FD1D1-7B8A-4B95-89A8-2A8ABC2F6B3B}"/>
    <cellStyle name="60% - Accent5 6" xfId="4313" xr:uid="{6FB3A636-BDE7-4208-994C-9AAF01897AC6}"/>
    <cellStyle name="60% - Accent5 6 2" xfId="4314" xr:uid="{B17C9683-1700-4F96-A00F-61A78AB146A5}"/>
    <cellStyle name="60% - Accent5 6_2019 Addressable Expenses" xfId="18470" xr:uid="{AD544B6C-DDDC-488F-97A9-C10817641696}"/>
    <cellStyle name="60% - Accent5 7" xfId="4315" xr:uid="{4D6226A6-57B9-4041-9ECA-C1578EC36F2F}"/>
    <cellStyle name="60% - Accent5 7 2" xfId="4316" xr:uid="{096819A6-C988-4C48-AA0B-F7BA5C54B795}"/>
    <cellStyle name="60% - Accent5 7_2019 Addressable Expenses" xfId="18471" xr:uid="{990956C1-AF5B-4C0A-A6DA-63F44E302B8C}"/>
    <cellStyle name="60% - Accent6 2" xfId="4317" xr:uid="{E8255936-961B-4D89-8878-2658C96BB6EB}"/>
    <cellStyle name="60% - Accent6 2 10" xfId="12704" xr:uid="{18C679A7-6475-4B56-A9BC-593C49A24B41}"/>
    <cellStyle name="60% - Accent6 2 10 2" xfId="13921" xr:uid="{2E999476-3606-4D95-9EAA-5D1183E93734}"/>
    <cellStyle name="60% - Accent6 2 10 3" xfId="16434" xr:uid="{396437BD-E261-488F-A726-2DC5ADAD22AB}"/>
    <cellStyle name="60% - Accent6 2 10_Consolidated BS &amp; RGI" xfId="17099" xr:uid="{8A9EA2D5-40C8-45D3-9989-EC861B79D7A7}"/>
    <cellStyle name="60% - Accent6 2 2" xfId="4318" xr:uid="{E7EF3807-EB6C-4417-AE98-66C1CEA5A60A}"/>
    <cellStyle name="60% - Accent6 2 2 2" xfId="4319" xr:uid="{04D6F03D-898E-42E5-A27D-EB152225DA74}"/>
    <cellStyle name="60% - Accent6 2 2_2019 Addressable Expenses" xfId="18472" xr:uid="{5BBE358D-8414-473A-AAD3-B7564399AFB5}"/>
    <cellStyle name="60% - Accent6 2 3" xfId="4320" xr:uid="{3EF3F4EB-EBAB-434F-8545-BD23F1EE67B2}"/>
    <cellStyle name="60% - Accent6 2 4" xfId="12274" xr:uid="{ED7C7FFC-272A-4E32-BDA8-EF47639EAC9C}"/>
    <cellStyle name="60% - Accent6 2 4 2" xfId="13922" xr:uid="{FE79F8C7-250A-4671-A351-9FBEF2FADD50}"/>
    <cellStyle name="60% - Accent6 2 4 3" xfId="16013" xr:uid="{F1A45C2B-149C-48C8-B071-E81FB7BD641B}"/>
    <cellStyle name="60% - Accent6 2 4_Consolidated BS &amp; RGI" xfId="17100" xr:uid="{554D70CE-1CC2-403B-8BAF-4E21E46EBAD4}"/>
    <cellStyle name="60% - Accent6 2 5" xfId="13116" xr:uid="{C157715F-D4C8-4B98-82C7-7B531C2CE870}"/>
    <cellStyle name="60% - Accent6 2 5 2" xfId="13923" xr:uid="{A6E23030-031D-4BAE-8D15-71ECA7D2A705}"/>
    <cellStyle name="60% - Accent6 2 5 3" xfId="16841" xr:uid="{F0680742-1244-49AA-9502-CB7A32EB3C53}"/>
    <cellStyle name="60% - Accent6 2 5_Consolidated BS &amp; RGI" xfId="17101" xr:uid="{06C0C339-5479-4CEB-812E-45A590C4C9A7}"/>
    <cellStyle name="60% - Accent6 2 6" xfId="13223" xr:uid="{49D5B2FD-3F2C-4B22-A9BD-6464BF0D0319}"/>
    <cellStyle name="60% - Accent6 2 6 2" xfId="13924" xr:uid="{97DCBC61-5CDB-47FC-86D7-97238D2B8B2A}"/>
    <cellStyle name="60% - Accent6 2 6 3" xfId="16948" xr:uid="{316469F2-9145-46F6-9075-A53E4F1A5CC2}"/>
    <cellStyle name="60% - Accent6 2 6_Consolidated BS &amp; RGI" xfId="17102" xr:uid="{08FE527F-451C-4CBC-83EA-992F794B16B2}"/>
    <cellStyle name="60% - Accent6 2 7" xfId="13021" xr:uid="{B791244F-2E31-42B8-802A-7ADB71DC0199}"/>
    <cellStyle name="60% - Accent6 2 7 2" xfId="13925" xr:uid="{CA436243-AA1B-41F9-9962-DD3D4E14F753}"/>
    <cellStyle name="60% - Accent6 2 7 3" xfId="16746" xr:uid="{A05B51B3-1F17-4DDA-8073-21A5229FA19A}"/>
    <cellStyle name="60% - Accent6 2 7_Consolidated BS &amp; RGI" xfId="17103" xr:uid="{BFDFB7C0-0D13-49CE-B515-8F84A44886E1}"/>
    <cellStyle name="60% - Accent6 2 8" xfId="12643" xr:uid="{6B1D87C5-B821-4AA7-A86A-A18D514B5C8C}"/>
    <cellStyle name="60% - Accent6 2 8 2" xfId="13926" xr:uid="{68BA03EF-0EDF-4A88-9974-2905361878AC}"/>
    <cellStyle name="60% - Accent6 2 8 3" xfId="16373" xr:uid="{5F12E3A4-F600-4313-9FAE-0F65D8E70759}"/>
    <cellStyle name="60% - Accent6 2 8_Consolidated BS &amp; RGI" xfId="17104" xr:uid="{C2811789-CBCD-45B8-9F9A-3C6BD2B4432A}"/>
    <cellStyle name="60% - Accent6 2 9" xfId="13245" xr:uid="{E294121C-116A-4478-96B1-5EA65B64DD5A}"/>
    <cellStyle name="60% - Accent6 2 9 2" xfId="13927" xr:uid="{DCA02BC1-DF7B-4D1B-AC53-FA9FA33A2698}"/>
    <cellStyle name="60% - Accent6 2 9 3" xfId="16970" xr:uid="{2DEFA08B-889E-4079-B420-3797DF1B1113}"/>
    <cellStyle name="60% - Accent6 2 9_Consolidated BS &amp; RGI" xfId="17105" xr:uid="{1C14A035-75DF-4FC1-B754-CE2751777222}"/>
    <cellStyle name="60% - Accent6 2_10. M - Capitalization" xfId="4321" xr:uid="{7307DE1E-AF34-41CC-9678-275F51CD1E61}"/>
    <cellStyle name="60% - Accent6 3" xfId="4322" xr:uid="{CA068009-54F3-4B09-B762-D1D7F0D19958}"/>
    <cellStyle name="60% - Accent6 3 2" xfId="4323" xr:uid="{E5BB9034-3319-4A19-9F3B-480F3442D959}"/>
    <cellStyle name="60% - Accent6 3 2 2" xfId="4324" xr:uid="{1C138480-44AF-43C7-A0F1-F82E7C170D01}"/>
    <cellStyle name="60% - Accent6 3 2_2019 Addressable Expenses" xfId="18473" xr:uid="{654A9265-0025-4DF6-AE38-1FDB863F7E45}"/>
    <cellStyle name="60% - Accent6 3 3" xfId="4325" xr:uid="{10AC12BF-10BA-4171-941A-938ACB80F121}"/>
    <cellStyle name="60% - Accent6 3_2019 Addressable Expenses" xfId="18474" xr:uid="{76FD7037-024C-4BB1-A1D5-46EB4C30DAAB}"/>
    <cellStyle name="60% - Accent6 4" xfId="4326" xr:uid="{96740F3C-71E9-426D-A356-AA615FE4FC56}"/>
    <cellStyle name="60% - Accent6 4 2" xfId="4327" xr:uid="{4010CDAF-0B57-499F-B0BE-CC11EF31FB61}"/>
    <cellStyle name="60% - Accent6 4 2 2" xfId="4328" xr:uid="{FBFF1C25-63F2-45B1-A843-0393D2B4411F}"/>
    <cellStyle name="60% - Accent6 4 2_2019 Addressable Expenses" xfId="18475" xr:uid="{5F855EEF-36FB-4046-B31A-FDF1CD73E921}"/>
    <cellStyle name="60% - Accent6 4 3" xfId="4329" xr:uid="{0BBAF1F8-1CCA-41AA-9C24-56DF2FF4D4B1}"/>
    <cellStyle name="60% - Accent6 4_2019 Addressable Expenses" xfId="18476" xr:uid="{E9823AA6-EAE3-44CF-8D71-2F1176EDF9BB}"/>
    <cellStyle name="60% - Accent6 5" xfId="4330" xr:uid="{E9F50B45-E815-44AB-A0FD-14E20D22C627}"/>
    <cellStyle name="60% - Accent6 5 2" xfId="4331" xr:uid="{291AC51E-71A2-4C6E-98C2-43617693C91B}"/>
    <cellStyle name="60% - Accent6 5_2019 Addressable Expenses" xfId="18477" xr:uid="{8E9D5D9D-594F-4E50-AC5A-B43C1F67DE99}"/>
    <cellStyle name="60% - Accent6 6" xfId="4332" xr:uid="{59E23D49-CC31-45F2-B0C7-AE4C6002C4E1}"/>
    <cellStyle name="60% - Accent6 6 2" xfId="4333" xr:uid="{8A202BAF-6BC5-46C7-8172-965D0F4DFC18}"/>
    <cellStyle name="60% - Accent6 6_2019 Addressable Expenses" xfId="18478" xr:uid="{071D0CC4-8789-44B8-9B2B-51EBB935797F}"/>
    <cellStyle name="60% - Accent6 7" xfId="4334" xr:uid="{E8A5608F-5869-45A8-AFDC-AB7C4E860866}"/>
    <cellStyle name="60% - Accent6 7 2" xfId="4335" xr:uid="{C92694BA-7D80-4BF2-A1E0-D13C0D61BDDE}"/>
    <cellStyle name="60% - Accent6 7_2019 Addressable Expenses" xfId="18479" xr:uid="{ABDD381E-2E63-4B74-B006-8ABAD2689924}"/>
    <cellStyle name="60% - 强调文字颜色 1" xfId="4336" xr:uid="{73E34E06-CC68-4AFC-89FB-CF1D39E254FC}"/>
    <cellStyle name="60% - 强调文字颜色 1 2" xfId="4337" xr:uid="{2579D78D-5DCC-49A6-9192-1EA477B8A26A}"/>
    <cellStyle name="60% - 强调文字颜色 1_2019 Addressable Expenses" xfId="18480" xr:uid="{63B27566-9C03-4703-B03F-98A2CFB39520}"/>
    <cellStyle name="60% - 强调文字颜色 2" xfId="4338" xr:uid="{4A9D2B0C-D1BA-4E00-882D-EDBC8CFECD31}"/>
    <cellStyle name="60% - 强调文字颜色 2 2" xfId="4339" xr:uid="{B2455FD6-315C-43A4-BE31-B75EEBF19D3D}"/>
    <cellStyle name="60% - 强调文字颜色 2_2019 Addressable Expenses" xfId="18481" xr:uid="{4E96D3E0-3147-4247-BF80-7B833A349D51}"/>
    <cellStyle name="60% - 强调文字颜色 3" xfId="4340" xr:uid="{3F338F83-D9DD-4233-8000-7ADA63CF6DF1}"/>
    <cellStyle name="60% - 强调文字颜色 3 2" xfId="4341" xr:uid="{8FD9E889-33DC-4BA0-A4F5-7C7A26218C17}"/>
    <cellStyle name="60% - 强调文字颜色 3_2019 Addressable Expenses" xfId="18482" xr:uid="{90ADEB7D-5B22-4659-A7A5-94C4E5E476D7}"/>
    <cellStyle name="60% - 强调文字颜色 4" xfId="4342" xr:uid="{27E5481A-D0E6-46E1-9164-1C2A6D6D56D3}"/>
    <cellStyle name="60% - 强调文字颜色 4 2" xfId="4343" xr:uid="{6FA89DC0-4C0A-4178-836D-3E16A1C3FD8C}"/>
    <cellStyle name="60% - 强调文字颜色 4_2019 Addressable Expenses" xfId="18483" xr:uid="{BBF24506-2F04-48EA-A281-637E03F132BE}"/>
    <cellStyle name="60% - 强调文字颜色 5" xfId="4344" xr:uid="{F94EF1FE-D698-46A9-AF15-D178178EC090}"/>
    <cellStyle name="60% - 强调文字颜色 5 2" xfId="4345" xr:uid="{FA611810-8242-434B-AF16-26052C8044E5}"/>
    <cellStyle name="60% - 强调文字颜色 5_2019 Addressable Expenses" xfId="18484" xr:uid="{6BDF6AE1-3313-406F-A3E9-F827A420A0C9}"/>
    <cellStyle name="60% - 强调文字颜色 6" xfId="4346" xr:uid="{F9D14EA6-06C2-4C2E-B933-3BE67A5D5E61}"/>
    <cellStyle name="60% - 强调文字颜色 6 2" xfId="4347" xr:uid="{4E00915E-345F-4606-9511-C3EBFE4FA75B}"/>
    <cellStyle name="60% - 强调文字颜色 6_2019 Addressable Expenses" xfId="18485" xr:uid="{7AF4C6C7-72F8-49A8-A683-174AFE690255}"/>
    <cellStyle name="Accent1" xfId="11970" builtinId="29" customBuiltin="1"/>
    <cellStyle name="Accent1 2" xfId="4348" xr:uid="{3DFC695D-5B4E-407B-AEA3-73F140618878}"/>
    <cellStyle name="Accent1 2 2" xfId="4349" xr:uid="{94CDAD93-0EB1-4990-B0C8-ABD31F554505}"/>
    <cellStyle name="Accent1 2 2 2" xfId="4350" xr:uid="{9A58A1AE-EA88-4A1A-9690-2642A8512520}"/>
    <cellStyle name="Accent1 2 2_2019 Addressable Expenses" xfId="18486" xr:uid="{65214332-526B-4B21-96A5-CA05D3216D5C}"/>
    <cellStyle name="Accent1 2 3" xfId="4351" xr:uid="{52CC59D8-B5F0-4D19-A752-44BB67CB572C}"/>
    <cellStyle name="Accent1 2_10. M - Capitalization" xfId="4352" xr:uid="{C8B73F5E-BB6C-488D-B264-D4FBBE910639}"/>
    <cellStyle name="Accent1 3" xfId="4353" xr:uid="{0FC975DB-9335-4013-93E7-56DD3A1BAD6E}"/>
    <cellStyle name="Accent1 3 2" xfId="4354" xr:uid="{828D7C0B-93C3-48C5-B78F-EF36550229D6}"/>
    <cellStyle name="Accent1 3 2 2" xfId="4355" xr:uid="{5F2CF72F-7631-4312-818C-4F30FFC9CB0D}"/>
    <cellStyle name="Accent1 3 2_2019 Addressable Expenses" xfId="18487" xr:uid="{ADBC0255-A384-40E9-B749-C136F0AA90B6}"/>
    <cellStyle name="Accent1 3 3" xfId="4356" xr:uid="{C8DBD2E3-90F0-48D1-A640-112C40215783}"/>
    <cellStyle name="Accent1 3_2019 Addressable Expenses" xfId="18488" xr:uid="{26ACE759-A7FD-426E-9BA7-06DBFFCEDB18}"/>
    <cellStyle name="Accent1 4" xfId="4357" xr:uid="{1E60BB2A-52E5-4E3D-8C79-4F3D91150BE2}"/>
    <cellStyle name="Accent1 4 2" xfId="4358" xr:uid="{1B62321B-3A91-4481-BD60-5D107D3D1D75}"/>
    <cellStyle name="Accent1 4 2 2" xfId="4359" xr:uid="{9403531F-8812-4286-8793-B853EE0C1984}"/>
    <cellStyle name="Accent1 4 2_2019 Addressable Expenses" xfId="18489" xr:uid="{ACAA7699-B84C-440C-A6C3-663C7C01EA3F}"/>
    <cellStyle name="Accent1 4 3" xfId="4360" xr:uid="{C6CE0F43-2B69-40DA-B952-16B736B96893}"/>
    <cellStyle name="Accent1 4_2019 Addressable Expenses" xfId="18490" xr:uid="{5578CBB0-4D25-4B74-9328-363DBDD4AF3A}"/>
    <cellStyle name="Accent1 5" xfId="4361" xr:uid="{7F6CE79D-6764-4A6C-964C-CD9983EA7022}"/>
    <cellStyle name="Accent1 5 2" xfId="4362" xr:uid="{BB727087-C2CB-4717-A7CB-46236BCF6F20}"/>
    <cellStyle name="Accent1 5_10. M - Capitalization" xfId="4363" xr:uid="{81DB81BE-D49C-45CC-BA5C-DF6641B5BC11}"/>
    <cellStyle name="Accent1 6" xfId="4364" xr:uid="{4F33DE2B-C9B1-440F-9E40-5CD747DD3245}"/>
    <cellStyle name="Accent1 6 2" xfId="4365" xr:uid="{41F8998C-3770-4112-BE58-946197CCA348}"/>
    <cellStyle name="Accent1 6_2019 Addressable Expenses" xfId="18491" xr:uid="{310F042B-9ADB-42B6-822B-FDFE17AA1F46}"/>
    <cellStyle name="Accent1 7" xfId="4366" xr:uid="{28866A23-C214-47E8-ABCE-316706D30CB0}"/>
    <cellStyle name="Accent1 7 2" xfId="4367" xr:uid="{C5E9D0DA-8C6E-4241-A539-65DD5A58F8C5}"/>
    <cellStyle name="Accent1 7_2019 Addressable Expenses" xfId="18492" xr:uid="{9E3F7143-0194-4F89-895B-8A71C12D6F21}"/>
    <cellStyle name="Accent2" xfId="11973" builtinId="33" customBuiltin="1"/>
    <cellStyle name="Accent2 2" xfId="4368" xr:uid="{50C752FB-C95A-495C-B896-84EBFF218831}"/>
    <cellStyle name="Accent2 2 2" xfId="4369" xr:uid="{CD49EE97-009E-430E-9774-3707BE3A32F9}"/>
    <cellStyle name="Accent2 2 2 2" xfId="4370" xr:uid="{2D7DA271-A99A-40D0-B9BE-D2C2774DBF00}"/>
    <cellStyle name="Accent2 2 2_2019 Addressable Expenses" xfId="18493" xr:uid="{A7A8BF73-3A57-43E0-97DE-3AD892054802}"/>
    <cellStyle name="Accent2 2 3" xfId="4371" xr:uid="{D0871621-CCA5-4846-8ED9-0380CB1BBB06}"/>
    <cellStyle name="Accent2 2_10. M - Capitalization" xfId="4372" xr:uid="{3FB6FE08-2472-488E-B520-0E5433E63666}"/>
    <cellStyle name="Accent2 3" xfId="4373" xr:uid="{44D20E65-18C6-4F80-9C1A-AF3E60329A60}"/>
    <cellStyle name="Accent2 3 2" xfId="4374" xr:uid="{7C57434E-636A-4424-BA77-BD846604F4F1}"/>
    <cellStyle name="Accent2 3 2 2" xfId="4375" xr:uid="{E200F462-C3A2-433E-B584-EBA5768E6D3A}"/>
    <cellStyle name="Accent2 3 2_2019 Addressable Expenses" xfId="18494" xr:uid="{845BA4A1-EECC-4804-8435-098F0ED5352A}"/>
    <cellStyle name="Accent2 3 3" xfId="4376" xr:uid="{21637F8D-CF48-486F-8669-F13AF2600B10}"/>
    <cellStyle name="Accent2 3_2019 Addressable Expenses" xfId="18495" xr:uid="{1C09F0F5-3E06-4DA7-AF4E-42CF0EF66B83}"/>
    <cellStyle name="Accent2 4" xfId="4377" xr:uid="{576BFDF8-EB47-42EB-BB3D-3847D28624D6}"/>
    <cellStyle name="Accent2 4 2" xfId="4378" xr:uid="{E00D4335-4B47-429B-BE38-4570B27666DB}"/>
    <cellStyle name="Accent2 4 2 2" xfId="4379" xr:uid="{86CFADD6-B971-4532-9F81-578E555CB6BE}"/>
    <cellStyle name="Accent2 4 2_2019 Addressable Expenses" xfId="18496" xr:uid="{4223D34F-CA15-4E26-87B4-A04C52BBFFEC}"/>
    <cellStyle name="Accent2 4 3" xfId="4380" xr:uid="{528A083A-48F0-44E6-8F68-3F5D1D674672}"/>
    <cellStyle name="Accent2 4_2019 Addressable Expenses" xfId="18497" xr:uid="{E4B15217-88AB-4D33-915F-78E9EFBE303D}"/>
    <cellStyle name="Accent2 5" xfId="4381" xr:uid="{4B84FEF7-0282-4CE7-AC97-0B2D461467D3}"/>
    <cellStyle name="Accent2 5 2" xfId="4382" xr:uid="{C43D95E7-4A92-4B74-9786-81E883F116F9}"/>
    <cellStyle name="Accent2 5_10. M - Capitalization" xfId="4383" xr:uid="{75B6456B-7932-48F9-8662-F38DA86F13AC}"/>
    <cellStyle name="Accent2 6" xfId="4384" xr:uid="{F73DC961-F567-4D14-8F00-DDE7E01922AE}"/>
    <cellStyle name="Accent2 6 2" xfId="4385" xr:uid="{EAC44960-C27B-4C04-B26E-A5495DD71F30}"/>
    <cellStyle name="Accent2 6_2019 Addressable Expenses" xfId="18498" xr:uid="{F83392E9-5291-4F12-A76C-A4B58D4675C6}"/>
    <cellStyle name="Accent2 7" xfId="4386" xr:uid="{B7308D7B-5771-4837-99D7-92B4D9C16604}"/>
    <cellStyle name="Accent2 7 2" xfId="4387" xr:uid="{7B490F48-2E65-45FE-B731-EFCBC18DBFA4}"/>
    <cellStyle name="Accent2 7_2019 Addressable Expenses" xfId="18499" xr:uid="{8D932736-2E0F-408A-B5DC-2FCCC3060087}"/>
    <cellStyle name="Accent3" xfId="11976" builtinId="37" customBuiltin="1"/>
    <cellStyle name="Accent3 2" xfId="4388" xr:uid="{A4861706-7D5E-454E-A59D-CC64E7E97710}"/>
    <cellStyle name="Accent3 2 2" xfId="4389" xr:uid="{AFF117E3-7160-4A1A-8996-A3391C3AA811}"/>
    <cellStyle name="Accent3 2 2 2" xfId="4390" xr:uid="{8FC64C06-4FFD-4C45-AF2D-8172190C550B}"/>
    <cellStyle name="Accent3 2 2_2019 Addressable Expenses" xfId="18500" xr:uid="{3AD1DCD2-CB0C-4846-ACB1-7D2ADC1D912F}"/>
    <cellStyle name="Accent3 2 3" xfId="4391" xr:uid="{D90A748A-F3CD-40F2-8C84-FF9A8B7B51BF}"/>
    <cellStyle name="Accent3 2_10. M - Capitalization" xfId="4392" xr:uid="{99E88DD2-0C96-4BFC-9D0D-FE85366DE10D}"/>
    <cellStyle name="Accent3 3" xfId="4393" xr:uid="{40C334AA-E0F3-40AD-BDD9-00D14D3C6265}"/>
    <cellStyle name="Accent3 3 2" xfId="4394" xr:uid="{5516BA9E-5487-48F0-ABD6-3FA0EE67CAF5}"/>
    <cellStyle name="Accent3 3 2 2" xfId="4395" xr:uid="{3E5FAB76-B0E4-4113-9572-DDA61C47732D}"/>
    <cellStyle name="Accent3 3 2_2019 Addressable Expenses" xfId="18501" xr:uid="{7E81AE6A-46E2-4B26-BF9E-F0306C4B9132}"/>
    <cellStyle name="Accent3 3 3" xfId="4396" xr:uid="{82E21669-B98F-4C37-828F-7E1B99D50A26}"/>
    <cellStyle name="Accent3 3_2019 Addressable Expenses" xfId="18502" xr:uid="{BA02D2A5-E6C3-4C2B-8065-16073A5203F0}"/>
    <cellStyle name="Accent3 4" xfId="4397" xr:uid="{BCB69530-0DD1-478B-BC45-7F32C3B5C5F9}"/>
    <cellStyle name="Accent3 4 2" xfId="4398" xr:uid="{8325DE45-9B38-4AEA-949B-BA9FBDFF406E}"/>
    <cellStyle name="Accent3 4 2 2" xfId="4399" xr:uid="{948C1164-6EDA-4716-9DE1-CBDAA5D25796}"/>
    <cellStyle name="Accent3 4 2_2019 Addressable Expenses" xfId="18503" xr:uid="{4D174115-66E7-4940-AF95-77037E43D1DC}"/>
    <cellStyle name="Accent3 4 3" xfId="4400" xr:uid="{A5F051FC-E0E3-44EF-B34E-4648FE28EC90}"/>
    <cellStyle name="Accent3 4_2019 Addressable Expenses" xfId="18504" xr:uid="{1CB24767-A596-484D-82D3-86D7A85BAED0}"/>
    <cellStyle name="Accent3 5" xfId="4401" xr:uid="{2B7E14F2-EFED-4175-900C-22CA3780C65D}"/>
    <cellStyle name="Accent3 5 2" xfId="4402" xr:uid="{9C90BD8A-517C-430E-8172-372A315EE080}"/>
    <cellStyle name="Accent3 5_10. M - Capitalization" xfId="4403" xr:uid="{56EB56DE-FAE8-49AB-82EC-775DB3FF5AB6}"/>
    <cellStyle name="Accent3 6" xfId="4404" xr:uid="{85D98478-C44F-4577-B2D0-19CC39305BE8}"/>
    <cellStyle name="Accent3 6 2" xfId="4405" xr:uid="{706BCA9B-1705-4CB4-B3B9-2F9F4EFDA098}"/>
    <cellStyle name="Accent3 6_2019 Addressable Expenses" xfId="18505" xr:uid="{3A767070-03E5-47C1-9972-68A60FA540F2}"/>
    <cellStyle name="Accent3 7" xfId="4406" xr:uid="{4F334554-1D75-4608-B252-F891CA70068B}"/>
    <cellStyle name="Accent3 7 2" xfId="4407" xr:uid="{4905E22B-B404-4A66-B2B9-661395A1878F}"/>
    <cellStyle name="Accent3 7_2019 Addressable Expenses" xfId="18506" xr:uid="{418DD758-97C9-4766-AF42-277D02D06866}"/>
    <cellStyle name="Accent4" xfId="11979" builtinId="41" customBuiltin="1"/>
    <cellStyle name="Accent4 2" xfId="4408" xr:uid="{D0E72F13-AC14-4811-A90C-0655225CD922}"/>
    <cellStyle name="Accent4 2 2" xfId="4409" xr:uid="{ADB2A7C1-7648-406D-9556-E0935DB549D8}"/>
    <cellStyle name="Accent4 2 2 2" xfId="4410" xr:uid="{7B667920-65F6-4B7D-A21E-D41EFDD32AE8}"/>
    <cellStyle name="Accent4 2 2_2019 Addressable Expenses" xfId="18507" xr:uid="{951BC34C-3A66-4A7D-94E0-82A60E83383F}"/>
    <cellStyle name="Accent4 2 3" xfId="4411" xr:uid="{2FF5FA1D-C0E9-4F0C-BE3E-DD9C08D1CF33}"/>
    <cellStyle name="Accent4 2_10. M - Capitalization" xfId="4412" xr:uid="{4C702D83-7016-4ABD-9CED-4BA46C275DD8}"/>
    <cellStyle name="Accent4 3" xfId="4413" xr:uid="{1650C48F-BF9F-4FF7-B4A9-F8864922A437}"/>
    <cellStyle name="Accent4 3 2" xfId="4414" xr:uid="{ACBD55C2-4154-436A-9F1A-156BEA1D9B47}"/>
    <cellStyle name="Accent4 3 2 2" xfId="4415" xr:uid="{C92EA939-B4D9-48CC-B621-3C5D83D167FD}"/>
    <cellStyle name="Accent4 3 2_2019 Addressable Expenses" xfId="18508" xr:uid="{B7144A77-CC24-446C-97F6-7085383390D6}"/>
    <cellStyle name="Accent4 3 3" xfId="4416" xr:uid="{CDF58095-4FAE-4870-9C58-EF3F8D7F7A3C}"/>
    <cellStyle name="Accent4 3_2019 Addressable Expenses" xfId="18509" xr:uid="{FA874AEC-ED53-4137-B9C5-F21176F62442}"/>
    <cellStyle name="Accent4 4" xfId="4417" xr:uid="{9EB5B1E6-77BB-4F07-9819-D7C698A7EBEB}"/>
    <cellStyle name="Accent4 4 2" xfId="4418" xr:uid="{79538573-F729-4DFE-8D06-8F022C27B5EF}"/>
    <cellStyle name="Accent4 4 2 2" xfId="4419" xr:uid="{CD26BDE7-F34E-4987-AA15-EEC5482CF99B}"/>
    <cellStyle name="Accent4 4 2_2019 Addressable Expenses" xfId="18510" xr:uid="{48E0C21D-69E2-4825-B840-C8224FC7B292}"/>
    <cellStyle name="Accent4 4 3" xfId="4420" xr:uid="{4C5090D0-3165-4030-8BB8-96C46C2A6E3B}"/>
    <cellStyle name="Accent4 4_2019 Addressable Expenses" xfId="18511" xr:uid="{432C58DC-2D0A-4E6C-B346-D8FE2DFA02A6}"/>
    <cellStyle name="Accent4 5" xfId="4421" xr:uid="{E9EC1D41-9CD9-4F3B-9F1C-240F42C4AA31}"/>
    <cellStyle name="Accent4 5 2" xfId="4422" xr:uid="{8FB19816-5B9C-400B-ADF9-679C54DD61A4}"/>
    <cellStyle name="Accent4 5_10. M - Capitalization" xfId="4423" xr:uid="{C64204AF-0EE3-4E8B-BE89-CD6535CCDA1A}"/>
    <cellStyle name="Accent4 6" xfId="4424" xr:uid="{9163B8C9-FF19-4FE7-AA0B-D4C572CE77A3}"/>
    <cellStyle name="Accent4 6 2" xfId="4425" xr:uid="{7AC14A85-0F1A-4E97-972F-EAEF99BF4830}"/>
    <cellStyle name="Accent4 6_2019 Addressable Expenses" xfId="18512" xr:uid="{7B1FD577-1319-4191-A6FE-6DE8C9EDE1AE}"/>
    <cellStyle name="Accent4 7" xfId="4426" xr:uid="{23E13386-C832-4AC4-8A87-D84F4260057F}"/>
    <cellStyle name="Accent4 7 2" xfId="4427" xr:uid="{4C87144B-23D6-408B-A9A8-0DA770FD17B8}"/>
    <cellStyle name="Accent4 7_2019 Addressable Expenses" xfId="18513" xr:uid="{D7D01957-DA67-4B53-A16A-5E02ADA5AE8A}"/>
    <cellStyle name="Accent5" xfId="11982" builtinId="45" customBuiltin="1"/>
    <cellStyle name="Accent5 2" xfId="4428" xr:uid="{07C67019-79FB-4F48-8017-79F7C7503BE9}"/>
    <cellStyle name="Accent5 2 2" xfId="4429" xr:uid="{E32B5C2F-A8FF-472F-84E1-91C5182E45FA}"/>
    <cellStyle name="Accent5 2 2 2" xfId="4430" xr:uid="{6E59EB4C-CD1D-423F-98C7-AEEA5FC9BA92}"/>
    <cellStyle name="Accent5 2 2_2019 Addressable Expenses" xfId="18514" xr:uid="{FCF98954-8E3D-4584-8628-4ADB7952E511}"/>
    <cellStyle name="Accent5 2 3" xfId="4431" xr:uid="{321C09EB-CB11-434C-82CA-8F9A046E5C01}"/>
    <cellStyle name="Accent5 2_10. M - Capitalization" xfId="4432" xr:uid="{8CD5044B-EAF5-4AAC-9CDD-882E5E2798D6}"/>
    <cellStyle name="Accent5 3" xfId="4433" xr:uid="{2AB1F71E-37C3-4F34-B779-37FD2D6C879B}"/>
    <cellStyle name="Accent5 3 2" xfId="4434" xr:uid="{89ED3C4D-2119-43EB-81C9-2D3AEE0D441D}"/>
    <cellStyle name="Accent5 3 2 2" xfId="4435" xr:uid="{A9DD3253-A074-4F6B-B4C8-38E5744AF97C}"/>
    <cellStyle name="Accent5 3 2_2019 Addressable Expenses" xfId="18515" xr:uid="{0B509249-8B03-46E2-995B-D2B311AFABB1}"/>
    <cellStyle name="Accent5 3 3" xfId="4436" xr:uid="{01DD8EA1-39ED-401D-BFC7-92D828C5867A}"/>
    <cellStyle name="Accent5 3_2019 Addressable Expenses" xfId="18516" xr:uid="{A907A15D-FC7B-44FA-8A0D-1AA21A1913CF}"/>
    <cellStyle name="Accent5 4" xfId="4437" xr:uid="{EBCE2CCC-C9AA-4E8A-B594-6AAA5086A60D}"/>
    <cellStyle name="Accent5 4 2" xfId="4438" xr:uid="{5BEE03DF-B275-40AF-A2BB-4BB993EA4698}"/>
    <cellStyle name="Accent5 4 2 2" xfId="4439" xr:uid="{8D651D76-7E54-46F5-BC54-04792E33BE8F}"/>
    <cellStyle name="Accent5 4 2_2019 Addressable Expenses" xfId="18517" xr:uid="{B756F887-2C26-43C0-9270-109030915AFC}"/>
    <cellStyle name="Accent5 4 3" xfId="4440" xr:uid="{0CD4BE1B-33CC-45FE-AD20-509A08590426}"/>
    <cellStyle name="Accent5 4_2019 Addressable Expenses" xfId="18518" xr:uid="{FD80499A-05E2-482C-995B-6774DAB68FFE}"/>
    <cellStyle name="Accent5 5" xfId="4441" xr:uid="{73E96648-A6F3-4F70-AB97-69F0BF081487}"/>
    <cellStyle name="Accent5 5 2" xfId="4442" xr:uid="{67B37707-3BDD-4125-9AAC-680252A92E9A}"/>
    <cellStyle name="Accent5 5_10. M - Capitalization" xfId="4443" xr:uid="{D870B2AB-5831-4804-BF96-42208637A762}"/>
    <cellStyle name="Accent5 6" xfId="4444" xr:uid="{D67C7E5B-1218-40F9-B74E-ACAEEA465010}"/>
    <cellStyle name="Accent5 6 2" xfId="4445" xr:uid="{69BDD039-2B31-4823-B09A-7D8DA5EFEE17}"/>
    <cellStyle name="Accent5 6_2019 Addressable Expenses" xfId="18519" xr:uid="{F2D90944-206A-4D0F-A54D-370F1C6F22D1}"/>
    <cellStyle name="Accent5 7" xfId="4446" xr:uid="{122A49E4-4270-424C-9E17-6EA8F06D079D}"/>
    <cellStyle name="Accent5 7 2" xfId="4447" xr:uid="{4C380493-C28D-4E56-9250-9E0DBC8F3C0B}"/>
    <cellStyle name="Accent5 7_2019 Addressable Expenses" xfId="18520" xr:uid="{45CFA3D6-82F0-4B1E-8FE6-4B1D81807070}"/>
    <cellStyle name="Accent6" xfId="11985" builtinId="49" customBuiltin="1"/>
    <cellStyle name="Accent6 2" xfId="4448" xr:uid="{26D3BE58-ADBE-4FAA-AE40-50CBE77B1EF1}"/>
    <cellStyle name="Accent6 2 2" xfId="4449" xr:uid="{1265387E-897A-4962-A60C-FD1A136446BD}"/>
    <cellStyle name="Accent6 2 2 2" xfId="4450" xr:uid="{45FC07A9-44AF-4FDC-805E-4BAE3FB1195E}"/>
    <cellStyle name="Accent6 2 2_2019 Addressable Expenses" xfId="18521" xr:uid="{619F9EBD-8DBA-4763-B29C-DA4369C8EC86}"/>
    <cellStyle name="Accent6 2 3" xfId="4451" xr:uid="{57D77B8F-24A7-4436-8E8F-E8957A130777}"/>
    <cellStyle name="Accent6 2_10. M - Capitalization" xfId="4452" xr:uid="{75DFB519-0A39-4D09-887E-2F92FD5D6D2B}"/>
    <cellStyle name="Accent6 3" xfId="4453" xr:uid="{94225E1D-AD8B-433B-A31C-1C90762BECE6}"/>
    <cellStyle name="Accent6 3 2" xfId="4454" xr:uid="{56630135-5343-413D-85F4-7843D8BD81FE}"/>
    <cellStyle name="Accent6 3 2 2" xfId="4455" xr:uid="{7455CA03-DE6B-4C79-B70B-B0ECDE71630F}"/>
    <cellStyle name="Accent6 3 2_2019 Addressable Expenses" xfId="18522" xr:uid="{0D9BDB7F-782A-4111-AF06-F8C2C0E517F5}"/>
    <cellStyle name="Accent6 3 3" xfId="4456" xr:uid="{1682C3BB-038D-4DD2-BF44-7137E3DE20A4}"/>
    <cellStyle name="Accent6 3_2019 Addressable Expenses" xfId="18523" xr:uid="{E51EC489-7A71-47ED-9C1D-5C5D312F4A67}"/>
    <cellStyle name="Accent6 4" xfId="4457" xr:uid="{471DBC73-135A-4DCE-ABEE-B0310ED3EC41}"/>
    <cellStyle name="Accent6 4 2" xfId="4458" xr:uid="{363F96A1-0CBB-4E77-BE62-1620C776C260}"/>
    <cellStyle name="Accent6 4 2 2" xfId="4459" xr:uid="{0AD2F1F3-B586-4783-9B93-9EE9D640D33B}"/>
    <cellStyle name="Accent6 4 2_2019 Addressable Expenses" xfId="18524" xr:uid="{1A17143F-D0A0-4865-A620-40EDAF16C080}"/>
    <cellStyle name="Accent6 4 3" xfId="4460" xr:uid="{71F95E3F-5154-4F94-B918-CF376B8355B6}"/>
    <cellStyle name="Accent6 4_2019 Addressable Expenses" xfId="18525" xr:uid="{A950B35D-E0B8-4A38-BEF1-5CFDD39E8782}"/>
    <cellStyle name="Accent6 5" xfId="4461" xr:uid="{1AA6C7E1-3D9E-4171-B57D-B723E9817F7C}"/>
    <cellStyle name="Accent6 5 2" xfId="4462" xr:uid="{44D5054C-F868-4155-957B-B210058A6CE0}"/>
    <cellStyle name="Accent6 5_10. M - Capitalization" xfId="4463" xr:uid="{461B50C5-40FF-4C7F-86ED-CA6676BE8227}"/>
    <cellStyle name="Accent6 6" xfId="4464" xr:uid="{5D5FC766-249F-48CD-B652-2AAB8836E0CF}"/>
    <cellStyle name="Accent6 6 2" xfId="4465" xr:uid="{ECB89885-630A-4032-AA17-53A837029C7E}"/>
    <cellStyle name="Accent6 6_2019 Addressable Expenses" xfId="18526" xr:uid="{06DF1C62-D635-4EF0-B4C5-CEFE1BFB3BE2}"/>
    <cellStyle name="Accent6 7" xfId="4466" xr:uid="{F49D64E3-087A-4F52-B356-1917F760B88B}"/>
    <cellStyle name="Accent6 7 2" xfId="4467" xr:uid="{3C8F47AA-26B9-4E14-8B15-45BC92199802}"/>
    <cellStyle name="Accent6 7_2019 Addressable Expenses" xfId="18527" xr:uid="{561300D7-C2C6-4E99-9727-3B8BD83288EA}"/>
    <cellStyle name="AFE" xfId="4468" xr:uid="{EAE3B06E-5067-4B96-8888-815C780EC8CE}"/>
    <cellStyle name="AFE 2" xfId="4469" xr:uid="{CBE6F9BA-9E4B-451A-A696-9256EA9C2171}"/>
    <cellStyle name="AFE_2010 Segmentation of US business for Group Stat Supplement v03" xfId="4470" xr:uid="{EB438227-48B4-43CE-9230-BAF32B32232A}"/>
    <cellStyle name="Alignment center" xfId="4471" xr:uid="{1543B239-57BB-4760-B010-432CA8352EFA}"/>
    <cellStyle name="Alignment center 2" xfId="12038" xr:uid="{9AF4B498-E5D7-4501-9A81-4E9809FB3704}"/>
    <cellStyle name="Alignment center 2 2" xfId="13928" xr:uid="{DBA2D746-6A54-4DA2-97F9-89DF0EE43C24}"/>
    <cellStyle name="Alignment center 2 3" xfId="15777" xr:uid="{D106FD93-9807-4E55-A8F9-EC27EF29DB71}"/>
    <cellStyle name="Alignment center 2_Consolidated BS &amp; RGI" xfId="17106" xr:uid="{85881C71-1CDB-476E-9B35-5BC550E50D65}"/>
    <cellStyle name="Alignment center_2019 Addressable Expenses" xfId="18528" xr:uid="{B069EEDD-E3E8-4CC7-B941-E3B160C614EE}"/>
    <cellStyle name="Alignment centered" xfId="4472" xr:uid="{1523A6C8-AC8C-41F8-A770-475B65BA0AFE}"/>
    <cellStyle name="Alignment centered 2" xfId="12039" xr:uid="{DB88D9E0-183E-4658-B021-2F9BFEAA1F4F}"/>
    <cellStyle name="Alignment centered 2 2" xfId="13929" xr:uid="{92E53613-2C5D-4125-A3A0-D40873B41202}"/>
    <cellStyle name="Alignment centered 2 3" xfId="15778" xr:uid="{2018AB0E-C23E-43FE-AD0D-203E73F70198}"/>
    <cellStyle name="Alignment centered 2_Consolidated BS &amp; RGI" xfId="17107" xr:uid="{E1AA032D-8806-4E75-8963-688077E0DD03}"/>
    <cellStyle name="Alignment centered_2019 Addressable Expenses" xfId="18529" xr:uid="{C2143EEE-F09A-4B6E-9681-9DA283BD720F}"/>
    <cellStyle name="Alignment left" xfId="4473" xr:uid="{5D56FDBB-B8F4-47CD-B9B6-9D36C84E3BAB}"/>
    <cellStyle name="Alignment left 10" xfId="13308" xr:uid="{4B889E54-C4BB-419F-AE2A-345C782A74A1}"/>
    <cellStyle name="Alignment left 10 2" xfId="13930" xr:uid="{0CF43EED-10A9-46E7-8C16-79E96E71EC76}"/>
    <cellStyle name="Alignment left 10 3" xfId="17033" xr:uid="{88A2B62C-8F3F-452A-BFAC-4470095204E6}"/>
    <cellStyle name="Alignment Left 10 indent" xfId="4474" xr:uid="{426A62D9-5A78-481B-83C5-6107B2BD8EE1}"/>
    <cellStyle name="Alignment Left 10 indent 2" xfId="12041" xr:uid="{6C586FBE-7C88-473B-BE5D-3C61260A6B8E}"/>
    <cellStyle name="Alignment Left 10 indent 2 2" xfId="13931" xr:uid="{B01905F1-2E50-4AC7-8A2F-10A109821C47}"/>
    <cellStyle name="Alignment Left 10 indent 2 3" xfId="15780" xr:uid="{A1151D66-AA11-4A90-B0C1-5B064ECDDB86}"/>
    <cellStyle name="Alignment Left 10 indent 2_Consolidated BS &amp; RGI" xfId="17108" xr:uid="{D4A271A7-195F-4DA3-A4D2-281703B32D69}"/>
    <cellStyle name="Alignment Left 10 indent_2019 Addressable Expenses" xfId="18530" xr:uid="{DB55632E-49D0-49E3-A275-AE497E3624D9}"/>
    <cellStyle name="Alignment left 10_2019 Addressable Expenses" xfId="18531" xr:uid="{EA0DA6D2-9770-4C2A-87A7-BD21B1145885}"/>
    <cellStyle name="Alignment Left 11 indent" xfId="4475" xr:uid="{FE11B4E6-98F1-49E6-8E17-5A8C0679ECC7}"/>
    <cellStyle name="Alignment Left 11 indent 2" xfId="12042" xr:uid="{90C87C0D-22FC-4F98-9E9D-958B171135C3}"/>
    <cellStyle name="Alignment Left 11 indent 2 2" xfId="13932" xr:uid="{4F7059A9-8642-4B97-9C83-73DAA21FF479}"/>
    <cellStyle name="Alignment Left 11 indent 2 3" xfId="15781" xr:uid="{05C5457C-C060-42F8-869C-F3FFFB4DF4FA}"/>
    <cellStyle name="Alignment Left 11 indent 2_Consolidated BS &amp; RGI" xfId="17109" xr:uid="{5442F78D-17BD-457A-924B-BFD43EAD5775}"/>
    <cellStyle name="Alignment Left 11 indent_2019 Addressable Expenses" xfId="18532" xr:uid="{2D8D977C-EC5F-495A-9934-031886790534}"/>
    <cellStyle name="Alignment Left 12 indent" xfId="4476" xr:uid="{DFD19AF4-E7BA-4C9D-8184-CF0F9651F722}"/>
    <cellStyle name="Alignment Left 12 indent 2" xfId="12043" xr:uid="{636B17DE-6D9B-4015-BCFF-C39FFB555C14}"/>
    <cellStyle name="Alignment Left 12 indent 2 2" xfId="13933" xr:uid="{CD6452C6-5F7D-42E6-9A09-4D4BA18ED1CD}"/>
    <cellStyle name="Alignment Left 12 indent 2 3" xfId="15782" xr:uid="{77F41C85-C927-4CD3-9523-B2C2954786A4}"/>
    <cellStyle name="Alignment Left 12 indent 2_Consolidated BS &amp; RGI" xfId="17110" xr:uid="{1B0A5A14-3802-47EE-A2BC-8D507C14FEF8}"/>
    <cellStyle name="Alignment Left 12 indent_2019 Addressable Expenses" xfId="18533" xr:uid="{68A1432B-5A2E-457E-8033-037038FD2516}"/>
    <cellStyle name="Alignment Left 13 indent" xfId="4477" xr:uid="{BFA88509-3B97-46B2-B42A-78F83BDE77F7}"/>
    <cellStyle name="Alignment Left 13 indent 2" xfId="12044" xr:uid="{B96AAE90-DD28-40B0-937D-228383EB3948}"/>
    <cellStyle name="Alignment Left 13 indent 2 2" xfId="13934" xr:uid="{42FD9D9E-B2E8-42B8-9BAC-06A9038F3008}"/>
    <cellStyle name="Alignment Left 13 indent 2 3" xfId="15783" xr:uid="{952C5063-98E9-48D2-B870-3E601033D8B1}"/>
    <cellStyle name="Alignment Left 13 indent 2_Consolidated BS &amp; RGI" xfId="17111" xr:uid="{7D23487C-F52E-47DB-B3D0-D526B12934A1}"/>
    <cellStyle name="Alignment Left 13 indent_2019 Addressable Expenses" xfId="18534" xr:uid="{879682B2-7B8E-479D-AA79-B188AC3F5944}"/>
    <cellStyle name="Alignment Left 14 indent" xfId="4478" xr:uid="{9D285C1D-C7E7-48EE-B994-65C9B6DC3204}"/>
    <cellStyle name="Alignment Left 14 indent 2" xfId="13348" xr:uid="{55B73B78-B152-4498-9EB4-C73455583824}"/>
    <cellStyle name="Alignment Left 14 indent_2019 Addressable Expenses" xfId="18535" xr:uid="{B0EAB4FA-880E-45AF-8C4A-6D6805C3C17A}"/>
    <cellStyle name="Alignment Left 15 indent" xfId="4479" xr:uid="{F2AD89DE-55E0-402B-98A9-756C24C6C460}"/>
    <cellStyle name="Alignment Left 15 indent 2" xfId="12045" xr:uid="{243FE929-5EF5-4DBA-9AE4-E22CB71B0568}"/>
    <cellStyle name="Alignment Left 15 indent 2 2" xfId="13935" xr:uid="{1485DE82-C01B-4530-97D1-1CFEB06FA0BD}"/>
    <cellStyle name="Alignment Left 15 indent 2 3" xfId="15784" xr:uid="{1E6CFFBF-D8A5-45C2-9767-70044E55CA8F}"/>
    <cellStyle name="Alignment Left 15 indent 2_Consolidated BS &amp; RGI" xfId="17112" xr:uid="{9E455AE2-B43C-4B1B-BA35-8AB9356D0C52}"/>
    <cellStyle name="Alignment Left 15 indent_2019 Addressable Expenses" xfId="18536" xr:uid="{CDE3D1C2-DA38-4B5A-A1DD-743D5B8B1F33}"/>
    <cellStyle name="Alignment Left 16 indent" xfId="4480" xr:uid="{4EB2732E-1420-4640-A07B-7862520308D6}"/>
    <cellStyle name="Alignment Left 16 indent 2" xfId="12046" xr:uid="{0A2AAC23-FEDB-4EC4-8B12-739C101A9567}"/>
    <cellStyle name="Alignment Left 16 indent 2 2" xfId="13936" xr:uid="{0B478D7F-B71C-4A0F-AF35-E2D0528ED04B}"/>
    <cellStyle name="Alignment Left 16 indent 2 3" xfId="15785" xr:uid="{DB6B3F39-D9CE-4FB4-9CF1-F907B36EDBAC}"/>
    <cellStyle name="Alignment Left 16 indent 2_Consolidated BS &amp; RGI" xfId="17113" xr:uid="{9CD4815F-4FAD-47C3-A1D9-13B141705A9C}"/>
    <cellStyle name="Alignment Left 16 indent 3" xfId="18537" xr:uid="{BF8DC802-70D9-49B6-BCD1-4B41D1DF8BDA}"/>
    <cellStyle name="Alignment Left 16 indent_2019 Addressable Expenses" xfId="13349" xr:uid="{74F16B4D-3265-4077-92CC-D938B811762E}"/>
    <cellStyle name="Alignment Left 17 indent" xfId="4481" xr:uid="{1FEBECC1-3616-4A79-A55D-F12FE2AEF1D7}"/>
    <cellStyle name="Alignment Left 17 indent 2" xfId="13350" xr:uid="{9631DCAF-F04F-42C6-BB34-AF583BB66FC9}"/>
    <cellStyle name="Alignment Left 17 indent_2019 Addressable Expenses" xfId="13351" xr:uid="{84BBC91C-39E3-44ED-BE73-DA2FEF484D04}"/>
    <cellStyle name="Alignment left 2" xfId="34" xr:uid="{FC3D5F9F-0449-4C17-87F4-C0A78173D57E}"/>
    <cellStyle name="Alignment left 2 2" xfId="11927" xr:uid="{C71D795A-3F2D-4F3B-9FAF-ABE0359CFD2E}"/>
    <cellStyle name="Alignment left 2 2 2" xfId="13845" xr:uid="{D7A92F0D-DACA-4546-8436-C04923FC31BF}"/>
    <cellStyle name="Alignment left 2 2 3" xfId="15698" xr:uid="{26F0BE5D-CC46-4448-9640-A9C2EC10D373}"/>
    <cellStyle name="Alignment left 2 2_Consolidated BS &amp; RGI" xfId="17114" xr:uid="{53EC6AB8-A754-4218-AF81-C630698DABAB}"/>
    <cellStyle name="Alignment left 2 3" xfId="12815" xr:uid="{7E3ECAE9-FDA7-4F66-A020-1F82656A187B}"/>
    <cellStyle name="Alignment left 2 3 2" xfId="13888" xr:uid="{3026477D-2CF5-4612-A00F-41C4E02EF06C}"/>
    <cellStyle name="Alignment left 2 3 3" xfId="16545" xr:uid="{0872E98A-D216-42F9-B395-271CC07C2FE5}"/>
    <cellStyle name="Alignment left 2 4" xfId="13716" xr:uid="{14EB0BBB-93A9-40A9-9782-D86389DA724C}"/>
    <cellStyle name="Alignment left 2 5" xfId="13774" xr:uid="{7076C407-8291-4C8F-93FA-BCDA11903CC0}"/>
    <cellStyle name="Alignment left 2_2019 Addressable Expenses" xfId="18538" xr:uid="{B46BABE4-5184-4B7C-8F17-B6AC4EC56512}"/>
    <cellStyle name="Alignment Left 2x_indent" xfId="4482" xr:uid="{F8AC5193-2ECA-40C3-8FE4-684BD4307CBA}"/>
    <cellStyle name="Alignment left 3" xfId="12040" xr:uid="{FB70C93D-ADC1-47E7-B2BC-16A4039E6727}"/>
    <cellStyle name="Alignment left 3 2" xfId="13937" xr:uid="{DCA3739C-2125-498E-B9F8-4D12FB3CEEE1}"/>
    <cellStyle name="Alignment left 3 3" xfId="15779" xr:uid="{7EFD619F-4727-4FD6-BCFA-CAED4A10073C}"/>
    <cellStyle name="Alignment left 3_Consolidated BS &amp; RGI" xfId="17115" xr:uid="{8C80BB53-E487-48A2-8D91-6F69770E6451}"/>
    <cellStyle name="Alignment Left 3x_indent" xfId="4483" xr:uid="{216B72A4-A4F4-4680-98C5-C82BD328AD55}"/>
    <cellStyle name="Alignment left 4" xfId="13169" xr:uid="{37C5D26F-E122-4D61-BE32-F5B0923D554D}"/>
    <cellStyle name="Alignment left 4 2" xfId="13938" xr:uid="{BA4805E5-00C3-46D9-83ED-7AF29B35BCBB}"/>
    <cellStyle name="Alignment left 4 3" xfId="16894" xr:uid="{71CEE330-25C6-4779-9C68-24ECC2395CD8}"/>
    <cellStyle name="Alignment left 4_Consolidated BS &amp; RGI" xfId="17116" xr:uid="{0A04BCE7-AF80-4535-B60E-66AA2A9575A2}"/>
    <cellStyle name="Alignment left 5" xfId="13273" xr:uid="{E0FFBC0F-F345-4A0E-AA08-472259801BFA}"/>
    <cellStyle name="Alignment left 5 2" xfId="13939" xr:uid="{4E97AC98-6488-4974-91F2-930977D78553}"/>
    <cellStyle name="Alignment left 5 3" xfId="16998" xr:uid="{C6FEA0B1-E938-4F94-80F1-68DA286E12E0}"/>
    <cellStyle name="Alignment left 5_Consolidated BS &amp; RGI" xfId="17117" xr:uid="{91232ADC-7FD4-4FA4-BABE-7C72EA6CB240}"/>
    <cellStyle name="Alignment left 6" xfId="13281" xr:uid="{C84358BE-5672-45B5-9D44-13B7115CE059}"/>
    <cellStyle name="Alignment left 6 2" xfId="13940" xr:uid="{44E1CD18-DBBF-4AC3-90DB-908010202770}"/>
    <cellStyle name="Alignment left 6 3" xfId="17006" xr:uid="{25DF332A-21DE-4F6A-883B-C5E78C66C7C6}"/>
    <cellStyle name="Alignment left 6_Consolidated BS &amp; RGI" xfId="17118" xr:uid="{0ADCEA0E-AA1E-4D59-A837-406A00FCF92B}"/>
    <cellStyle name="Alignment left 7" xfId="13289" xr:uid="{13A886D2-F8D0-45A8-ABD5-5F1998C3200C}"/>
    <cellStyle name="Alignment left 7 2" xfId="13941" xr:uid="{6963028E-ABBF-4BFD-91D9-4316CF8EDDCE}"/>
    <cellStyle name="Alignment left 7 3" xfId="17014" xr:uid="{A88E033C-15B2-40AB-A221-E650598153FC}"/>
    <cellStyle name="Alignment left 7_Consolidated BS &amp; RGI" xfId="17119" xr:uid="{7B5F7862-E1E5-4D59-93E0-AD7DC4F54852}"/>
    <cellStyle name="Alignment left 8" xfId="13296" xr:uid="{4706D7D2-364B-4CC2-85A9-2D7233AAD013}"/>
    <cellStyle name="Alignment left 8 2" xfId="13942" xr:uid="{9097C2A3-4ED8-41C0-8984-2267B920BD3F}"/>
    <cellStyle name="Alignment left 8 3" xfId="17021" xr:uid="{B5739740-5D61-40E2-B8DC-18996A0E140F}"/>
    <cellStyle name="Alignment left 8_Consolidated BS &amp; RGI" xfId="17120" xr:uid="{ECB827BC-1A7C-4CBE-9847-080003ED8058}"/>
    <cellStyle name="Alignment left 9" xfId="13303" xr:uid="{D1DE6C9E-1541-42E5-8C2E-2ED927140C14}"/>
    <cellStyle name="Alignment left 9 2" xfId="13943" xr:uid="{76D24CE7-EAD2-40AE-9B60-52590A70BF6B}"/>
    <cellStyle name="Alignment left 9 3" xfId="17028" xr:uid="{4FF04186-9C88-4647-B3EE-0F6D3C92E2A3}"/>
    <cellStyle name="Alignment left 9_Consolidated BS &amp; RGI" xfId="17121" xr:uid="{15A993FA-2312-4A95-8F80-E9D5EF4CDD60}"/>
    <cellStyle name="Alignment Left indent" xfId="4484" xr:uid="{EEF17B63-B0E7-4FE9-9C7A-1850BBC96CE6}"/>
    <cellStyle name="Alignment Left indent 2" xfId="12047" xr:uid="{D9E23368-F6B2-422A-BB2D-2C1C355AF40A}"/>
    <cellStyle name="Alignment Left indent 2 2" xfId="13944" xr:uid="{29928ADB-8516-4C84-AC21-8CD6D63B8964}"/>
    <cellStyle name="Alignment Left indent 2 3" xfId="15786" xr:uid="{CEBC6FEF-570C-454A-B7B5-7A1E2D89E1A7}"/>
    <cellStyle name="Alignment Left indent 2_Consolidated BS &amp; RGI" xfId="17122" xr:uid="{94BF61EB-5C3B-4D8F-B0C4-11CAAF7D8118}"/>
    <cellStyle name="Alignment Left indent_2019 Addressable Expenses" xfId="18539" xr:uid="{0076CC18-2E1C-42C7-89C8-AD693506CAE0}"/>
    <cellStyle name="Alignment left_2019 Addressable Expenses" xfId="18540" xr:uid="{C35DA281-D0DB-4549-AEBD-B6664B897DE9}"/>
    <cellStyle name="Alignment right" xfId="5" xr:uid="{F1EA3384-CA87-420C-998D-F9FB8DAA8BC5}"/>
    <cellStyle name="Alignment right 10" xfId="13277" xr:uid="{FD820AA5-4A7D-4841-B676-5E40E0DD21F9}"/>
    <cellStyle name="Alignment right 10 2" xfId="13945" xr:uid="{0F7A1E9E-BB65-4F94-9C16-61A017E7D98C}"/>
    <cellStyle name="Alignment right 10 3" xfId="17002" xr:uid="{A807B7FD-B7AB-4FB5-86D1-4E080E678123}"/>
    <cellStyle name="Alignment right 10_Consolidated BS &amp; RGI" xfId="17123" xr:uid="{482D8974-4E1F-4FE0-815C-49F08AC26E71}"/>
    <cellStyle name="Alignment right 11" xfId="13317" xr:uid="{48DCD43E-C359-48E7-A3A3-36794EA758DB}"/>
    <cellStyle name="Alignment right 11 2" xfId="13946" xr:uid="{561D7233-EBDB-4285-936C-180865EEAE0F}"/>
    <cellStyle name="Alignment right 11 3" xfId="17042" xr:uid="{9CE9BFB5-9E61-4EF0-88AC-6EC2506363B7}"/>
    <cellStyle name="Alignment right 11_Consolidated BS &amp; RGI" xfId="17124" xr:uid="{BB029E14-033D-4F83-B12B-8FF5C8F01914}"/>
    <cellStyle name="Alignment right 12" xfId="13701" xr:uid="{78897647-CB03-4734-93A5-4FD745CF5706}"/>
    <cellStyle name="Alignment right 13" xfId="15687" xr:uid="{88DE6AD7-45F2-4FFA-AE56-86C2D41EE142}"/>
    <cellStyle name="Alignment right 2" xfId="4485" xr:uid="{C9CAC3D0-403C-4D8B-A9FE-A2A6240F888F}"/>
    <cellStyle name="Alignment right 2 2" xfId="13352" xr:uid="{08B11618-607C-4987-908E-6FFF64E3C235}"/>
    <cellStyle name="Alignment right 2_2019 Addressable Expenses" xfId="18541" xr:uid="{807AEAB2-5372-4800-BEED-8522830A2B11}"/>
    <cellStyle name="Alignment right 3" xfId="4486" xr:uid="{166F9A9D-E381-4C5F-ADDB-0BF5CBA0BD6A}"/>
    <cellStyle name="Alignment right 3 2" xfId="13353" xr:uid="{DD3A2B1C-33BB-4E98-A2C8-8F96877F10BF}"/>
    <cellStyle name="Alignment right 3_2019 Addressable Expenses" xfId="18542" xr:uid="{EF97AADF-FE0F-4859-9512-756CD23B689E}"/>
    <cellStyle name="Alignment right 4" xfId="4487" xr:uid="{6B817CB9-831B-4A4D-8C86-AB8DF7C6CE82}"/>
    <cellStyle name="Alignment right 4 2" xfId="13354" xr:uid="{519AF8DA-3B52-4E78-BDD4-62D875817570}"/>
    <cellStyle name="Alignment right 4_2019 Addressable Expenses" xfId="18543" xr:uid="{4D9F09CA-4B71-4165-AD14-DC1BAE84FDDF}"/>
    <cellStyle name="Alignment right 5" xfId="4488" xr:uid="{B952A807-83C2-4724-9DB2-D1AE40A0E9E3}"/>
    <cellStyle name="Alignment right 6" xfId="11899" xr:uid="{09C50C95-B0BC-491E-A324-413EB3234C42}"/>
    <cellStyle name="Alignment right 6 2" xfId="11943" xr:uid="{B3A4CF80-538A-47E8-9520-16FECB0A5205}"/>
    <cellStyle name="Alignment right 6 2 2" xfId="13861" xr:uid="{A4CE43DE-E8C2-4D51-B1E9-F5E5D260BBCA}"/>
    <cellStyle name="Alignment right 6 2 3" xfId="15714" xr:uid="{CDF44356-9D47-4578-8827-D0D33E61552E}"/>
    <cellStyle name="Alignment right 6 2_Consolidated BS &amp; RGI" xfId="17125" xr:uid="{FB483D7C-7895-4D6A-B3DE-D810E64DB9D6}"/>
    <cellStyle name="Alignment right 6 3" xfId="13820" xr:uid="{F98E99BB-7099-4A50-B4FA-ACFAF81A1F6A}"/>
    <cellStyle name="Alignment right 6 4" xfId="13758" xr:uid="{9EAAE932-3CDA-41FF-B7BF-30080D9571E9}"/>
    <cellStyle name="Alignment right 6_2019 Addressable Expenses" xfId="18544" xr:uid="{85CF4C20-99F8-4E4A-BBB4-3AD04BD4DEC4}"/>
    <cellStyle name="Alignment right 7" xfId="11912" xr:uid="{3855D68A-1C72-43F2-8622-5D3145F1052B}"/>
    <cellStyle name="Alignment right 7 2" xfId="13830" xr:uid="{78E2013A-B6C7-41B0-9A57-90BB10832C73}"/>
    <cellStyle name="Alignment right 7 3" xfId="13749" xr:uid="{C65FB2FF-CABB-47DE-93FE-7574E8AE6CA1}"/>
    <cellStyle name="Alignment right 7_Consolidated BS &amp; RGI" xfId="17126" xr:uid="{A3C71A32-EFB6-47D1-B84F-BCEB907F196A}"/>
    <cellStyle name="Alignment right 8" xfId="12017" xr:uid="{85E31148-C47D-4CBB-86F0-20076DB173D8}"/>
    <cellStyle name="Alignment right 8 2" xfId="13876" xr:uid="{32A38B91-E0BD-487D-91DA-37AD30E3CC8F}"/>
    <cellStyle name="Alignment right 8 3" xfId="15756" xr:uid="{485FDAF1-4BB5-4F2C-A191-8809600C4E01}"/>
    <cellStyle name="Alignment right 8_Consolidated BS &amp; RGI" xfId="17127" xr:uid="{D3DAB7B1-3907-4CB2-83EF-F3EE976E8917}"/>
    <cellStyle name="Alignment right 9" xfId="13174" xr:uid="{630A66CA-09B4-4AF1-9658-5D56809338E7}"/>
    <cellStyle name="Alignment right 9 2" xfId="13947" xr:uid="{37A1EDF4-B783-44E6-8A06-7EC3D4863737}"/>
    <cellStyle name="Alignment right 9 3" xfId="16899" xr:uid="{DB1E9948-F53F-4A07-917E-84600D5E1B5D}"/>
    <cellStyle name="Alignment right 9_Consolidated BS &amp; RGI" xfId="17128" xr:uid="{C1ECD770-F631-42C3-8FF1-DF703678D323}"/>
    <cellStyle name="Alignment right indent" xfId="4489" xr:uid="{BEF94A64-59AC-4049-A97B-CB4F2F51E327}"/>
    <cellStyle name="Alignment right indent 2" xfId="13355" xr:uid="{B39D15A3-CC34-4AD0-9800-E9DC67C4BCAF}"/>
    <cellStyle name="Alignment right indent_2019 Addressable Expenses" xfId="18545" xr:uid="{E33FCA0A-8CDD-4C33-84DC-F88917A5982C}"/>
    <cellStyle name="Alignment right_2019 Addressable Expenses" xfId="18546" xr:uid="{08FF31B1-81DF-4024-B6CD-85005A3112FE}"/>
    <cellStyle name="ALPercent" xfId="4490" xr:uid="{F8C389C0-25FA-4420-8724-4618FABB073B}"/>
    <cellStyle name="arial8" xfId="4491" xr:uid="{849C8A18-B384-45FB-A2B7-6A3BF6A8CC57}"/>
    <cellStyle name="Background" xfId="4492" xr:uid="{8151C8A1-A866-40A8-9E4E-B2DEDFB91552}"/>
    <cellStyle name="Bad" xfId="11961" builtinId="27" customBuiltin="1"/>
    <cellStyle name="Bad 2" xfId="4493" xr:uid="{CCEE5B17-5172-4112-AFC9-F1B3058A0A50}"/>
    <cellStyle name="Bad 2 2" xfId="4494" xr:uid="{64276305-DDE2-4326-A92A-F66BF4E61571}"/>
    <cellStyle name="Bad 2 2 2" xfId="4495" xr:uid="{CEC78923-E8D9-462E-9535-9DDC7356DADC}"/>
    <cellStyle name="Bad 2 2_2019 Addressable Expenses" xfId="18547" xr:uid="{9A721925-4F53-47CF-B5AF-C7360CB0ED5F}"/>
    <cellStyle name="Bad 2 3" xfId="4496" xr:uid="{45978FC2-F85C-4681-972E-1C493E931D15}"/>
    <cellStyle name="Bad 2_10. M - Capitalization" xfId="4497" xr:uid="{F8D9A048-2EF9-4D9B-8F57-443047DEEA17}"/>
    <cellStyle name="Bad 3" xfId="4498" xr:uid="{2471A95C-5B07-4CB9-BEA8-D4227E71CD52}"/>
    <cellStyle name="Bad 3 2" xfId="4499" xr:uid="{29CF3AE3-F559-4C43-BA57-7F758434773A}"/>
    <cellStyle name="Bad 3 2 2" xfId="4500" xr:uid="{F2455157-47E7-4F4D-8874-87C1825DB4BD}"/>
    <cellStyle name="Bad 3 2_2019 Addressable Expenses" xfId="18548" xr:uid="{478747E6-88A3-4CBC-B023-40E88EE27569}"/>
    <cellStyle name="Bad 3 3" xfId="4501" xr:uid="{0A65DCFC-6D3F-4925-9AC3-56C1484705DD}"/>
    <cellStyle name="Bad 3_2019 Addressable Expenses" xfId="18549" xr:uid="{411837C8-ECEC-4660-9851-837002DE1013}"/>
    <cellStyle name="Bad 4" xfId="4502" xr:uid="{2DCA51C9-0147-456A-AFB9-7919E87220E1}"/>
    <cellStyle name="Bad 4 2" xfId="4503" xr:uid="{B1EFE6EF-0EAF-43C6-AEF1-008182E5C085}"/>
    <cellStyle name="Bad 4 2 2" xfId="4504" xr:uid="{BB669132-2106-4386-83C3-888DB020568F}"/>
    <cellStyle name="Bad 4 2_2019 Addressable Expenses" xfId="18550" xr:uid="{5D9F7137-AE38-4DC7-ADB8-BF58BE1C9C83}"/>
    <cellStyle name="Bad 4 3" xfId="4505" xr:uid="{E1AE8F6A-0FEA-4213-90A1-6035B9DDE87F}"/>
    <cellStyle name="Bad 4_2019 Addressable Expenses" xfId="18551" xr:uid="{3AE55106-EF88-41E9-9A19-0F67336223A3}"/>
    <cellStyle name="Bad 5" xfId="4506" xr:uid="{853E8C68-A34B-45D7-A87E-D1B3851A5F0E}"/>
    <cellStyle name="Bad 5 2" xfId="4507" xr:uid="{947F2653-4B2D-43B2-8360-C7C5CD7287E7}"/>
    <cellStyle name="Bad 5_10. M - Capitalization" xfId="4508" xr:uid="{19DDC407-76E2-471A-B030-0143467A96DD}"/>
    <cellStyle name="Bad 6" xfId="4509" xr:uid="{660BB3C6-625A-45EB-9FD1-6CCE0B4BD30D}"/>
    <cellStyle name="Bad 6 2" xfId="4510" xr:uid="{3C654F77-368B-4288-B660-63A9C5391206}"/>
    <cellStyle name="Bad 6_2019 Addressable Expenses" xfId="18552" xr:uid="{F596FB1E-3707-4444-9509-1AFA1A8FE417}"/>
    <cellStyle name="Bad 7" xfId="4511" xr:uid="{698FC6EE-40C2-45B6-A93B-ECC9030F10A6}"/>
    <cellStyle name="Bad 7 2" xfId="4512" xr:uid="{737240BC-76D7-4B03-B540-E042B1EBC05C}"/>
    <cellStyle name="Bad 7_2019 Addressable Expenses" xfId="18553" xr:uid="{DC64BB22-2DEE-4C74-AEE4-A87DCF60A6B2}"/>
    <cellStyle name="Berekening" xfId="4513" xr:uid="{7A9D52D6-7333-45F3-9206-EC6839AF061D}"/>
    <cellStyle name="Berekening 2" xfId="4514" xr:uid="{98659A26-4718-4958-A071-D9E5F9DC58A5}"/>
    <cellStyle name="Berekening 2 2" xfId="4515" xr:uid="{8655F08E-D84B-4D21-BA27-ED3927B1C61E}"/>
    <cellStyle name="Berekening 2 3" xfId="4516" xr:uid="{572E2296-941A-47B2-82B1-A56D354D57EF}"/>
    <cellStyle name="Berekening 2_2019 Addressable Expenses" xfId="18554" xr:uid="{6BD66288-1BB9-41FE-AF10-10A934DA2C28}"/>
    <cellStyle name="Berekening 3" xfId="4517" xr:uid="{91CBD45E-C131-446B-8FAA-DD7C7C55DE88}"/>
    <cellStyle name="Berekening 4" xfId="4518" xr:uid="{98B4A8AD-0225-4EC7-ABC0-96560B098A3A}"/>
    <cellStyle name="Berekening_08.02.15 Cap. Instr." xfId="4519" xr:uid="{2079681A-16E5-4623-975D-98D2698462BD}"/>
    <cellStyle name="Bevitel" xfId="4520" xr:uid="{247BEBB4-3993-47FC-9DE2-D4925F580006}"/>
    <cellStyle name="Bevitel 2" xfId="4521" xr:uid="{E0456D96-3D67-472B-8533-4DFFF3DD21C4}"/>
    <cellStyle name="Bevitel 2 2" xfId="4522" xr:uid="{C6C485C2-7291-4003-A0EA-533056975EA8}"/>
    <cellStyle name="Bevitel 2_2019 Addressable Expenses" xfId="13356" xr:uid="{88B6BBA8-FB89-47DF-8EF6-67937F575D1E}"/>
    <cellStyle name="Bevitel 3" xfId="4523" xr:uid="{0111471A-F4A3-48E3-A831-EE484C30666F}"/>
    <cellStyle name="Bevitel 3 2" xfId="4524" xr:uid="{8B4F0FC0-60FF-418C-A7CB-068CFB9CBC97}"/>
    <cellStyle name="Bevitel 3_2019 Addressable Expenses" xfId="13357" xr:uid="{82CF9250-6865-4DEF-AC00-0113AD0AC4AE}"/>
    <cellStyle name="Bevitel 4" xfId="4525" xr:uid="{66560D3C-B36E-4642-95BB-BEAC1BB76B2D}"/>
    <cellStyle name="Bevitel 4 2" xfId="4526" xr:uid="{1A329470-CEFC-44AD-89BE-40C3B60B3755}"/>
    <cellStyle name="Bevitel 4_2019 Addressable Expenses" xfId="13358" xr:uid="{05922974-1C27-4A61-907D-DFE480B6D792}"/>
    <cellStyle name="Bevitel 5" xfId="4527" xr:uid="{BEDB42FB-8B2C-43BC-8508-905665A9D6EB}"/>
    <cellStyle name="Bevitel_10. Group Solvency II ratio" xfId="4528" xr:uid="{A9151EF6-B13C-462C-883B-1CF78870D3C4}"/>
    <cellStyle name="Blank" xfId="4529" xr:uid="{836418D4-C3CB-4D8F-B2EB-97D4A14D1705}"/>
    <cellStyle name="Blank 2" xfId="12048" xr:uid="{D58EC721-2A9B-431D-AA22-C3CAF11D5DDD}"/>
    <cellStyle name="Blank 2 2" xfId="13948" xr:uid="{03C87B81-ABED-43D7-B998-D8210A6160B9}"/>
    <cellStyle name="Blank 2 3" xfId="15787" xr:uid="{6F47CB3F-E23B-4CFF-8002-AF66BF02579B}"/>
    <cellStyle name="Blank 2_Consolidated BS &amp; RGI" xfId="17129" xr:uid="{9848B978-02A0-4899-ACA0-A775EE0A0B88}"/>
    <cellStyle name="Blank_2019 Addressable Expenses" xfId="18555" xr:uid="{5568A636-FF55-4954-9820-4B7AF1B2D2DC}"/>
    <cellStyle name="Blue&amp;white" xfId="4530" xr:uid="{21A9116A-4694-4D21-82DF-D2D3CA2E8A29}"/>
    <cellStyle name="Body_align" xfId="4531" xr:uid="{B98EDFD7-D34C-460D-8203-CD17A864DB54}"/>
    <cellStyle name="Bold" xfId="4532" xr:uid="{721EDD41-D3BF-4F51-9201-B161A4837304}"/>
    <cellStyle name="Bol-Data" xfId="4533" xr:uid="{5E63BE3C-9224-496D-A4CB-6C7435F5EF21}"/>
    <cellStyle name="bolet" xfId="4534" xr:uid="{BF20DE03-89CB-4474-82FC-AC00097C4AE8}"/>
    <cellStyle name="bookman top border" xfId="4535" xr:uid="{611B21C9-83E7-47B9-8C8A-B879E5C34179}"/>
    <cellStyle name="border blue thick rightline" xfId="4536" xr:uid="{59956048-CA9D-460A-BDD1-A2C74E434487}"/>
    <cellStyle name="border blue thick rightline 2" xfId="12049" xr:uid="{5712AF56-21AE-46E6-A407-B8809FC82582}"/>
    <cellStyle name="border blue thick rightline 2 2" xfId="13949" xr:uid="{867DFF01-7CD6-4DD5-8334-D2F5D1D54CC9}"/>
    <cellStyle name="border blue thick rightline 2 3" xfId="15788" xr:uid="{934E73F4-B16E-4CCA-9F2C-6FDBC357818E}"/>
    <cellStyle name="border blue thick rightline 2_Consolidated BS &amp; RGI" xfId="17130" xr:uid="{FE206495-7D37-4EFC-AD93-A2E9863C3336}"/>
    <cellStyle name="border blue thick rightline_2019 Addressable Expenses" xfId="13359" xr:uid="{CA61399A-ED4F-443A-895F-987209F1C41F}"/>
    <cellStyle name="Border column" xfId="4537" xr:uid="{C9ED2393-11BC-4559-86FB-6A0B2A028E88}"/>
    <cellStyle name="Border column 2" xfId="12050" xr:uid="{DFE21AB7-4A00-4049-94C6-4F3073C589A7}"/>
    <cellStyle name="Border column 2 2" xfId="13950" xr:uid="{E145FC92-8D00-4C53-8469-BE1AC7E96F52}"/>
    <cellStyle name="Border column 2 3" xfId="15789" xr:uid="{0363F65B-9B90-40AA-84B4-10D024DA4E67}"/>
    <cellStyle name="Border column 2_Consolidated BS &amp; RGI" xfId="17131" xr:uid="{20C56677-CF23-4B8D-8C25-3CBCE5D85E34}"/>
    <cellStyle name="Border column darkblue" xfId="20" xr:uid="{4DFBB156-E639-4632-B28F-5FA664357C8C}"/>
    <cellStyle name="Border column darkblue 2" xfId="11918" xr:uid="{A300722A-50D9-45A5-9D0B-73429A3C5E35}"/>
    <cellStyle name="Border column darkblue 2 2" xfId="13836" xr:uid="{BE96232B-9182-4112-BDBD-4AB496C68E66}"/>
    <cellStyle name="Border column darkblue 2 3" xfId="13744" xr:uid="{01FE1576-8530-4590-A5C5-5E98F019EFFD}"/>
    <cellStyle name="Border column darkblue 2_Consolidated BS &amp; RGI" xfId="17132" xr:uid="{4576BCD0-8B5F-44A4-98E9-70F4F8ADE7F4}"/>
    <cellStyle name="Border column darkblue 3" xfId="12018" xr:uid="{BD8A6C70-733F-4181-956F-A346E4C099CF}"/>
    <cellStyle name="Border column darkblue 3 2" xfId="13884" xr:uid="{BCBC1B62-C23F-458E-A934-87FD5746735D}"/>
    <cellStyle name="Border column darkblue 3 3" xfId="15757" xr:uid="{206B7A4A-2A29-42F8-9391-AE0AF85C64EC}"/>
    <cellStyle name="Border column darkblue 3_Consolidated BS &amp; RGI" xfId="17133" xr:uid="{876BD42A-1793-4290-8515-A30C9387D436}"/>
    <cellStyle name="Border column darkblue 4" xfId="13707" xr:uid="{078948AA-3CF3-4C89-A675-4E9F5C7809A4}"/>
    <cellStyle name="Border column darkblue 5" xfId="15690" xr:uid="{C1241690-C6CC-4F22-B05B-B41B63A716FB}"/>
    <cellStyle name="Border column darkblue_2019 Addressable Expenses" xfId="18556" xr:uid="{5EAFAD3D-102B-45CD-A588-221A3296B62D}"/>
    <cellStyle name="Border column_10. M - Capitalization" xfId="4538" xr:uid="{989C8997-E1A5-491B-9354-4BA13CD3C411}"/>
    <cellStyle name="Border normal" xfId="4539" xr:uid="{652CEE85-664E-4513-94B0-D14889DEF935}"/>
    <cellStyle name="Border normal 2" xfId="12051" xr:uid="{41F4307F-4B1A-4020-8C48-E479C61A22AB}"/>
    <cellStyle name="Border normal 2 2" xfId="13951" xr:uid="{FF550863-7F15-4107-8365-875253784A2C}"/>
    <cellStyle name="Border normal 2 3" xfId="15790" xr:uid="{26BD8BD3-8D93-4CAD-9939-B05D5F1795CE}"/>
    <cellStyle name="Border normal 2_Consolidated BS &amp; RGI" xfId="17134" xr:uid="{B65F8BDA-6229-48CA-A691-BB29D968BE97}"/>
    <cellStyle name="Border normal_2019 Addressable Expenses" xfId="13360" xr:uid="{741ABB88-3978-4B37-8482-E6BC8FD23412}"/>
    <cellStyle name="Border subtotal" xfId="4540" xr:uid="{F293E037-DB92-4569-9B98-33EB2E79C2D8}"/>
    <cellStyle name="Border subtotal 2" xfId="12052" xr:uid="{4E019577-7D2F-437A-9D52-51BB6905F924}"/>
    <cellStyle name="Border subtotal 2 2" xfId="13952" xr:uid="{07BC1BC9-04E5-4B38-8EDE-F635F60B2A76}"/>
    <cellStyle name="Border subtotal 2 3" xfId="15791" xr:uid="{5A8D4F6D-BB64-49CB-B250-9830A7AA2A9E}"/>
    <cellStyle name="Border subtotal 2_Consolidated BS &amp; RGI" xfId="17135" xr:uid="{03966113-E023-489E-8C49-E90DB51A594F}"/>
    <cellStyle name="Border subtotal_2019 Addressable Expenses" xfId="13361" xr:uid="{696F44B1-283C-4649-B0B9-62181E0C4B1D}"/>
    <cellStyle name="BPS" xfId="4541" xr:uid="{68EBA64C-FE80-4B16-902A-DE65C6682A68}"/>
    <cellStyle name="Brand Default" xfId="4542" xr:uid="{0AD9DACE-F0AD-4228-8513-D524B85FB97E}"/>
    <cellStyle name="Calc Currency (0)" xfId="4543" xr:uid="{B56A05B1-5A22-4476-8FF2-D2654DFD44A0}"/>
    <cellStyle name="Calc Currency (0) 2" xfId="4544" xr:uid="{351F4260-7407-4820-B768-A0CA7ED448C8}"/>
    <cellStyle name="Calc Currency (0)_00.02 Cons P&amp;L" xfId="4545" xr:uid="{D866A0CB-676B-46B4-9579-27B261DBAFC9}"/>
    <cellStyle name="Calc Currency (2)" xfId="4546" xr:uid="{25F98DBE-9CE4-4BFF-BCA3-409B21C371C5}"/>
    <cellStyle name="Calc Percent (0)" xfId="4547" xr:uid="{CBB1F152-0E1A-4860-87A7-763C1F5000AD}"/>
    <cellStyle name="Calc Percent (1)" xfId="4548" xr:uid="{E21CD46A-BEA5-4780-B579-CFA72C1FFBB8}"/>
    <cellStyle name="Calc Percent (2)" xfId="4549" xr:uid="{4BE0DB30-9174-4159-819B-056F820EEFDA}"/>
    <cellStyle name="Calc Units (0)" xfId="4550" xr:uid="{C2D0EE0D-706B-436F-B14B-98D1E299A48D}"/>
    <cellStyle name="Calc Units (1)" xfId="4551" xr:uid="{CBC85A18-5ABC-4E40-BE20-193ED56B9D93}"/>
    <cellStyle name="Calc Units (2)" xfId="4552" xr:uid="{277E9896-5E54-48D6-AF94-821CA4742ADB}"/>
    <cellStyle name="Calculation" xfId="11964" builtinId="22" customBuiltin="1"/>
    <cellStyle name="Calculation 2" xfId="4553" xr:uid="{5AC0EC84-891B-4453-9C2D-ED7138014FFB}"/>
    <cellStyle name="Calculation 2 2" xfId="4554" xr:uid="{DAEBDC7E-4E72-4A34-834F-1FA4A0539ECC}"/>
    <cellStyle name="Calculation 2 2 2" xfId="4555" xr:uid="{BB117918-B6F0-4C00-864D-4C7C253C288F}"/>
    <cellStyle name="Calculation 2 2 2 2" xfId="4556" xr:uid="{BC33BB59-6EA4-4D1B-B7DF-1BE14F3E9BBF}"/>
    <cellStyle name="Calculation 2 2 2 3" xfId="4557" xr:uid="{663D40D9-6697-4BAC-AFDD-CD204A14DC34}"/>
    <cellStyle name="Calculation 2 2 2_2019 Addressable Expenses" xfId="18557" xr:uid="{9F2680A5-E19C-4D45-805D-A0B931290E55}"/>
    <cellStyle name="Calculation 2 2 3" xfId="4558" xr:uid="{BE36737B-83BC-4D2E-8960-AC756F872D9F}"/>
    <cellStyle name="Calculation 2 2 4" xfId="4559" xr:uid="{3D97D9B7-43BA-45DD-ACB5-41D7AD36A471}"/>
    <cellStyle name="Calculation 2 2_10. M - Capitalization" xfId="4560" xr:uid="{F5E92C33-9016-41EA-847F-4AC0C025C37D}"/>
    <cellStyle name="Calculation 2 3" xfId="4561" xr:uid="{41DFF374-FB39-4448-990E-52D54FB48C2D}"/>
    <cellStyle name="Calculation 2 3 2" xfId="4562" xr:uid="{05BA16DD-6258-4297-8438-68FCE5409E59}"/>
    <cellStyle name="Calculation 2 3 3" xfId="4563" xr:uid="{C48637F5-D18E-4C6E-ABD4-02CA9A680F37}"/>
    <cellStyle name="Calculation 2 3_10. M - Capitalization" xfId="4564" xr:uid="{2E233C37-FE58-42A6-B117-BC846BD8DD91}"/>
    <cellStyle name="Calculation 2 4" xfId="4565" xr:uid="{46926BA0-A97D-4DD8-89EC-94E791EA0231}"/>
    <cellStyle name="Calculation 2 4 2" xfId="4566" xr:uid="{1ED4D727-6242-46F1-BA21-43C3630F1264}"/>
    <cellStyle name="Calculation 2 4_2019 Addressable Expenses" xfId="13362" xr:uid="{7126C11A-F34F-4D91-A622-72CC6A8E4BE3}"/>
    <cellStyle name="Calculation 2 5" xfId="4567" xr:uid="{065045D1-7C90-464D-A1AE-9CAA5FEE1C12}"/>
    <cellStyle name="Calculation 2_10. Group Solvency II ratio" xfId="4568" xr:uid="{F7D09E10-DBC8-4981-91A0-F2B19530DAAE}"/>
    <cellStyle name="Calculation 3" xfId="4569" xr:uid="{772076F1-AACC-4B38-B853-4276C7D8292D}"/>
    <cellStyle name="Calculation 3 2" xfId="4570" xr:uid="{FC9E9062-12D6-4121-B2CE-9A1422334E42}"/>
    <cellStyle name="Calculation 3 2 2" xfId="4571" xr:uid="{6126D0F3-3A5E-47D4-8F3E-62DF55502B0C}"/>
    <cellStyle name="Calculation 3 2 2 2" xfId="4572" xr:uid="{D62B5614-0145-42C5-91DE-9E0671E48ABD}"/>
    <cellStyle name="Calculation 3 2 2 3" xfId="4573" xr:uid="{3C7CAF69-C2F8-4868-8FE0-80CC8FE94658}"/>
    <cellStyle name="Calculation 3 2 2_2019 Addressable Expenses" xfId="18558" xr:uid="{E4E5CA0E-CF4F-4C7A-AC19-944F3B231621}"/>
    <cellStyle name="Calculation 3 2 3" xfId="4574" xr:uid="{C847739F-ACAF-4EDC-B6FF-6430249F3F10}"/>
    <cellStyle name="Calculation 3 2 4" xfId="4575" xr:uid="{0B45D18B-9585-4DB2-A124-32EEE76F359A}"/>
    <cellStyle name="Calculation 3 2_2019 Addressable Expenses" xfId="18559" xr:uid="{C346D133-FC35-4979-8324-A4F64421C01F}"/>
    <cellStyle name="Calculation 3 3" xfId="4576" xr:uid="{C83DEE1B-55E9-423D-BE62-14F7FF18388F}"/>
    <cellStyle name="Calculation 3 3 2" xfId="4577" xr:uid="{47F8450E-E064-4DF9-96FA-C40F6CB670AA}"/>
    <cellStyle name="Calculation 3 3 3" xfId="4578" xr:uid="{3E5F5D00-492B-40CD-88AD-826312231DAA}"/>
    <cellStyle name="Calculation 3 3_2019 Addressable Expenses" xfId="18560" xr:uid="{A0C376E3-0656-4304-B226-67B895C95CC5}"/>
    <cellStyle name="Calculation 3 4" xfId="4579" xr:uid="{9825E7A5-C116-4C26-ACB4-36905311167E}"/>
    <cellStyle name="Calculation 3 5" xfId="4580" xr:uid="{20AA0FB4-D3FE-4457-8B8A-DEFD7B30B73E}"/>
    <cellStyle name="Calculation 3_12. Holding excess cash" xfId="4581" xr:uid="{A0C75326-6AB3-40A6-8886-EFF83391D1F4}"/>
    <cellStyle name="Calculation 4" xfId="4582" xr:uid="{8F545ACA-8532-4DE5-9E2C-F075DB44FEC0}"/>
    <cellStyle name="Calculation 4 2" xfId="4583" xr:uid="{01C36BC6-5FDD-4EFD-A6DB-C8056386A26D}"/>
    <cellStyle name="Calculation 4 2 2" xfId="4584" xr:uid="{2D9982DA-BAD1-4675-9B97-A5F0F29463B4}"/>
    <cellStyle name="Calculation 4 2 2 2" xfId="4585" xr:uid="{50A78CA2-7A82-4BF0-8790-CBB7D958A2F4}"/>
    <cellStyle name="Calculation 4 2 2 3" xfId="4586" xr:uid="{2905ACCB-50E5-43DB-AF25-4A52343D2CAF}"/>
    <cellStyle name="Calculation 4 2 2_2019 Addressable Expenses" xfId="18561" xr:uid="{4B9195C2-DAFD-4163-A481-B02E7CDDC583}"/>
    <cellStyle name="Calculation 4 2 3" xfId="4587" xr:uid="{E0CB7384-4663-4972-95A3-46F4588DF680}"/>
    <cellStyle name="Calculation 4 2 4" xfId="4588" xr:uid="{9B114956-7926-45DD-B504-EDCB75AB11E3}"/>
    <cellStyle name="Calculation 4 2_2019 Addressable Expenses" xfId="18562" xr:uid="{75D02427-61C4-4BFD-AA5F-FBD243452F1D}"/>
    <cellStyle name="Calculation 4 3" xfId="4589" xr:uid="{A7A04722-807F-41DD-8AF3-10824D4BB75A}"/>
    <cellStyle name="Calculation 4 3 2" xfId="4590" xr:uid="{7290C776-EBB2-4995-977D-2E52FFB2EC3B}"/>
    <cellStyle name="Calculation 4 3 3" xfId="4591" xr:uid="{3CD1B7FA-E7F7-4198-921F-6F59C243DE2C}"/>
    <cellStyle name="Calculation 4 3_2019 Addressable Expenses" xfId="18563" xr:uid="{BD4B5BFC-21F0-4BC5-A855-2C016064E0F5}"/>
    <cellStyle name="Calculation 4 4" xfId="4592" xr:uid="{E94A14C6-11CF-4079-AEEF-C318E9841640}"/>
    <cellStyle name="Calculation 4 5" xfId="4593" xr:uid="{54D8F267-1D9D-4D61-9866-D3AE5ED59E1F}"/>
    <cellStyle name="Calculation 4_2019 Addressable Expenses" xfId="13363" xr:uid="{8D6637C3-ED45-4174-8A29-A3344721F4E7}"/>
    <cellStyle name="Calculation 5" xfId="4594" xr:uid="{C3BA8ECE-8A42-49FE-9568-A2B93D226E38}"/>
    <cellStyle name="Calculation 5 2" xfId="4595" xr:uid="{84F0BCAB-0771-4349-8273-1EDF6F4B0FEF}"/>
    <cellStyle name="Calculation 5 2 2" xfId="4596" xr:uid="{DDFE2E4B-FE25-488C-91E8-681E25CABFE0}"/>
    <cellStyle name="Calculation 5 2 3" xfId="4597" xr:uid="{D038744F-7241-4B09-96D7-1CA4DD577C51}"/>
    <cellStyle name="Calculation 5 2_2019 Addressable Expenses" xfId="18564" xr:uid="{BF0B4224-C2A4-4A8E-992D-4DB85F577243}"/>
    <cellStyle name="Calculation 5 3" xfId="4598" xr:uid="{BCCF39C7-8400-41A4-A536-57F937FFF2DA}"/>
    <cellStyle name="Calculation 5 4" xfId="4599" xr:uid="{8F79DABD-FD08-462E-832B-E44EB6B2ABD9}"/>
    <cellStyle name="Calculation 5_2019 Addressable Expenses" xfId="13364" xr:uid="{3106EA02-56CD-4BF7-BACE-5A37DCC568C0}"/>
    <cellStyle name="Calculation 6" xfId="4600" xr:uid="{6D411622-64A2-4E70-B6D9-8DAB5658A209}"/>
    <cellStyle name="Calculation 7" xfId="4601" xr:uid="{E667E506-C96D-4665-9A83-8F640B048A0F}"/>
    <cellStyle name="Check Cell" xfId="11966" builtinId="23" customBuiltin="1"/>
    <cellStyle name="Check Cell 2" xfId="4602" xr:uid="{308EDE73-6455-4C68-82CC-1987AEA9E68F}"/>
    <cellStyle name="Check Cell 2 2" xfId="4603" xr:uid="{5EA47BBB-C67F-4D21-89F5-127DD8184306}"/>
    <cellStyle name="Check Cell 2 2 2" xfId="4604" xr:uid="{BCAE2EC0-2DF4-4857-B0EC-19F77780CA5D}"/>
    <cellStyle name="Check Cell 2 2_2019 Addressable Expenses" xfId="18565" xr:uid="{C3CCE4E9-BA96-490F-993D-1E109531A432}"/>
    <cellStyle name="Check Cell 2 3" xfId="4605" xr:uid="{3E57CBD8-C4EC-4361-8B2C-C9AF21D46814}"/>
    <cellStyle name="Check Cell 2_10. M - Capitalization" xfId="4606" xr:uid="{9F29F518-7756-4614-9FFB-D25E82781296}"/>
    <cellStyle name="Check Cell 3" xfId="4607" xr:uid="{3643CA33-3C94-4076-BF03-50A65B3434B9}"/>
    <cellStyle name="Check Cell 3 2" xfId="4608" xr:uid="{B857604C-DBB0-453B-AC66-F7E7AED9F28D}"/>
    <cellStyle name="Check Cell 3 2 2" xfId="4609" xr:uid="{19727EE1-F9CD-45BB-97C1-4F47A76F196B}"/>
    <cellStyle name="Check Cell 3 2_2019 Addressable Expenses" xfId="18566" xr:uid="{37771F7D-5198-45CF-BEBA-6110CD9920B0}"/>
    <cellStyle name="Check Cell 3 3" xfId="4610" xr:uid="{79102EBD-43DA-4C7B-9A63-102380328E9A}"/>
    <cellStyle name="Check Cell 3_2019 Addressable Expenses" xfId="18567" xr:uid="{72651BCE-480C-4AC9-BEFC-74B7E6B56F24}"/>
    <cellStyle name="Check Cell 4" xfId="4611" xr:uid="{D6AC70C3-A56F-4A6D-80B1-0D4A020545BC}"/>
    <cellStyle name="Check Cell 4 2" xfId="4612" xr:uid="{0B423BF1-4D61-4B59-818E-927E3C3EB830}"/>
    <cellStyle name="Check Cell 4 2 2" xfId="4613" xr:uid="{FF4C2A0A-BBBF-40CC-AE15-06F85AE06FC4}"/>
    <cellStyle name="Check Cell 4 2_2019 Addressable Expenses" xfId="18568" xr:uid="{716A4399-C5D9-47F2-B970-07F4362D9EC4}"/>
    <cellStyle name="Check Cell 4 3" xfId="4614" xr:uid="{F4C3B764-97EE-44A9-9C74-98E309B80908}"/>
    <cellStyle name="Check Cell 4_2019 Addressable Expenses" xfId="18569" xr:uid="{458870BF-CA10-4B18-A9E4-0C761EB7DF3D}"/>
    <cellStyle name="Check Cell 5" xfId="4615" xr:uid="{6AFDC234-D9E9-46DD-90F3-517269D096A0}"/>
    <cellStyle name="Check Cell 5 2" xfId="4616" xr:uid="{AFCA7C9C-9CAA-4D4E-9F0B-A974CC561E29}"/>
    <cellStyle name="Check Cell 5_10. M - Capitalization" xfId="4617" xr:uid="{5B2F8C7C-9095-4823-B3A7-AAAB1F61AD9C}"/>
    <cellStyle name="Check Cell 6" xfId="4618" xr:uid="{6ADEA66F-5C50-4B42-AD29-67225CC06CFE}"/>
    <cellStyle name="Check Cell 6 2" xfId="4619" xr:uid="{32F26597-B95B-49E1-9D7C-EDCD668C1AE0}"/>
    <cellStyle name="Check Cell 6_2019 Addressable Expenses" xfId="18570" xr:uid="{F6D98DA8-4567-4D67-A895-3C0CA2997783}"/>
    <cellStyle name="Check Cell 7" xfId="4620" xr:uid="{C0547274-A990-467C-9B89-68948F73B77D}"/>
    <cellStyle name="Check Cell 7 2" xfId="4621" xr:uid="{88788D8E-2C2A-408D-91D0-2B9DDEE6F227}"/>
    <cellStyle name="Check Cell 7_2019 Addressable Expenses" xfId="18571" xr:uid="{63A50DD3-690C-48FE-85FC-1D0FE2A22189}"/>
    <cellStyle name="Cím" xfId="4622" xr:uid="{F93111A8-42D7-420B-804E-094CB51D3DCA}"/>
    <cellStyle name="Cím 2" xfId="4623" xr:uid="{4FA259D8-AA0B-4436-9905-68CC8306DC99}"/>
    <cellStyle name="Cím 3" xfId="4624" xr:uid="{C83299C3-8832-4206-A9F6-0C2BCCE0BC0B}"/>
    <cellStyle name="Cím_2019 Addressable Expenses" xfId="18572" xr:uid="{29347852-00EF-4723-8EC1-573C5B630A80}"/>
    <cellStyle name="Címsor 1" xfId="4625" xr:uid="{19927890-7A35-4F25-BAE0-866FF3BAA850}"/>
    <cellStyle name="Címsor 2" xfId="4626" xr:uid="{94C7865B-71E5-441E-B7F8-A16F64D1A535}"/>
    <cellStyle name="Címsor 3" xfId="4627" xr:uid="{57E7011A-F8A1-4640-8CBD-2A6C09CB4642}"/>
    <cellStyle name="Címsor 4" xfId="4628" xr:uid="{C20FB5FE-51F1-43BD-B38A-5ED9DFE6DAD5}"/>
    <cellStyle name="Col Header" xfId="4629" xr:uid="{91BE5C11-1498-481C-B178-872B1DE88ECA}"/>
    <cellStyle name="Col Header (1st)" xfId="4630" xr:uid="{0D4FA956-EA7A-4C31-ABEB-6DE60B756BD7}"/>
    <cellStyle name="Col Header (1st) 2" xfId="12054" xr:uid="{50C18FDD-FA71-48F3-916F-EBDFD08C9E09}"/>
    <cellStyle name="Col Header (1st) 2 2" xfId="13953" xr:uid="{2601F144-06AC-4C49-8878-03CE2A5985BA}"/>
    <cellStyle name="Col Header (1st) 2 3" xfId="15793" xr:uid="{06748D96-ACCB-4142-8D17-4949DB9D5236}"/>
    <cellStyle name="Col Header (1st) 2_Consolidated BS &amp; RGI" xfId="17136" xr:uid="{A55A46A0-A405-4160-9FDE-A10A0230EF1C}"/>
    <cellStyle name="Col Header (1st)_2019 Addressable Expenses" xfId="18573" xr:uid="{FC5CA69C-CB95-4680-BFB0-CFFC6ADA46CE}"/>
    <cellStyle name="Col Header 10" xfId="12722" xr:uid="{2552782F-894C-42E2-814F-891748770639}"/>
    <cellStyle name="Col Header 10 2" xfId="13954" xr:uid="{7620BEEB-3D02-4B8D-A557-28D36F60B51F}"/>
    <cellStyle name="Col Header 10 3" xfId="16452" xr:uid="{9427B0A5-1B48-4922-B717-B521DEED8EF8}"/>
    <cellStyle name="Col Header 10_Consolidated BS &amp; RGI" xfId="17137" xr:uid="{4603ED0A-01F6-4E6E-B6FA-261CFFD78F00}"/>
    <cellStyle name="Col Header 11" xfId="12885" xr:uid="{BFA59F6A-46B8-47C1-A431-B2F0D6F11D21}"/>
    <cellStyle name="Col Header 11 2" xfId="13955" xr:uid="{483FB2FA-230A-492A-B230-DA0744C56F6E}"/>
    <cellStyle name="Col Header 11 3" xfId="16610" xr:uid="{C69D9DB7-4BA9-4E99-AC58-B780E7A97E5C}"/>
    <cellStyle name="Col Header 11_Consolidated BS &amp; RGI" xfId="17138" xr:uid="{AFBE2D68-62D2-4EFF-A650-FC1445ECD807}"/>
    <cellStyle name="Col Header 12" xfId="12756" xr:uid="{45DE0B6C-9E65-48AF-A6DE-4C85C5BC6421}"/>
    <cellStyle name="Col Header 12 2" xfId="13956" xr:uid="{77C5CBFE-F5B6-40CF-BB31-5BA0D99A5875}"/>
    <cellStyle name="Col Header 12 3" xfId="16486" xr:uid="{15122E32-9573-4E4A-91A1-F6A03706A8EC}"/>
    <cellStyle name="Col Header 12_Consolidated BS &amp; RGI" xfId="17139" xr:uid="{8A56F5D9-7DF0-4038-B5F0-650C966DD1A8}"/>
    <cellStyle name="Col Header 13" xfId="12851" xr:uid="{7CB7B9EA-0440-4770-B998-477E695FC6D5}"/>
    <cellStyle name="Col Header 13 2" xfId="13957" xr:uid="{EA0FC3F1-7CA0-44F1-8D87-CAAFBA0F6A2E}"/>
    <cellStyle name="Col Header 13 3" xfId="16576" xr:uid="{FC99CE39-7AE2-4A3C-A447-87008314B558}"/>
    <cellStyle name="Col Header 13_Consolidated BS &amp; RGI" xfId="17140" xr:uid="{1274C000-F1FB-4665-ACAB-E84F7EA2DAC9}"/>
    <cellStyle name="Col Header 14" xfId="12787" xr:uid="{518CB140-3EA1-42DC-9E55-F2A073CF0E42}"/>
    <cellStyle name="Col Header 14 2" xfId="13958" xr:uid="{A2E96013-F741-4AB9-BB04-68E2C63F18A8}"/>
    <cellStyle name="Col Header 14 3" xfId="16517" xr:uid="{2F8A6C05-CCF7-45F1-B176-BD65C29F2F83}"/>
    <cellStyle name="Col Header 14_Consolidated BS &amp; RGI" xfId="17141" xr:uid="{4E2F4D12-E235-4B0C-8B36-F6E967ACF7D8}"/>
    <cellStyle name="Col Header 2" xfId="12053" xr:uid="{6A385C33-F74C-4C11-883D-C59FC1227F04}"/>
    <cellStyle name="Col Header 2 2" xfId="13959" xr:uid="{8DF85473-CCE3-4AF2-BE52-87A527837884}"/>
    <cellStyle name="Col Header 2 3" xfId="15792" xr:uid="{56CCB827-A65D-4D7D-88BF-586E1BB57561}"/>
    <cellStyle name="Col Header 2_Consolidated BS &amp; RGI" xfId="17142" xr:uid="{79B47F20-8F63-44DC-AE5E-910672693B1D}"/>
    <cellStyle name="Col Header 3" xfId="13168" xr:uid="{22BEAE70-D84F-4850-86EF-D6E3721302DD}"/>
    <cellStyle name="Col Header 3 2" xfId="13960" xr:uid="{939FBE07-5D2A-4EA1-AC5D-B15C605B5F6C}"/>
    <cellStyle name="Col Header 3 3" xfId="16893" xr:uid="{764E5521-DE1C-4D17-904E-8A198D58A65D}"/>
    <cellStyle name="Col Header 3_Consolidated BS &amp; RGI" xfId="17143" xr:uid="{1B956369-D9D8-412F-BC7C-B730BAD07AB9}"/>
    <cellStyle name="Col Header 4" xfId="13272" xr:uid="{FB03A9C8-F154-4B95-B1D8-43DD1852D1CC}"/>
    <cellStyle name="Col Header 4 2" xfId="13961" xr:uid="{7337FB89-92D1-4A9F-BD25-1AE01E139A88}"/>
    <cellStyle name="Col Header 4 3" xfId="16997" xr:uid="{2EC26443-8481-4112-8460-4A4271D35035}"/>
    <cellStyle name="Col Header 4_Consolidated BS &amp; RGI" xfId="17144" xr:uid="{94BEFB90-F131-443E-B6BB-6372714BE70F}"/>
    <cellStyle name="Col Header 5" xfId="13280" xr:uid="{F9F002B2-86B0-4BB9-ADB9-088AD2A28F53}"/>
    <cellStyle name="Col Header 5 2" xfId="13962" xr:uid="{B54CDDF2-C210-471B-B7FD-A965AE3F7682}"/>
    <cellStyle name="Col Header 5 3" xfId="17005" xr:uid="{3F3B9D26-C131-468A-9E58-4D47845031E6}"/>
    <cellStyle name="Col Header 5_Consolidated BS &amp; RGI" xfId="17145" xr:uid="{A0CFC4B5-0682-4AB0-8F2A-F82DB1D8BBB6}"/>
    <cellStyle name="Col Header 6" xfId="13288" xr:uid="{5605509C-2556-4670-A171-449B42CCE184}"/>
    <cellStyle name="Col Header 6 2" xfId="13963" xr:uid="{DCB9C75F-7AE9-4935-B426-2F65AF346816}"/>
    <cellStyle name="Col Header 6 3" xfId="17013" xr:uid="{E05842B8-0C26-46A9-B56E-7F69F250E535}"/>
    <cellStyle name="Col Header 6_Consolidated BS &amp; RGI" xfId="17146" xr:uid="{F3A47BC8-A7C0-441B-BBB3-81DE3DAF30A2}"/>
    <cellStyle name="Col Header 7" xfId="13295" xr:uid="{9E0E04E5-2EDA-4B73-8FC4-2C056D7BA9EA}"/>
    <cellStyle name="Col Header 7 2" xfId="13964" xr:uid="{01ACCF4F-A545-48D0-9646-77882FF51B65}"/>
    <cellStyle name="Col Header 7 3" xfId="17020" xr:uid="{2E05545E-3E3A-441C-BA69-CCACBE98C3E3}"/>
    <cellStyle name="Col Header 7_Consolidated BS &amp; RGI" xfId="17147" xr:uid="{6EAF85C9-E801-4D29-8C39-B836BCC6EF6E}"/>
    <cellStyle name="Col Header 8" xfId="12668" xr:uid="{4FDF353D-AB3F-48C1-A22C-6C45970FF25F}"/>
    <cellStyle name="Col Header 8 2" xfId="13965" xr:uid="{4C8814D8-6C68-4C75-9809-130CD23A4B5D}"/>
    <cellStyle name="Col Header 8 3" xfId="16398" xr:uid="{CF98596F-231D-49FE-BC83-74EE51A00275}"/>
    <cellStyle name="Col Header 8_Consolidated BS &amp; RGI" xfId="17148" xr:uid="{BFD96E16-1ACB-45E3-B57A-1E568F386F7F}"/>
    <cellStyle name="Col Header 9" xfId="12918" xr:uid="{848D621D-4CE3-47E9-BE17-3F670C677F75}"/>
    <cellStyle name="Col Header 9 2" xfId="13966" xr:uid="{6D7DF572-35B5-45F7-9830-715215D3789F}"/>
    <cellStyle name="Col Header 9 3" xfId="16643" xr:uid="{641FE03C-FA38-4534-A3DB-9537D3AE4EFB}"/>
    <cellStyle name="Col Header 9_Consolidated BS &amp; RGI" xfId="17149" xr:uid="{67B1109E-AD5A-4F4E-ABB2-636E296AE93E}"/>
    <cellStyle name="Col Header_10. M - Capitalization" xfId="4631" xr:uid="{C41C02B3-9A7B-4F54-BBAB-B62757380EA4}"/>
    <cellStyle name="Col Placeholder Header" xfId="4632" xr:uid="{01706DF4-1977-4D53-BF0D-C3CE18D15A43}"/>
    <cellStyle name="Col Placeholder Header 2" xfId="12055" xr:uid="{DDFEC383-9E14-4872-AC26-F945FC05EE97}"/>
    <cellStyle name="Col Placeholder Header 2 2" xfId="13967" xr:uid="{07A1CE92-5AF9-42D2-B5AD-DF6EF409D05C}"/>
    <cellStyle name="Col Placeholder Header 2 3" xfId="15794" xr:uid="{FB8F8446-75EA-4677-B94E-FBFCF2EFDDF0}"/>
    <cellStyle name="Col Placeholder Header 2_Consolidated BS &amp; RGI" xfId="17150" xr:uid="{CCFF6779-522E-4539-BAFD-7B1BD561C1BB}"/>
    <cellStyle name="Col Placeholder Header_2019 Addressable Expenses" xfId="18574" xr:uid="{7BC1CBA5-4126-478B-A6BD-D0C9DA11908C}"/>
    <cellStyle name="ColHeaders" xfId="4633" xr:uid="{B26524FC-ADF1-4FE1-89E4-1185A39D0235}"/>
    <cellStyle name="Columnheader color 01" xfId="4634" xr:uid="{4BACCF34-76D8-47E7-B244-7A9D127F16C7}"/>
    <cellStyle name="Columnheader color 01 2" xfId="12056" xr:uid="{26DC288D-B55C-49B6-95BF-A6FCC170AD62}"/>
    <cellStyle name="Columnheader color 01 2 2" xfId="13968" xr:uid="{25464198-DCAD-4B86-8527-56FCBD0FE3C2}"/>
    <cellStyle name="Columnheader color 01 2 3" xfId="15795" xr:uid="{E4E8E3A8-6B9F-4C3F-B19B-A4788CB9C03E}"/>
    <cellStyle name="Columnheader color 01 2_Consolidated BS &amp; RGI" xfId="17151" xr:uid="{60F237B6-8ABF-45C5-8A1E-E9607A953490}"/>
    <cellStyle name="Columnheader color 01_2019 Addressable Expenses" xfId="13365" xr:uid="{493AD363-B7A5-4D43-9992-774D10DB1254}"/>
    <cellStyle name="Columnheader color 02" xfId="4635" xr:uid="{FC1ED3A6-3AD1-4C23-8495-B1127427EF14}"/>
    <cellStyle name="Columnheader color 02 2" xfId="12057" xr:uid="{2B42205F-149A-44F2-A86B-DBAA9AD92304}"/>
    <cellStyle name="Columnheader color 02 2 2" xfId="13969" xr:uid="{F093296D-8607-429D-9357-02E904146418}"/>
    <cellStyle name="Columnheader color 02 2 3" xfId="15796" xr:uid="{52E7AADA-C4A3-474A-8253-0C01B6077983}"/>
    <cellStyle name="Columnheader color 02 2_Consolidated BS &amp; RGI" xfId="17152" xr:uid="{97DAD7E6-4FD2-4AC8-AB4C-7CC7F5AA1A0A}"/>
    <cellStyle name="Columnheader color 02_2019 Addressable Expenses" xfId="13366" xr:uid="{6CF2A610-AD66-442E-B391-FE90737BA203}"/>
    <cellStyle name="Columnheader color 03" xfId="4636" xr:uid="{A762D9C2-91C8-43D7-92E9-5F22E10F7417}"/>
    <cellStyle name="Columnheader color 03 2" xfId="12058" xr:uid="{EEB93DDC-ACF9-4199-A2A0-AE56CFA95E1E}"/>
    <cellStyle name="Columnheader color 03 2 2" xfId="13970" xr:uid="{F39E1A12-357E-447A-88E6-4EBC9A2B5D77}"/>
    <cellStyle name="Columnheader color 03 2 3" xfId="15797" xr:uid="{4737A78B-D1DB-4F3B-B8AC-AE24E4B5941F}"/>
    <cellStyle name="Columnheader color 03 2_Consolidated BS &amp; RGI" xfId="17153" xr:uid="{4630FCFE-BE3A-462D-BF29-C1D8E90F9D1B}"/>
    <cellStyle name="Columnheader color 03_2019 Addressable Expenses" xfId="13367" xr:uid="{5C840B05-F196-4DD1-980C-6D4479EAA8A1}"/>
    <cellStyle name="Columnheader color 04" xfId="4637" xr:uid="{F906456D-D3D1-44FD-8D9A-09C277091A12}"/>
    <cellStyle name="Columnheader color 04 2" xfId="12059" xr:uid="{63D9CDBE-413E-4792-875E-6EC3B5A9B0A6}"/>
    <cellStyle name="Columnheader color 04 2 2" xfId="13971" xr:uid="{E16F6409-B7A2-41BA-A93F-C3C827C701EF}"/>
    <cellStyle name="Columnheader color 04 2 3" xfId="15798" xr:uid="{7CD8EBFF-B927-4634-A21E-FE5866A147DD}"/>
    <cellStyle name="Columnheader color 04 2_Consolidated BS &amp; RGI" xfId="17154" xr:uid="{A5841B66-E2F0-4ED1-BB20-1FD961028E82}"/>
    <cellStyle name="Columnheader color 04_2019 Addressable Expenses" xfId="13368" xr:uid="{86A8BCB6-7494-432E-920F-3C84B57F26B7}"/>
    <cellStyle name="Columnheader color 05" xfId="4638" xr:uid="{454C1E19-5FE5-4E88-8220-B9CF36793004}"/>
    <cellStyle name="Columnheader color 05 2" xfId="12060" xr:uid="{CF0947EE-AE5E-41A3-8C71-95D251BE3FDD}"/>
    <cellStyle name="Columnheader color 05 2 2" xfId="13972" xr:uid="{D265CCEA-E889-41B3-8E00-50D06B066346}"/>
    <cellStyle name="Columnheader color 05 2 3" xfId="15799" xr:uid="{6710C79F-C05A-4F63-9901-5DF252F8576E}"/>
    <cellStyle name="Columnheader color 05 2_Consolidated BS &amp; RGI" xfId="17155" xr:uid="{CC0CD538-B63B-4036-8ED3-86F828B67B08}"/>
    <cellStyle name="Columnheader color 05_2019 Addressable Expenses" xfId="13369" xr:uid="{8C1481D8-8A84-4549-869D-0D23049A312D}"/>
    <cellStyle name="Columnheader color 06" xfId="4639" xr:uid="{08AEAA07-6F47-474B-9776-9BCFCC7E38B8}"/>
    <cellStyle name="Columnheader color 06 2" xfId="12061" xr:uid="{F7A7039D-3EE1-4097-9B97-C4EAD8603DF2}"/>
    <cellStyle name="Columnheader color 06 2 2" xfId="13973" xr:uid="{D6A631A1-329E-4021-B567-88BC48258FC3}"/>
    <cellStyle name="Columnheader color 06 2 3" xfId="15800" xr:uid="{3F687236-2E81-4342-A3C2-3E980D2EBB33}"/>
    <cellStyle name="Columnheader color 06 2_Consolidated BS &amp; RGI" xfId="17156" xr:uid="{63B69C9B-D69C-4B0F-A8BC-C6845E970A59}"/>
    <cellStyle name="Columnheader color 06_2019 Addressable Expenses" xfId="13370" xr:uid="{3A24C47E-37D0-4668-9F72-C9430EDEC136}"/>
    <cellStyle name="Columnheader color 07" xfId="4640" xr:uid="{90CE2D4C-A0D9-465B-82F9-3407D7DE1460}"/>
    <cellStyle name="Columnheader color 07 2" xfId="12062" xr:uid="{D1179CFE-A778-4D52-A192-0F69AC6E3291}"/>
    <cellStyle name="Columnheader color 07 2 2" xfId="13974" xr:uid="{0794B626-E333-45B2-BE10-591E0E3677C1}"/>
    <cellStyle name="Columnheader color 07 2 3" xfId="15801" xr:uid="{6181D8BF-D709-4C87-91F3-150137477369}"/>
    <cellStyle name="Columnheader color 07 2_Consolidated BS &amp; RGI" xfId="17157" xr:uid="{D6844DE5-9697-4019-B56F-A5B37FF5FFD3}"/>
    <cellStyle name="Columnheader color 07_2019 Addressable Expenses" xfId="13371" xr:uid="{2C877530-E3F7-4672-88C3-609E3E476A3F}"/>
    <cellStyle name="Columnheader color 08" xfId="4641" xr:uid="{4148FD0A-522A-423E-B522-0BA17B0992BF}"/>
    <cellStyle name="Columnheader color 08 2" xfId="12063" xr:uid="{3DE17443-A562-42BD-BE59-A1F15AA4C3A6}"/>
    <cellStyle name="Columnheader color 08 2 2" xfId="13975" xr:uid="{593393CC-4E00-4BEE-A264-8304442DC3BF}"/>
    <cellStyle name="Columnheader color 08 2 3" xfId="15802" xr:uid="{FC5C9B5D-2D46-4813-BE6A-60C38FA4205D}"/>
    <cellStyle name="Columnheader color 08 2_Consolidated BS &amp; RGI" xfId="17158" xr:uid="{DB7F45E7-FD94-4010-8A9C-C76F2F9006B1}"/>
    <cellStyle name="Columnheader color 08_2019 Addressable Expenses" xfId="13372" xr:uid="{44CF2077-B3CA-4993-9B24-0E761A4B9603}"/>
    <cellStyle name="Columnheader color 09" xfId="4642" xr:uid="{65459207-B2CA-4CC0-93C0-F0306FD70E8C}"/>
    <cellStyle name="Columnheader color 09 2" xfId="12064" xr:uid="{DA9228D1-47E7-498B-95A4-B3468DF1202B}"/>
    <cellStyle name="Columnheader color 09 2 2" xfId="13976" xr:uid="{62FFACDF-046D-4CF7-B24A-A4E3C1B72F3C}"/>
    <cellStyle name="Columnheader color 09 2 3" xfId="15803" xr:uid="{B2233156-3487-431E-8FD1-3B9AA6C273B0}"/>
    <cellStyle name="Columnheader color 09 2_Consolidated BS &amp; RGI" xfId="17159" xr:uid="{543303C3-3147-4219-A861-E65B6871FDF9}"/>
    <cellStyle name="Columnheader color 09_2019 Addressable Expenses" xfId="13373" xr:uid="{F9F3536A-613B-4793-A49A-5ADBA9114075}"/>
    <cellStyle name="Columnheader color 10" xfId="4643" xr:uid="{D0EA8E2B-C7D0-4F1B-A425-FA0413B55FFB}"/>
    <cellStyle name="Columnheader color 10 2" xfId="12065" xr:uid="{CE727774-BDF3-4BB3-BF53-C83750366502}"/>
    <cellStyle name="Columnheader color 10 2 2" xfId="13977" xr:uid="{5C036FCB-F6E5-4458-8032-47B104440B6D}"/>
    <cellStyle name="Columnheader color 10 2 3" xfId="15804" xr:uid="{34485B68-AD3C-42F0-9A60-4CEE69BFF026}"/>
    <cellStyle name="Columnheader color 10 2_Consolidated BS &amp; RGI" xfId="17160" xr:uid="{9DF2681D-E6BD-4CAD-A8D6-B22F13E5A0D3}"/>
    <cellStyle name="Columnheader color 10_2019 Addressable Expenses" xfId="13374" xr:uid="{8C35820A-33F1-4FF7-961D-D36633EB635F}"/>
    <cellStyle name="ColumnHeading" xfId="4644" xr:uid="{AD387E20-A9F4-4487-9961-E0AE9B880AA9}"/>
    <cellStyle name="ColumnHeading 2" xfId="4645" xr:uid="{814B6F58-DA2A-4777-BABC-6D1291A54DA1}"/>
    <cellStyle name="ColumnHeading 3" xfId="4646" xr:uid="{6B113DCC-2991-4FF6-920E-64695FD74C93}"/>
    <cellStyle name="ColumnHeading 4" xfId="12457" xr:uid="{3013BA85-524D-419C-8425-3123447FF450}"/>
    <cellStyle name="ColumnHeading 4 2" xfId="13978" xr:uid="{4383C8E7-99E3-46E7-A35E-5B7A865276C6}"/>
    <cellStyle name="ColumnHeading 4 3" xfId="16187" xr:uid="{33961AC6-796B-4CAF-870E-B83A8F355B95}"/>
    <cellStyle name="ColumnHeading 4_Consolidated BS &amp; RGI" xfId="17161" xr:uid="{0A498F6A-77AD-4BD2-BBB6-CAC8629EFD05}"/>
    <cellStyle name="ColumnHeading_10. Group Solvency II ratio" xfId="4647" xr:uid="{CB9FFABB-05B7-439F-8AF3-24B70758ED4C}"/>
    <cellStyle name="Comma" xfId="11885" builtinId="3"/>
    <cellStyle name="Comma  - Style1" xfId="4648" xr:uid="{7250FE8D-306A-466B-BB2A-D54A53BD8B4A}"/>
    <cellStyle name="Comma  - Style1 2" xfId="4649" xr:uid="{6072F655-A390-4CF9-8713-B4B360743B0E}"/>
    <cellStyle name="Comma  - Style1_00.02 Cons P&amp;L" xfId="4650" xr:uid="{25BFD194-BC34-4FE3-91CB-9875DB090454}"/>
    <cellStyle name="Comma  - Style2" xfId="4651" xr:uid="{965A789E-2E65-4BF1-A26E-FC018CA55405}"/>
    <cellStyle name="Comma  - Style2 2" xfId="4652" xr:uid="{3C820BE2-A199-42FF-B726-EF6A3C59645B}"/>
    <cellStyle name="Comma  - Style2_00.02 Cons P&amp;L" xfId="4653" xr:uid="{360C377D-EFBA-4C94-8BE4-58B0A0B8805D}"/>
    <cellStyle name="Comma  - Style3" xfId="4654" xr:uid="{5EC0008E-80C0-4E18-9EFC-D0741A5D78B3}"/>
    <cellStyle name="Comma  - Style3 2" xfId="4655" xr:uid="{8D585019-D631-4048-BD87-3B9887D5A47F}"/>
    <cellStyle name="Comma  - Style3_00.02 Cons P&amp;L" xfId="4656" xr:uid="{B4A7898C-FDAA-4294-8ECD-6FEB7142D313}"/>
    <cellStyle name="Comma  - Style4" xfId="4657" xr:uid="{F8956C97-B9E5-4987-9C62-E8630B7806E3}"/>
    <cellStyle name="Comma  - Style4 2" xfId="4658" xr:uid="{547FDBA0-B59F-4BEA-A15F-607F53CE20DE}"/>
    <cellStyle name="Comma  - Style4_00.02 Cons P&amp;L" xfId="4659" xr:uid="{ACD03EBA-EDFE-4FCD-84DC-EB619E91F6BB}"/>
    <cellStyle name="Comma  - Style5" xfId="4660" xr:uid="{BC7C3AFC-E8D8-4F09-9BAB-9553C44F202F}"/>
    <cellStyle name="Comma  - Style5 2" xfId="4661" xr:uid="{456152C2-3DE8-40A9-ABFD-71A81B9A31ED}"/>
    <cellStyle name="Comma  - Style5_00.02 Cons P&amp;L" xfId="4662" xr:uid="{FE39FC4E-EF36-46DE-8C56-DCC41B048803}"/>
    <cellStyle name="Comma  - Style6" xfId="4663" xr:uid="{9F250A38-8DCB-4F12-A095-F8A21B916514}"/>
    <cellStyle name="Comma  - Style6 2" xfId="4664" xr:uid="{32F5D1C7-2702-47B9-903F-27096E8C7C35}"/>
    <cellStyle name="Comma  - Style6_00.02 Cons P&amp;L" xfId="4665" xr:uid="{1A645D69-5A9E-4D9B-8EC4-043339CB2207}"/>
    <cellStyle name="Comma  - Style7" xfId="4666" xr:uid="{D9A6E233-FE9A-4DF9-83CF-D25E257EC2C3}"/>
    <cellStyle name="Comma  - Style7 2" xfId="4667" xr:uid="{951862E4-1F94-4E90-BFDC-11A84CD5285D}"/>
    <cellStyle name="Comma  - Style7_00.02 Cons P&amp;L" xfId="4668" xr:uid="{D859B6DD-D31B-43EA-818A-5D198F87ABD8}"/>
    <cellStyle name="Comma  - Style8" xfId="4669" xr:uid="{47111BB4-8C04-4542-AAE0-BC92DA726D2B}"/>
    <cellStyle name="Comma  - Style8 2" xfId="4670" xr:uid="{27697D78-6189-4D28-A0D9-E7B5E5434CE7}"/>
    <cellStyle name="Comma  - Style8_00.02 Cons P&amp;L" xfId="4671" xr:uid="{17B389E6-47E0-4FD1-A30D-DAF7675B5DDE}"/>
    <cellStyle name="Comma (1dp)" xfId="4672" xr:uid="{7B094330-18C3-4360-A2EE-27B9C2834719}"/>
    <cellStyle name="Comma (2dp)" xfId="4673" xr:uid="{ED76B1DC-574D-4531-A065-35168C5D481B}"/>
    <cellStyle name="Comma [0] 2" xfId="4674" xr:uid="{30DD4C89-F9BE-41D4-87E6-8F1F3CCE4102}"/>
    <cellStyle name="Comma [0] 2 2" xfId="4675" xr:uid="{AB03D706-DB00-4FC4-9A5F-AB34842A3492}"/>
    <cellStyle name="Comma [0] 2_2019 Addressable Expenses" xfId="18575" xr:uid="{23A04AA0-E7F2-48D2-859D-9413BF97732B}"/>
    <cellStyle name="Comma [0] 3" xfId="4676" xr:uid="{1A958C77-FD66-4054-A106-2106E0E8870E}"/>
    <cellStyle name="Comma [00]" xfId="4677" xr:uid="{44EB66E9-41A3-4996-8FC0-108E19B7FA35}"/>
    <cellStyle name="Comma 10" xfId="4678" xr:uid="{B7B21D9E-E7CE-4B17-8D0C-2250FBFAB38C}"/>
    <cellStyle name="Comma 10 10" xfId="12419" xr:uid="{50E25118-3588-465B-B0E2-D8653E39C7E4}"/>
    <cellStyle name="Comma 10 10 2" xfId="13979" xr:uid="{D13B94EB-EE96-41A5-8D10-57634CAADAEF}"/>
    <cellStyle name="Comma 10 10 3" xfId="16150" xr:uid="{50AD3691-EA4D-4301-8744-EEDA51BF51C8}"/>
    <cellStyle name="Comma 10 10_Consolidated BS &amp; RGI" xfId="17162" xr:uid="{3593547E-F79F-4A3F-8859-F4123445DB5E}"/>
    <cellStyle name="Comma 10 2" xfId="4679" xr:uid="{F204E38F-C63C-4B61-A59E-826A0FB301E8}"/>
    <cellStyle name="Comma 10 2 2" xfId="12458" xr:uid="{FA2041CE-1B55-407F-A2C0-2C1381AA8C37}"/>
    <cellStyle name="Comma 10 2 2 2" xfId="13980" xr:uid="{453A6DAA-D493-4F75-83AF-7B99DBC24476}"/>
    <cellStyle name="Comma 10 2 2 3" xfId="16188" xr:uid="{3C597E72-99DE-462D-BD05-C45B4FB46ADF}"/>
    <cellStyle name="Comma 10 2 2_Consolidated BS &amp; RGI" xfId="17163" xr:uid="{2957865C-6D02-4060-AAEE-ADDABF024BEF}"/>
    <cellStyle name="Comma 10 2_2019 Addressable Expenses" xfId="18576" xr:uid="{2708012F-0227-498A-AF35-1BD8C76EC070}"/>
    <cellStyle name="Comma 10 3" xfId="43" xr:uid="{C3C25E25-D529-4F0A-8590-7A4135253941}"/>
    <cellStyle name="Comma 10 3 2" xfId="12138" xr:uid="{F79C9ACB-F6E7-490F-948B-A76F269D7C79}"/>
    <cellStyle name="Comma 10 3 2 2" xfId="12194" xr:uid="{D7CB59DE-D4CD-4D0D-A964-DCFE82E1F95E}"/>
    <cellStyle name="Comma 10 3 2 2 2" xfId="13982" xr:uid="{58DD5759-406B-4E23-AAD4-6630BDBC8289}"/>
    <cellStyle name="Comma 10 3 2 2 3" xfId="15933" xr:uid="{BDE99575-688F-4F60-8179-5CACCDAF75D0}"/>
    <cellStyle name="Comma 10 3 2 2_Consolidated BS &amp; RGI" xfId="17164" xr:uid="{D59E5432-5FE4-4044-892D-B622BE0317F0}"/>
    <cellStyle name="Comma 10 3 2 3" xfId="12350" xr:uid="{821CB2D3-443D-4B57-A580-55286FD7DDF6}"/>
    <cellStyle name="Comma 10 3 2 3 2" xfId="13983" xr:uid="{A33C614F-F1D5-44D4-B5AD-099CF6B3D6CB}"/>
    <cellStyle name="Comma 10 3 2 3 3" xfId="16083" xr:uid="{1A2E4797-AC7F-4254-85B5-B4E101AAF1E1}"/>
    <cellStyle name="Comma 10 3 2 3_Consolidated BS &amp; RGI" xfId="17165" xr:uid="{AB2C04C0-3960-4843-B289-98272F5C037A}"/>
    <cellStyle name="Comma 10 3 2 4" xfId="12580" xr:uid="{1E0B9208-2033-487C-909A-B5A9D42D8EC6}"/>
    <cellStyle name="Comma 10 3 2 4 2" xfId="13984" xr:uid="{5BD74E42-B6AA-4C7A-94FB-1586FF45115F}"/>
    <cellStyle name="Comma 10 3 2 4 3" xfId="16310" xr:uid="{A1B52BF2-4A15-4A60-B913-BB7FD2BC0BFE}"/>
    <cellStyle name="Comma 10 3 2 4_Consolidated BS &amp; RGI" xfId="17166" xr:uid="{B0C931CE-FCBB-4DDC-9223-D4256166846D}"/>
    <cellStyle name="Comma 10 3 2 5" xfId="12588" xr:uid="{79D6E996-920B-43AB-A37A-C7BBF8BA7593}"/>
    <cellStyle name="Comma 10 3 2 5 2" xfId="13985" xr:uid="{58B7E829-0E27-43A0-8F84-121F8606E862}"/>
    <cellStyle name="Comma 10 3 2 5 3" xfId="16318" xr:uid="{A3F1CDB0-A270-414A-B8D8-5869039252F0}"/>
    <cellStyle name="Comma 10 3 2 5_Consolidated BS &amp; RGI" xfId="17167" xr:uid="{30503686-588F-4583-815B-D08015D8F059}"/>
    <cellStyle name="Comma 10 3 2 6" xfId="13981" xr:uid="{E8B5E268-7C8D-4E3D-AABE-BCA4532E2362}"/>
    <cellStyle name="Comma 10 3 2 7" xfId="15877" xr:uid="{E1342C59-47F8-4F82-B320-5BA825F501DF}"/>
    <cellStyle name="Comma 10 3 2_2019 Addressable Expenses" xfId="18577" xr:uid="{C2276B53-67DF-4B2B-AB44-18015162B8F7}"/>
    <cellStyle name="Comma 10 3 3" xfId="12253" xr:uid="{FF206514-D08A-4161-9A8B-201BA42355A5}"/>
    <cellStyle name="Comma 10 3 3 2" xfId="13986" xr:uid="{0576245A-A6E9-4495-A5A8-1C0337F6A015}"/>
    <cellStyle name="Comma 10 3 3 3" xfId="15992" xr:uid="{48665A66-5FA7-46A1-8838-AA58639E52BC}"/>
    <cellStyle name="Comma 10 3 3_Consolidated BS &amp; RGI" xfId="17168" xr:uid="{C10981E3-EC80-48ED-994D-8E254724E5E6}"/>
    <cellStyle name="Comma 10 3_2019 Addressable Expenses" xfId="18578" xr:uid="{1B7F3B69-760E-4147-8C2D-EAAD129F1141}"/>
    <cellStyle name="Comma 10 4" xfId="4680" xr:uid="{7861D9E9-2EF1-4280-BDB1-D0330C2D11E8}"/>
    <cellStyle name="Comma 10 5" xfId="12304" xr:uid="{552C4848-0968-403B-A1EA-5BB9EBA648B6}"/>
    <cellStyle name="Comma 10 5 2" xfId="13987" xr:uid="{19C59F34-9073-45F2-B054-F2F1AB19B98B}"/>
    <cellStyle name="Comma 10 5 3" xfId="16037" xr:uid="{24113F9E-5AD8-4238-88AC-E0666071BDDC}"/>
    <cellStyle name="Comma 10 5_Consolidated BS &amp; RGI" xfId="17169" xr:uid="{5279D1E5-839D-4078-B7C7-A45BEE9DBAD3}"/>
    <cellStyle name="Comma 10_2019 Addressable Expenses" xfId="18579" xr:uid="{B93281D3-4BF1-4DB9-9664-04240904123B}"/>
    <cellStyle name="Comma 11" xfId="4681" xr:uid="{55D32819-B107-47C6-81E4-5361EB80BB97}"/>
    <cellStyle name="Comma 11 2" xfId="4682" xr:uid="{D5CBDC50-1198-41C2-BCDD-DDEECBAFC2A3}"/>
    <cellStyle name="Comma 11 3" xfId="12459" xr:uid="{3E99B932-F8EC-4ED3-85AC-5623438D3507}"/>
    <cellStyle name="Comma 11 3 2" xfId="13988" xr:uid="{EAC76F3F-80DB-45CF-BC9A-0A377EA364E3}"/>
    <cellStyle name="Comma 11 3 3" xfId="16189" xr:uid="{7BE4A20A-E38A-4362-A912-B85C35E976D1}"/>
    <cellStyle name="Comma 11 3_Consolidated BS &amp; RGI" xfId="17170" xr:uid="{7F933C0F-C18B-4387-A6CF-D917EEE44EAB}"/>
    <cellStyle name="Comma 11_13. M Holding excess cash" xfId="4683" xr:uid="{CD3F0966-A105-4DCF-A9A1-D4CC42380EA9}"/>
    <cellStyle name="Comma 12" xfId="4684" xr:uid="{3431D303-300F-475E-B258-CF5E19C53304}"/>
    <cellStyle name="Comma 12 2" xfId="4685" xr:uid="{36CF74C6-BC68-4224-A9E2-46B98A6C1322}"/>
    <cellStyle name="Comma 12 3" xfId="12460" xr:uid="{3B15A6B2-4117-4B2C-A897-514AF7284384}"/>
    <cellStyle name="Comma 12 3 2" xfId="13989" xr:uid="{84BC3319-D8A6-4032-8C80-2269063F252E}"/>
    <cellStyle name="Comma 12 3 3" xfId="16190" xr:uid="{814BE0F5-062A-4E6E-A645-D5581FC88952}"/>
    <cellStyle name="Comma 12 3_Consolidated BS &amp; RGI" xfId="17171" xr:uid="{AC482C5A-5B3E-492B-B3FB-29A9CB520AD7}"/>
    <cellStyle name="Comma 12_13. M Holding excess cash" xfId="4686" xr:uid="{5489F0F8-6EB8-4A79-919F-DFA476BF4827}"/>
    <cellStyle name="Comma 13" xfId="4687" xr:uid="{5FA44E90-F2E1-4280-9976-595BF7157E8E}"/>
    <cellStyle name="Comma 13 2" xfId="4688" xr:uid="{4B630A91-72A1-4625-BB16-6C210E44E5D1}"/>
    <cellStyle name="Comma 13 2 2" xfId="12461" xr:uid="{7F113479-17D5-4DED-950B-6DCE9ABC8B10}"/>
    <cellStyle name="Comma 13 2 2 2" xfId="13990" xr:uid="{4F717870-901B-4B83-B8B6-D2B65DE6B720}"/>
    <cellStyle name="Comma 13 2 2 3" xfId="16191" xr:uid="{7D69CE6F-E28E-4588-A6F8-FDDB89EDA964}"/>
    <cellStyle name="Comma 13 2 2_Consolidated BS &amp; RGI" xfId="17172" xr:uid="{8F8FC956-AB1A-4109-9653-4D3E61026501}"/>
    <cellStyle name="Comma 13 2_2019 Addressable Expenses" xfId="18580" xr:uid="{F7B645B3-1A3F-4C88-873A-7C46737A22B2}"/>
    <cellStyle name="Comma 13 3" xfId="12290" xr:uid="{279029F7-AE56-4339-B207-8D72BAB87966}"/>
    <cellStyle name="Comma 13 3 2" xfId="13991" xr:uid="{86A158C7-FED2-44CF-A897-607E430E0A2F}"/>
    <cellStyle name="Comma 13 3 3" xfId="16023" xr:uid="{948A4547-6093-4F1D-85D0-FD5B939B6027}"/>
    <cellStyle name="Comma 13 3_Consolidated BS &amp; RGI" xfId="17173" xr:uid="{58A0AD75-A0B0-47D8-BFB1-28012FA76595}"/>
    <cellStyle name="Comma 13 4" xfId="12014" xr:uid="{B384C9D5-FE4C-4004-BAFA-EEEA99C4553D}"/>
    <cellStyle name="Comma 13 4 2" xfId="13992" xr:uid="{2234C1B1-C030-445A-BF11-9B018017DDDA}"/>
    <cellStyle name="Comma 13 4 3" xfId="15753" xr:uid="{91105C0A-94FB-4AF2-857E-607153892CEE}"/>
    <cellStyle name="Comma 13 4_Consolidated BS &amp; RGI" xfId="17174" xr:uid="{930FD6CF-F5A6-4C69-94B9-DA030458E274}"/>
    <cellStyle name="Comma 13_13. M Holding excess cash" xfId="4689" xr:uid="{3282B7D9-B53E-4DD9-BD56-7ACF5671C5AA}"/>
    <cellStyle name="Comma 14" xfId="4690" xr:uid="{6433E9A5-509E-4FD3-8D11-CB6FBB35E554}"/>
    <cellStyle name="Comma 14 2" xfId="4691" xr:uid="{B75ED19E-F133-45B0-968C-474B6E2DE176}"/>
    <cellStyle name="Comma 14 2 2" xfId="13375" xr:uid="{CB19C4E5-8087-463D-8B66-F00590DED05B}"/>
    <cellStyle name="Comma 14 2_2019 Addressable Expenses" xfId="18581" xr:uid="{00F6E426-485C-4B32-B52A-6144DFEA3F6D}"/>
    <cellStyle name="Comma 14 3" xfId="13376" xr:uid="{D86ECFA6-1037-412B-A7BF-0DB090C6BFB8}"/>
    <cellStyle name="Comma 14_2.Group highlights" xfId="4692" xr:uid="{AE253E42-50D0-40C0-BCFF-6A47B37A5741}"/>
    <cellStyle name="Comma 15" xfId="4693" xr:uid="{C0A70D43-FA02-427E-A150-98AE5D20131E}"/>
    <cellStyle name="Comma 15 2" xfId="4694" xr:uid="{82F50B67-425E-4604-8181-323459D6CA11}"/>
    <cellStyle name="Comma 15_10. M - Capitalization" xfId="4695" xr:uid="{5B604168-7F6E-4E19-A242-A1DC822DECF5}"/>
    <cellStyle name="Comma 16" xfId="4696" xr:uid="{5D11668C-2247-45C3-84EE-4310B0E5B85D}"/>
    <cellStyle name="Comma 17" xfId="4697" xr:uid="{1F083DA4-4939-4B15-AC74-A0EF5589C4D3}"/>
    <cellStyle name="Comma 18" xfId="4698" xr:uid="{CC5B38A5-25A8-4CC2-ACF1-1D5CF3E25F98}"/>
    <cellStyle name="Comma 18 2" xfId="4699" xr:uid="{78CACFEE-1EA0-4869-A83E-F5C5FE08D538}"/>
    <cellStyle name="Comma 18_2019 Addressable Expenses" xfId="18582" xr:uid="{BFE70AC1-A075-4D0D-85BA-7F4FF53B2266}"/>
    <cellStyle name="Comma 19" xfId="4700" xr:uid="{5D78A88F-C3AB-4A25-9871-E3E898064BE0}"/>
    <cellStyle name="Comma 19 2" xfId="4701" xr:uid="{7BEED814-CA5F-4F40-91E1-3A81B64E6E39}"/>
    <cellStyle name="Comma 19_2019 Addressable Expenses" xfId="18583" xr:uid="{AE19B7B6-91E3-4ED3-A913-3F54F766A343}"/>
    <cellStyle name="Comma 2" xfId="6" xr:uid="{0E72D31E-71DA-4C19-A669-CAB4AF3325B1}"/>
    <cellStyle name="Comma 2 10" xfId="4702" xr:uid="{1E528D5C-4884-4724-8046-FB9C88D9C75A}"/>
    <cellStyle name="Comma 2 10 2" xfId="12585" xr:uid="{00E8667C-F7B0-4AEF-984D-232ACA0C6BB5}"/>
    <cellStyle name="Comma 2 10 2 2" xfId="13993" xr:uid="{A6148504-E267-46EB-9BF7-826C971F309D}"/>
    <cellStyle name="Comma 2 10 2 3" xfId="16315" xr:uid="{D9CA7DBC-1B35-4AAB-8976-07EC22C062A4}"/>
    <cellStyle name="Comma 2 10 2_Consolidated BS &amp; RGI" xfId="17175" xr:uid="{71D0B087-C341-4C9F-A0DC-A1D01C325841}"/>
    <cellStyle name="Comma 2 10_2019 Addressable Expenses" xfId="18584" xr:uid="{FB3E224D-5A0E-4D7A-BC2B-EC89F7D25931}"/>
    <cellStyle name="Comma 2 11" xfId="4703" xr:uid="{B1778511-CD0F-44D7-817A-65602D085CB1}"/>
    <cellStyle name="Comma 2 11 2" xfId="12142" xr:uid="{B4BF0681-C458-46D2-AF59-EC44273270FC}"/>
    <cellStyle name="Comma 2 11 2 2" xfId="13994" xr:uid="{814D264A-C17E-4F88-8529-0F9A0FE3D603}"/>
    <cellStyle name="Comma 2 11 2 3" xfId="15881" xr:uid="{3BF5555B-0ABF-4710-9A39-7229C9E14452}"/>
    <cellStyle name="Comma 2 11 2_Consolidated BS &amp; RGI" xfId="17176" xr:uid="{32169312-9341-4C0E-AC72-D9A7531AB70F}"/>
    <cellStyle name="Comma 2 11_2019 Addressable Expenses" xfId="18585" xr:uid="{A445FCA0-C730-4DC3-A52C-DA9DC1F78AD0}"/>
    <cellStyle name="Comma 2 12" xfId="4704" xr:uid="{A64ADB74-CD17-4D90-8F13-35FA0039856F}"/>
    <cellStyle name="Comma 2 13" xfId="4705" xr:uid="{1FFCE0C9-F07D-4735-9C57-18D513CE16D2}"/>
    <cellStyle name="Comma 2 14" xfId="4706" xr:uid="{87260622-62A2-4F97-B0BF-5634A00E9D94}"/>
    <cellStyle name="Comma 2 15" xfId="4707" xr:uid="{B1302D96-2C1C-490B-951B-D7FC928FD859}"/>
    <cellStyle name="Comma 2 16" xfId="4708" xr:uid="{51A5DF11-539B-46D9-B463-9BF007781C89}"/>
    <cellStyle name="Comma 2 17" xfId="4709" xr:uid="{0D4B84C9-9E25-4F0B-8A56-3A1F871E5042}"/>
    <cellStyle name="Comma 2 2" xfId="4710" xr:uid="{AE13FB28-BC5F-4A31-A2B1-D09AA65A6FFD}"/>
    <cellStyle name="Comma 2 2 10" xfId="13156" xr:uid="{78F2F7A9-A7DA-4A94-9870-2AE68EA3555C}"/>
    <cellStyle name="Comma 2 2 10 2" xfId="13995" xr:uid="{3E9C4804-BA90-496F-A8F9-20B79C0B2808}"/>
    <cellStyle name="Comma 2 2 10 3" xfId="16881" xr:uid="{116752F9-4810-4D25-9D09-C2C7A5BEE8F6}"/>
    <cellStyle name="Comma 2 2 10_Consolidated BS &amp; RGI" xfId="17177" xr:uid="{1A628620-5080-49C9-AC34-ED5C2D6244CC}"/>
    <cellStyle name="Comma 2 2 2" xfId="40" xr:uid="{0BEFD8E9-277E-4BD6-A2FA-F811200DE0E6}"/>
    <cellStyle name="Comma 2 2 2 10" xfId="12676" xr:uid="{0BEA5E3F-E837-4126-8EEF-2C41A1F01219}"/>
    <cellStyle name="Comma 2 2 2 10 2" xfId="13996" xr:uid="{9431D4F8-27EA-406E-9C34-CAF112AA3D14}"/>
    <cellStyle name="Comma 2 2 2 10 3" xfId="16406" xr:uid="{27F1DBB5-1DEF-40E1-9B4A-349B417C70F5}"/>
    <cellStyle name="Comma 2 2 2 10_Consolidated BS &amp; RGI" xfId="17178" xr:uid="{9898EF75-FA8B-40A2-8C15-9022515B84B3}"/>
    <cellStyle name="Comma 2 2 2 2" xfId="4711" xr:uid="{601877E2-6451-4C63-82C9-EC60C1278E6C}"/>
    <cellStyle name="Comma 2 2 2 2 2" xfId="12397" xr:uid="{31FCD34D-FDD3-4F1C-945F-8422E0A5C7EE}"/>
    <cellStyle name="Comma 2 2 2 2 2 2" xfId="13997" xr:uid="{C7F9D92D-5EF5-40E4-B8E7-3A72F0A5C79E}"/>
    <cellStyle name="Comma 2 2 2 2 2 3" xfId="16128" xr:uid="{157D746F-5F30-49DB-AA5B-0D5F21B579C2}"/>
    <cellStyle name="Comma 2 2 2 2 2_Consolidated BS &amp; RGI" xfId="17179" xr:uid="{5848B503-1D66-4DAC-B329-D8BF4AA34414}"/>
    <cellStyle name="Comma 2 2 2 2 3" xfId="12202" xr:uid="{35278F2F-49F2-43F9-9330-27F25D5F1759}"/>
    <cellStyle name="Comma 2 2 2 2 3 2" xfId="13998" xr:uid="{EABBAE52-36BF-473A-B3A1-D105AD816C32}"/>
    <cellStyle name="Comma 2 2 2 2 3 3" xfId="15941" xr:uid="{D84F19DF-A780-4FB2-8491-FE95A3B373C9}"/>
    <cellStyle name="Comma 2 2 2 2 3_Consolidated BS &amp; RGI" xfId="17180" xr:uid="{79B99452-438A-4564-803A-9FF5E548279B}"/>
    <cellStyle name="Comma 2 2 2 2_2019 Addressable Expenses" xfId="18586" xr:uid="{4FDF170F-E504-4E9C-8BB7-4F0FA324A87B}"/>
    <cellStyle name="Comma 2 2 2 3" xfId="12011" xr:uid="{E2FBB832-2E6A-4274-9620-843A0BF78C0F}"/>
    <cellStyle name="Comma 2 2 2 3 2" xfId="12326" xr:uid="{FDC089A9-8CD8-47B6-9716-B77C0CC29F82}"/>
    <cellStyle name="Comma 2 2 2 3 2 2" xfId="14000" xr:uid="{5D33A6AC-DC7E-43C8-A609-357554CF8EA4}"/>
    <cellStyle name="Comma 2 2 2 3 2 3" xfId="16059" xr:uid="{9C689B6F-BC20-489C-9ECB-3948D3E72846}"/>
    <cellStyle name="Comma 2 2 2 3 2_Consolidated BS &amp; RGI" xfId="17181" xr:uid="{35FD8367-D514-47E9-B9A6-99159A93CB80}"/>
    <cellStyle name="Comma 2 2 2 3 3" xfId="13999" xr:uid="{31C84141-CFCE-482A-8467-6DACBC25B2D3}"/>
    <cellStyle name="Comma 2 2 2 3 4" xfId="15750" xr:uid="{3DACCA2F-A37C-469B-8729-DB6786B134BC}"/>
    <cellStyle name="Comma 2 2 2 3_2019 Addressable Expenses" xfId="18587" xr:uid="{97442086-B256-4211-A17A-E816864331D1}"/>
    <cellStyle name="Comma 2 2 2 4" xfId="12155" xr:uid="{8293A8DB-8D6C-4AB2-A4FE-929B362C3828}"/>
    <cellStyle name="Comma 2 2 2 4 2" xfId="14001" xr:uid="{9846F64B-3FB5-4032-815E-006A288DEE23}"/>
    <cellStyle name="Comma 2 2 2 4 3" xfId="15894" xr:uid="{4D0D1928-63F5-41FB-99CD-551EB439FDDC}"/>
    <cellStyle name="Comma 2 2 2 4_Consolidated BS &amp; RGI" xfId="17182" xr:uid="{82B59288-481D-42F7-8C0F-A84D827DF3C4}"/>
    <cellStyle name="Comma 2 2 2 5" xfId="13155" xr:uid="{799327F2-20B9-49FB-8002-8E2D98A44FB4}"/>
    <cellStyle name="Comma 2 2 2 5 2" xfId="14002" xr:uid="{BE6287A5-D9D9-463F-840D-9F9274012C21}"/>
    <cellStyle name="Comma 2 2 2 5 3" xfId="16880" xr:uid="{3404610D-0ED8-43E2-BB47-FEFF3247A1C2}"/>
    <cellStyle name="Comma 2 2 2 5_Consolidated BS &amp; RGI" xfId="17183" xr:uid="{E10143C4-C27D-4ADA-9DBA-37DA42E1ED04}"/>
    <cellStyle name="Comma 2 2 2 6" xfId="13262" xr:uid="{42904140-82D8-4F20-AC31-83C0AF9C12D9}"/>
    <cellStyle name="Comma 2 2 2 6 2" xfId="14003" xr:uid="{004C1B01-18E6-4FBF-96BE-586C29CDE337}"/>
    <cellStyle name="Comma 2 2 2 6 3" xfId="16987" xr:uid="{984F9D1A-3828-454D-A7FB-B6B8BC4BE5BF}"/>
    <cellStyle name="Comma 2 2 2 6_Consolidated BS &amp; RGI" xfId="17184" xr:uid="{D35157DE-62D4-49E8-83B2-46E4E05711AB}"/>
    <cellStyle name="Comma 2 2 2 7" xfId="13059" xr:uid="{53AC5CFB-277F-42E8-9163-BE154BA54E3E}"/>
    <cellStyle name="Comma 2 2 2 7 2" xfId="14004" xr:uid="{7C8588FD-CB40-4097-A4E1-D87F5FC0A5C0}"/>
    <cellStyle name="Comma 2 2 2 7 3" xfId="16784" xr:uid="{B1C0B721-AD17-478A-99B0-E5DD0B9E7191}"/>
    <cellStyle name="Comma 2 2 2 7_Consolidated BS &amp; RGI" xfId="17185" xr:uid="{A4AF4433-BAC2-4C5C-8D50-C83A4A30929D}"/>
    <cellStyle name="Comma 2 2 2 8" xfId="12607" xr:uid="{CE8D916D-2A44-4C41-9FA1-6D43C0678C5E}"/>
    <cellStyle name="Comma 2 2 2 8 2" xfId="14005" xr:uid="{61304896-C2E1-49DD-AD62-7F2BE3EC2C56}"/>
    <cellStyle name="Comma 2 2 2 8 3" xfId="16337" xr:uid="{42339CFA-6557-43CE-B089-689D7C1E136A}"/>
    <cellStyle name="Comma 2 2 2 8_Consolidated BS &amp; RGI" xfId="17186" xr:uid="{E11F4A0D-54FD-4EA7-BA2B-FCF495B1EAD0}"/>
    <cellStyle name="Comma 2 2 2 9" xfId="12972" xr:uid="{23BA475C-E0BC-4D50-A4C0-2F5F58E4892A}"/>
    <cellStyle name="Comma 2 2 2 9 2" xfId="14006" xr:uid="{A6C45953-3F7C-49B4-BDEE-3DA798C4C7CB}"/>
    <cellStyle name="Comma 2 2 2 9 3" xfId="16697" xr:uid="{C5599856-FBAF-4C84-B4B7-593248C12157}"/>
    <cellStyle name="Comma 2 2 2 9_Consolidated BS &amp; RGI" xfId="17187" xr:uid="{0A542645-01BB-49C0-B752-9D2B7223B8E1}"/>
    <cellStyle name="Comma 2 2 2_13. M Holding excess cash" xfId="4712" xr:uid="{50924E2F-36D3-4B0D-BC1F-3C34E780B333}"/>
    <cellStyle name="Comma 2 2 3" xfId="4713" xr:uid="{B6AE4377-EFBA-4443-A31E-C232DB2CDAB9}"/>
    <cellStyle name="Comma 2 2 3 2" xfId="12411" xr:uid="{C464AA56-71CE-4210-AEDE-BE3ED407187E}"/>
    <cellStyle name="Comma 2 2 3 2 2" xfId="14007" xr:uid="{251B3F6F-9F28-438F-A004-317709D0AF83}"/>
    <cellStyle name="Comma 2 2 3 2 3" xfId="16142" xr:uid="{15C8C92A-7BF7-4195-AEF0-F20C66D31220}"/>
    <cellStyle name="Comma 2 2 3 2_Consolidated BS &amp; RGI" xfId="17188" xr:uid="{8E9D99BE-2C3A-4B00-9091-90B6A99DF52D}"/>
    <cellStyle name="Comma 2 2 3 3" xfId="12332" xr:uid="{DDE13809-6586-4FBC-BCE7-891376A2DE9F}"/>
    <cellStyle name="Comma 2 2 3 3 2" xfId="14008" xr:uid="{43B16EAE-1612-4282-926B-3B69A7131969}"/>
    <cellStyle name="Comma 2 2 3 3 3" xfId="16065" xr:uid="{D6568B24-57F8-4620-B11B-7532FE5FAF0C}"/>
    <cellStyle name="Comma 2 2 3 3_Consolidated BS &amp; RGI" xfId="17189" xr:uid="{4EFBCC60-A2E5-4AA1-AF20-F7F80B2B136E}"/>
    <cellStyle name="Comma 2 2 3 4" xfId="12462" xr:uid="{56629394-1894-4C3D-B1C6-7DF252B51F9E}"/>
    <cellStyle name="Comma 2 2 3 4 2" xfId="14009" xr:uid="{9EC7E7A5-4AB8-4222-A128-F29D95F3E86B}"/>
    <cellStyle name="Comma 2 2 3 4 3" xfId="16192" xr:uid="{71FB742F-BA04-4F0B-8AFB-E395D2342269}"/>
    <cellStyle name="Comma 2 2 3 4_Consolidated BS &amp; RGI" xfId="17190" xr:uid="{A7073E9A-ACEF-4B20-A881-47E020D9E41B}"/>
    <cellStyle name="Comma 2 2 3 5" xfId="12187" xr:uid="{7294990E-96EF-453C-B9CA-8E516CFDD2E0}"/>
    <cellStyle name="Comma 2 2 3 5 2" xfId="14010" xr:uid="{35AC62C5-6806-4788-9B84-27206FD10827}"/>
    <cellStyle name="Comma 2 2 3 5 3" xfId="15926" xr:uid="{0816462A-E0B7-412C-B1C8-B3A6B5459E9A}"/>
    <cellStyle name="Comma 2 2 3 5_Consolidated BS &amp; RGI" xfId="17191" xr:uid="{B9CB08E4-3936-4486-BB3E-D4990314E064}"/>
    <cellStyle name="Comma 2 2 3_2019 Addressable Expenses" xfId="18588" xr:uid="{9D4CBB34-399C-4D92-8EBF-7240B37C728C}"/>
    <cellStyle name="Comma 2 2 4" xfId="4714" xr:uid="{ED1404BE-59A8-471E-8D11-21030CC89393}"/>
    <cellStyle name="Comma 2 2 4 2" xfId="12362" xr:uid="{A36C6B44-FA92-4B37-A692-B889A117B2F1}"/>
    <cellStyle name="Comma 2 2 4 2 2" xfId="14011" xr:uid="{EF17C883-61BE-44B9-8BE1-1A1160AF171C}"/>
    <cellStyle name="Comma 2 2 4 2 3" xfId="16095" xr:uid="{A6487EFC-2999-45EA-8EBB-C893EF529234}"/>
    <cellStyle name="Comma 2 2 4 2_Consolidated BS &amp; RGI" xfId="17192" xr:uid="{070534B9-9328-4F8C-8BA9-87842D7DF2E1}"/>
    <cellStyle name="Comma 2 2 4_2019 Addressable Expenses" xfId="18589" xr:uid="{0FE0A9AF-D0E2-446B-BCE2-8CE917940EA0}"/>
    <cellStyle name="Comma 2 2 5" xfId="4715" xr:uid="{87C9EF08-9539-4A3D-BD17-AD3608D58A24}"/>
    <cellStyle name="Comma 2 2 5 2" xfId="12313" xr:uid="{3B995C09-1244-4378-BDC3-4E6A3EB15957}"/>
    <cellStyle name="Comma 2 2 5 2 2" xfId="14012" xr:uid="{676C6478-0D22-40D6-97E4-3AA9E7694397}"/>
    <cellStyle name="Comma 2 2 5 2 3" xfId="16046" xr:uid="{DEB660E7-3FCA-4518-B3F4-E5018BA5C2BB}"/>
    <cellStyle name="Comma 2 2 5 2_Consolidated BS &amp; RGI" xfId="17193" xr:uid="{45EBE1C8-8EEC-4FE4-8C4B-BC09BA162843}"/>
    <cellStyle name="Comma 2 2 5_2019 Addressable Expenses" xfId="18590" xr:uid="{8637E7DE-1C0E-48B0-BAE1-BF633EB6CC5C}"/>
    <cellStyle name="Comma 2 2 6" xfId="12013" xr:uid="{73CE4844-48B9-4D27-832C-786795E2374D}"/>
    <cellStyle name="Comma 2 2 6 2" xfId="12432" xr:uid="{9919135F-3933-4C4E-B0C6-245749921C11}"/>
    <cellStyle name="Comma 2 2 6 2 2" xfId="14014" xr:uid="{E22AB0DD-BAB5-4C07-9C59-F6EAE2B496E3}"/>
    <cellStyle name="Comma 2 2 6 2 3" xfId="16162" xr:uid="{7880F2F8-5C4A-4089-9E43-0F330B9CF622}"/>
    <cellStyle name="Comma 2 2 6 2_Consolidated BS &amp; RGI" xfId="17194" xr:uid="{29729A88-178A-4EBA-955A-F4372028C51C}"/>
    <cellStyle name="Comma 2 2 6 3" xfId="14013" xr:uid="{125B6F10-7CE8-4C71-A6B8-142A155F606D}"/>
    <cellStyle name="Comma 2 2 6 4" xfId="15752" xr:uid="{B95C800E-B20C-42B5-8D5B-F11D43C3EC71}"/>
    <cellStyle name="Comma 2 2 6_2019 Addressable Expenses" xfId="18591" xr:uid="{77E589DB-F91D-46F8-BA8F-BDB244476B39}"/>
    <cellStyle name="Comma 2 2 7" xfId="12578" xr:uid="{4B1BB13E-3F8B-4EF9-A64C-3BE139D3DF66}"/>
    <cellStyle name="Comma 2 2 7 2" xfId="14015" xr:uid="{8A8C749A-EEAD-41C1-A3DC-8C8CF05C1B9C}"/>
    <cellStyle name="Comma 2 2 7 3" xfId="16308" xr:uid="{7C03CCB1-9BE8-4057-A281-C37274C27046}"/>
    <cellStyle name="Comma 2 2 7_Consolidated BS &amp; RGI" xfId="17195" xr:uid="{5FEDF55B-D5BC-4350-9C45-58B7A986685B}"/>
    <cellStyle name="Comma 2 2 8" xfId="12587" xr:uid="{EDD9EE48-B3F9-4A70-897F-D6D2FC42F24E}"/>
    <cellStyle name="Comma 2 2 8 2" xfId="14016" xr:uid="{406ED27C-3AF0-401B-9F95-2F73E49F5854}"/>
    <cellStyle name="Comma 2 2 8 3" xfId="16317" xr:uid="{1B2FF66B-2DB6-485D-897F-BA2A6C670A90}"/>
    <cellStyle name="Comma 2 2 8_Consolidated BS &amp; RGI" xfId="17196" xr:uid="{ED6FFBDB-9FBA-4205-9152-183029F34F8A}"/>
    <cellStyle name="Comma 2 2 9" xfId="12154" xr:uid="{33ECE72C-75D6-484F-92FA-B576E9E638C3}"/>
    <cellStyle name="Comma 2 2 9 2" xfId="14017" xr:uid="{5BFA82A4-1C0B-47EA-98C9-536CF06B14DE}"/>
    <cellStyle name="Comma 2 2 9 3" xfId="15893" xr:uid="{935079DC-2536-45AD-A367-A76E2C2553A6}"/>
    <cellStyle name="Comma 2 2 9_Consolidated BS &amp; RGI" xfId="17197" xr:uid="{2D404EC6-DA2F-435C-ABB6-EF6C60BD7663}"/>
    <cellStyle name="Comma 2 2_03 PR_MCVNB" xfId="4716" xr:uid="{C41CA1A0-78A8-41D8-996A-9B546DF1037A}"/>
    <cellStyle name="Comma 2 3" xfId="4717" xr:uid="{0208DE4C-FCF0-452C-AC17-75286A5915D3}"/>
    <cellStyle name="Comma 2 3 10" xfId="12621" xr:uid="{63874EFC-8361-42D2-930F-CF5A9F81DE63}"/>
    <cellStyle name="Comma 2 3 10 2" xfId="14018" xr:uid="{8EB55CE5-7A11-4F34-8F4C-894F77CBAA04}"/>
    <cellStyle name="Comma 2 3 10 3" xfId="16351" xr:uid="{494CD764-CA6A-4E18-AB29-310CD3115037}"/>
    <cellStyle name="Comma 2 3 10_Consolidated BS &amp; RGI" xfId="17198" xr:uid="{152BAE33-53A6-48FB-AF64-BDC6EBDDBE31}"/>
    <cellStyle name="Comma 2 3 2" xfId="4718" xr:uid="{7F4CE27D-655B-42E1-854B-666C2CAB2DDF}"/>
    <cellStyle name="Comma 2 3 2 2" xfId="12463" xr:uid="{F0540324-78C0-46CD-8381-34D204C72CDB}"/>
    <cellStyle name="Comma 2 3 2 2 2" xfId="14019" xr:uid="{1D490BB1-C7A4-4F82-BB7F-B6237CDA6B56}"/>
    <cellStyle name="Comma 2 3 2 2 3" xfId="16193" xr:uid="{158C73A8-4525-4FE9-A345-4C3F98900B12}"/>
    <cellStyle name="Comma 2 3 2 2_Consolidated BS &amp; RGI" xfId="17199" xr:uid="{2AA9E0BE-31DE-47BC-B740-16C0450537FD}"/>
    <cellStyle name="Comma 2 3 2 3" xfId="12398" xr:uid="{BEFAF7E5-4CDC-4215-9B6E-0E131BFFFE66}"/>
    <cellStyle name="Comma 2 3 2 3 2" xfId="14020" xr:uid="{C2425800-32BE-4FE9-9866-80109768D349}"/>
    <cellStyle name="Comma 2 3 2 3 3" xfId="16129" xr:uid="{46DA9699-BCB2-455C-96D2-9203AD7204AE}"/>
    <cellStyle name="Comma 2 3 2 3_Consolidated BS &amp; RGI" xfId="17200" xr:uid="{F52F413F-0AC3-49B7-BABA-C953C6EBAB73}"/>
    <cellStyle name="Comma 2 3 2_2019 Addressable Expenses" xfId="18592" xr:uid="{505E4044-5365-491D-ACB9-E27763863D47}"/>
    <cellStyle name="Comma 2 3 3" xfId="12363" xr:uid="{92280391-E1E6-4F71-9BEC-0B2719CE2194}"/>
    <cellStyle name="Comma 2 3 3 2" xfId="12412" xr:uid="{9F5BDBAB-731D-406A-BEAF-DCDFB735A66B}"/>
    <cellStyle name="Comma 2 3 3 2 2" xfId="14022" xr:uid="{85FA482B-7DAB-4FFA-8577-34994333C366}"/>
    <cellStyle name="Comma 2 3 3 2 3" xfId="16143" xr:uid="{0BE2890F-2E3A-4814-8B97-4246399CCEE7}"/>
    <cellStyle name="Comma 2 3 3 2_Consolidated BS &amp; RGI" xfId="17201" xr:uid="{622F9A88-3CC4-4A9F-8478-7003493927A4}"/>
    <cellStyle name="Comma 2 3 3 3" xfId="14021" xr:uid="{FC506102-7755-44A2-AFF5-B2E3FF79E54C}"/>
    <cellStyle name="Comma 2 3 3 4" xfId="16096" xr:uid="{75AFC562-4A3C-4E85-AF0A-9748FDD536B2}"/>
    <cellStyle name="Comma 2 3 3_2019 Addressable Expenses" xfId="18593" xr:uid="{D045B4BB-DB45-4598-8FB5-DEFC100DF68F}"/>
    <cellStyle name="Comma 2 3 4" xfId="12325" xr:uid="{9C46968D-DD63-498A-B934-C18389C05970}"/>
    <cellStyle name="Comma 2 3 4 2" xfId="14023" xr:uid="{A69BDC26-D800-49C6-A95E-41C3E491166E}"/>
    <cellStyle name="Comma 2 3 4 3" xfId="16058" xr:uid="{1D96E16A-876C-4E65-B65B-1FC37DF535CA}"/>
    <cellStyle name="Comma 2 3 4_Consolidated BS &amp; RGI" xfId="17202" xr:uid="{46AF74C4-D5B5-4517-B483-5F65498565E9}"/>
    <cellStyle name="Comma 2 3 5" xfId="12433" xr:uid="{6F54356F-82A4-4FB6-B90A-E10965A74138}"/>
    <cellStyle name="Comma 2 3 5 2" xfId="14024" xr:uid="{F9BB3061-7E34-4C27-85B4-29539AC803FD}"/>
    <cellStyle name="Comma 2 3 5 3" xfId="16163" xr:uid="{10BFB9AA-DB5B-42B6-8EC5-14C3FB2D14BD}"/>
    <cellStyle name="Comma 2 3 5_Consolidated BS &amp; RGI" xfId="17203" xr:uid="{92C2F92F-9669-4908-BF07-2F2309E8BF9A}"/>
    <cellStyle name="Comma 2 3 6" xfId="12192" xr:uid="{C4A82922-AF90-4B80-B4EA-33F1C21A08F8}"/>
    <cellStyle name="Comma 2 3 6 2" xfId="14025" xr:uid="{77695169-8448-4BDF-ACA7-D8A3BD5C1752}"/>
    <cellStyle name="Comma 2 3 6 3" xfId="15931" xr:uid="{8BF1D507-5139-4972-9235-A4EDBB43B023}"/>
    <cellStyle name="Comma 2 3 6_Consolidated BS &amp; RGI" xfId="17204" xr:uid="{E16E275D-0D06-4F08-B612-74A10AA845FC}"/>
    <cellStyle name="Comma 2 3 7" xfId="12117" xr:uid="{80804397-1159-4BF1-9F0A-7F97F25D68C3}"/>
    <cellStyle name="Comma 2 3 7 2" xfId="14026" xr:uid="{D407A3D9-52B9-48AF-BCCC-5138C49EBBFE}"/>
    <cellStyle name="Comma 2 3 7 3" xfId="15856" xr:uid="{CC460C00-7270-4BD0-ADDA-178342CCB8F1}"/>
    <cellStyle name="Comma 2 3 7_Consolidated BS &amp; RGI" xfId="17205" xr:uid="{AE92933A-C0A2-40F9-ABD2-2F3B130A5FD1}"/>
    <cellStyle name="Comma 2 3 8" xfId="13247" xr:uid="{C612ABA6-D1E0-45D2-8FA5-FEA7338393AF}"/>
    <cellStyle name="Comma 2 3 8 2" xfId="14027" xr:uid="{DF3E3D4F-C257-4295-BF30-0D1EE484AC95}"/>
    <cellStyle name="Comma 2 3 8 3" xfId="16972" xr:uid="{519EB0CA-D75F-44B0-A9A1-A5AF142280FF}"/>
    <cellStyle name="Comma 2 3 8_Consolidated BS &amp; RGI" xfId="17206" xr:uid="{C0CA30BA-19D7-4523-86E9-F91129C9DAE7}"/>
    <cellStyle name="Comma 2 3 9" xfId="13044" xr:uid="{49099240-E12E-40C2-9C76-45BB5AA45CCF}"/>
    <cellStyle name="Comma 2 3 9 2" xfId="14028" xr:uid="{000BE284-D5EF-4AB7-828F-E54A77CA1F23}"/>
    <cellStyle name="Comma 2 3 9 3" xfId="16769" xr:uid="{05D3D925-56AC-43F9-9E98-B33880B73C6C}"/>
    <cellStyle name="Comma 2 3 9_Consolidated BS &amp; RGI" xfId="17207" xr:uid="{35CCE0CA-25AB-4535-A401-0CBEA1B4B1AC}"/>
    <cellStyle name="Comma 2 3_10. M - Capitalization" xfId="4719" xr:uid="{9ED39739-99CA-4CCE-964D-A2904898E436}"/>
    <cellStyle name="Comma 2 4" xfId="4720" xr:uid="{181F5392-7879-421E-9D1A-7DECE7BF8FAE}"/>
    <cellStyle name="Comma 2 4 2" xfId="4721" xr:uid="{4294C872-B988-4154-AC70-4E5C4A6A192F}"/>
    <cellStyle name="Comma 2 4 2 2" xfId="12399" xr:uid="{3E0320E5-46FE-475F-ABCC-1EC94D2FCA2C}"/>
    <cellStyle name="Comma 2 4 2 2 2" xfId="14029" xr:uid="{0BB73192-3C6C-4559-8B1A-A451101FA625}"/>
    <cellStyle name="Comma 2 4 2 2 3" xfId="16130" xr:uid="{76E2366D-4A77-4573-B955-B0255F3C53EA}"/>
    <cellStyle name="Comma 2 4 2 2_Consolidated BS &amp; RGI" xfId="17208" xr:uid="{80A84B7B-7C74-4F3E-84EF-C51D61401680}"/>
    <cellStyle name="Comma 2 4 2 3" xfId="12556" xr:uid="{D3646701-0E44-4577-AEAA-65A0D00E98E5}"/>
    <cellStyle name="Comma 2 4 2 3 2" xfId="14030" xr:uid="{28044657-E80B-4CE7-A8DE-93A71FFB9F0C}"/>
    <cellStyle name="Comma 2 4 2 3 3" xfId="16286" xr:uid="{D9B34C2A-1CA6-48CB-9924-BB5D58454ABE}"/>
    <cellStyle name="Comma 2 4 2 3_Consolidated BS &amp; RGI" xfId="17209" xr:uid="{BCBD7A56-9262-43B7-B48B-8488443F95F1}"/>
    <cellStyle name="Comma 2 4 2 4" xfId="12201" xr:uid="{11599610-4580-45ED-B655-BE48EAA66FC9}"/>
    <cellStyle name="Comma 2 4 2 4 2" xfId="14031" xr:uid="{61937673-A29A-46D7-AAB0-09CF4F504A82}"/>
    <cellStyle name="Comma 2 4 2 4 3" xfId="15940" xr:uid="{A3C59245-CC02-4EB9-BA28-9744ED2B1B6E}"/>
    <cellStyle name="Comma 2 4 2 4_Consolidated BS &amp; RGI" xfId="17210" xr:uid="{CA1240C0-7146-4A22-8B5A-0E26E86E303B}"/>
    <cellStyle name="Comma 2 4 2_2019 Addressable Expenses" xfId="18594" xr:uid="{6377E8B1-5960-417D-8EE0-A51EF3654780}"/>
    <cellStyle name="Comma 2 4 3" xfId="4722" xr:uid="{0ADD0E7E-CBA5-407D-861A-A35127E69F40}"/>
    <cellStyle name="Comma 2 4 3 2" xfId="12413" xr:uid="{302CA49E-CFC7-4BFE-8514-4E8361A6C945}"/>
    <cellStyle name="Comma 2 4 3 2 2" xfId="14032" xr:uid="{C179DCBA-A48C-4F29-A7EA-D666DC697AAC}"/>
    <cellStyle name="Comma 2 4 3 2 3" xfId="16144" xr:uid="{1BF39CC6-ED82-4D2E-B44E-A74157C91876}"/>
    <cellStyle name="Comma 2 4 3 2_Consolidated BS &amp; RGI" xfId="17211" xr:uid="{33436902-B805-43E3-AB1F-54A5C797A101}"/>
    <cellStyle name="Comma 2 4 3 3" xfId="12364" xr:uid="{DD6B0822-46F2-407E-A775-C89C61536CC3}"/>
    <cellStyle name="Comma 2 4 3 3 2" xfId="14033" xr:uid="{F2C7EB73-6CBB-4979-8421-384DF382757D}"/>
    <cellStyle name="Comma 2 4 3 3 3" xfId="16097" xr:uid="{D7BB75D6-567F-4AAB-AC37-87976FE6A52B}"/>
    <cellStyle name="Comma 2 4 3 3_Consolidated BS &amp; RGI" xfId="17212" xr:uid="{0578F370-A7EF-460D-8642-9EA79CF5A19D}"/>
    <cellStyle name="Comma 2 4 3_2019 Addressable Expenses" xfId="18595" xr:uid="{76241634-0DC8-43F3-A61B-220512F70B92}"/>
    <cellStyle name="Comma 2 4 4" xfId="12331" xr:uid="{B3F09379-46BC-400B-B820-2D9D99AD7D34}"/>
    <cellStyle name="Comma 2 4 4 2" xfId="14034" xr:uid="{4ACE06C2-3FA0-4D36-AF64-16D38D2DE7C6}"/>
    <cellStyle name="Comma 2 4 4 3" xfId="16064" xr:uid="{0356D86E-680F-4CAD-B4A2-DC1A8C5F602B}"/>
    <cellStyle name="Comma 2 4 4_Consolidated BS &amp; RGI" xfId="17213" xr:uid="{C585D655-5C52-4EA0-861C-51B6E78EC64D}"/>
    <cellStyle name="Comma 2 4 5" xfId="12464" xr:uid="{67442735-1AC3-4039-9BE4-E5B3A58BD241}"/>
    <cellStyle name="Comma 2 4 5 2" xfId="14035" xr:uid="{AC41A56E-0DA9-4B95-8B15-01802C1B9E80}"/>
    <cellStyle name="Comma 2 4 5 3" xfId="16194" xr:uid="{67BAC3BD-48CD-4AE5-AFDF-872200701D2B}"/>
    <cellStyle name="Comma 2 4 5_Consolidated BS &amp; RGI" xfId="17214" xr:uid="{047421AE-80DB-413E-9AF2-1172963D2E27}"/>
    <cellStyle name="Comma 2 4 6" xfId="12186" xr:uid="{DA6FC437-F52D-4536-84B5-B4104AF66F15}"/>
    <cellStyle name="Comma 2 4 6 2" xfId="14036" xr:uid="{5900DA8E-3164-427A-B820-BDE1333F67E6}"/>
    <cellStyle name="Comma 2 4 6 3" xfId="15925" xr:uid="{049C11E8-E531-456E-96C4-B0A628B34C7D}"/>
    <cellStyle name="Comma 2 4 6_Consolidated BS &amp; RGI" xfId="17215" xr:uid="{8347EEF3-8EE3-46FD-81B6-9CFF0CF6A49D}"/>
    <cellStyle name="Comma 2 4_12. Holding excess cash" xfId="4723" xr:uid="{03A93B69-5BE8-454C-B1D6-70AB00006DE7}"/>
    <cellStyle name="Comma 2 5" xfId="4724" xr:uid="{7946A3E6-71E3-4D89-A257-6BC32859DC73}"/>
    <cellStyle name="Comma 2 5 2" xfId="4725" xr:uid="{94FB7A31-0A94-4583-B043-CA155559C76B}"/>
    <cellStyle name="Comma 2 5 2 2" xfId="12400" xr:uid="{0D21AC82-2FF8-44C1-BA34-0428F8002195}"/>
    <cellStyle name="Comma 2 5 2 2 2" xfId="14037" xr:uid="{649731EB-C711-4D00-938A-12FCBCE134F9}"/>
    <cellStyle name="Comma 2 5 2 2 3" xfId="16131" xr:uid="{618A24A6-3590-4A09-91F4-EB09BD2AFDE3}"/>
    <cellStyle name="Comma 2 5 2 2_Consolidated BS &amp; RGI" xfId="17216" xr:uid="{E1810D12-1363-49C6-AB4B-9A934E29E45B}"/>
    <cellStyle name="Comma 2 5 2_2019 Addressable Expenses" xfId="18596" xr:uid="{3EB786A9-C91F-4096-80AC-FE25DC5396DC}"/>
    <cellStyle name="Comma 2 5 3" xfId="12414" xr:uid="{AC3E085C-EF25-4B61-A9AC-AAD5CD1930C9}"/>
    <cellStyle name="Comma 2 5 3 2" xfId="14038" xr:uid="{1A4E3713-F621-473F-97DC-0AE256DF903B}"/>
    <cellStyle name="Comma 2 5 3 3" xfId="16145" xr:uid="{64D659BF-D7D2-4793-AE30-FF83EEBA6DE3}"/>
    <cellStyle name="Comma 2 5 3_Consolidated BS &amp; RGI" xfId="17217" xr:uid="{B3EF3AA4-916F-4E17-8FE3-A71FF9F270A9}"/>
    <cellStyle name="Comma 2 5 4" xfId="12365" xr:uid="{0F2F0A39-B4C3-44D7-93E7-53F5B9EDFE83}"/>
    <cellStyle name="Comma 2 5 4 2" xfId="14039" xr:uid="{716A8614-D272-46DB-9ADD-EECA56A18E75}"/>
    <cellStyle name="Comma 2 5 4 3" xfId="16098" xr:uid="{F173A758-B49C-495C-9C84-A39B21BF1507}"/>
    <cellStyle name="Comma 2 5 4_Consolidated BS &amp; RGI" xfId="17218" xr:uid="{A55BB6FC-799A-4BFA-A323-699DCBDA3498}"/>
    <cellStyle name="Comma 2 5 5" xfId="12465" xr:uid="{41015A88-73C7-49A0-9616-0E4D2937EBB7}"/>
    <cellStyle name="Comma 2 5 5 2" xfId="14040" xr:uid="{EBD67734-719E-4D66-9E41-CBE3258109A0}"/>
    <cellStyle name="Comma 2 5 5 3" xfId="16195" xr:uid="{D6EC002F-5E8A-4E71-BBF6-21DA341ABBD2}"/>
    <cellStyle name="Comma 2 5 5_Consolidated BS &amp; RGI" xfId="17219" xr:uid="{CB3E5D46-25BB-412F-92BC-871EA0B27D98}"/>
    <cellStyle name="Comma 2 5 6" xfId="12193" xr:uid="{E176F5A8-C6D8-46E9-A8C8-C6D5F8CA3499}"/>
    <cellStyle name="Comma 2 5 6 2" xfId="14041" xr:uid="{22CD8D5B-1E0E-4833-9987-901331C61E9A}"/>
    <cellStyle name="Comma 2 5 6 3" xfId="15932" xr:uid="{7E98EC22-4DDA-4E88-A8AB-DEC44B941CDA}"/>
    <cellStyle name="Comma 2 5 6_Consolidated BS &amp; RGI" xfId="17220" xr:uid="{62E495E9-B7CD-447B-9C89-AD8B1245A9F8}"/>
    <cellStyle name="Comma 2 5_2.Group highlights" xfId="4726" xr:uid="{BD603279-9DFE-4FCC-AB97-4A7AC0B9AE15}"/>
    <cellStyle name="Comma 2 6" xfId="4727" xr:uid="{BE5AA1B5-2CBE-434A-8BBC-4BB33DE5895D}"/>
    <cellStyle name="Comma 2 6 2" xfId="4728" xr:uid="{A0E7A9CA-F341-4B9E-ADA1-246652CFC870}"/>
    <cellStyle name="Comma 2 6 2 2" xfId="12410" xr:uid="{CE689C0B-F7DD-48B5-B582-42B170C3967A}"/>
    <cellStyle name="Comma 2 6 2 2 2" xfId="14042" xr:uid="{3227D2EC-58B8-4007-A053-FCBFAFE676A1}"/>
    <cellStyle name="Comma 2 6 2 2 3" xfId="16141" xr:uid="{F385E09E-275C-45E9-B228-7ACC1A5A4843}"/>
    <cellStyle name="Comma 2 6 2 2_Consolidated BS &amp; RGI" xfId="17221" xr:uid="{C43F0D46-9F93-489C-BE69-8CECFECE6AEF}"/>
    <cellStyle name="Comma 2 6 2_2019 Addressable Expenses" xfId="18597" xr:uid="{581E56BD-F0FE-4AFF-B59F-C77F4CDA9294}"/>
    <cellStyle name="Comma 2 6 3" xfId="12361" xr:uid="{D9C97C07-274C-4827-B642-80441048A6D8}"/>
    <cellStyle name="Comma 2 6 3 2" xfId="14043" xr:uid="{9AD89FEC-A784-4EC3-A192-98962F6FDB48}"/>
    <cellStyle name="Comma 2 6 3 3" xfId="16094" xr:uid="{5073DC6A-28F8-4C51-A7B3-D62549D3A7D8}"/>
    <cellStyle name="Comma 2 6 3_Consolidated BS &amp; RGI" xfId="17222" xr:uid="{FC37D35E-B10D-4F2B-BC0E-DF036CBCFFA6}"/>
    <cellStyle name="Comma 2 6_2.Group highlights" xfId="4729" xr:uid="{FE5C14D0-1C0A-4914-956E-1BFB4E56A3AD}"/>
    <cellStyle name="Comma 2 7" xfId="4730" xr:uid="{89274703-0A39-4EE0-A8AB-0331DB7CF6A4}"/>
    <cellStyle name="Comma 2 7 2" xfId="12311" xr:uid="{56022E33-B51A-4303-89B2-5699E41B63F9}"/>
    <cellStyle name="Comma 2 7 2 2" xfId="14044" xr:uid="{EE853153-205E-4CB6-86A3-BC30CBAE2B72}"/>
    <cellStyle name="Comma 2 7 2 3" xfId="16044" xr:uid="{32FE0276-81FF-408B-974A-8E6C03AE235E}"/>
    <cellStyle name="Comma 2 7 2_Consolidated BS &amp; RGI" xfId="17223" xr:uid="{C167E6B6-DA41-4F0F-9FA5-339D4203C166}"/>
    <cellStyle name="Comma 2 7_2019 Addressable Expenses" xfId="18598" xr:uid="{4DB78365-89F1-4F87-93F3-5257F2045F39}"/>
    <cellStyle name="Comma 2 8" xfId="4731" xr:uid="{BC67EA1B-AA1C-4349-A877-945A0DF07371}"/>
    <cellStyle name="Comma 2 8 2" xfId="12431" xr:uid="{F49D734D-691D-4434-83D3-BCC5E73A423F}"/>
    <cellStyle name="Comma 2 8 2 2" xfId="14045" xr:uid="{86128CF2-E314-4424-B6CA-80FBCACA1E05}"/>
    <cellStyle name="Comma 2 8 2 3" xfId="16161" xr:uid="{AF710265-D77F-4518-86AF-4CD68DE4207B}"/>
    <cellStyle name="Comma 2 8 2_Consolidated BS &amp; RGI" xfId="17224" xr:uid="{93929628-2661-41B3-BC80-2393B262B33A}"/>
    <cellStyle name="Comma 2 8_2019 Addressable Expenses" xfId="18599" xr:uid="{40B6F96F-055E-4C1B-A91A-2A685A09FE64}"/>
    <cellStyle name="Comma 2 9" xfId="4732" xr:uid="{409289E4-B76A-4635-9B5B-DD2974213570}"/>
    <cellStyle name="Comma 2 9 2" xfId="12572" xr:uid="{F82D9417-914B-44B8-9111-B5DF3D20B413}"/>
    <cellStyle name="Comma 2 9 2 2" xfId="14046" xr:uid="{F23A4015-9C8C-4435-9F19-687CEEF1B97E}"/>
    <cellStyle name="Comma 2 9 2 3" xfId="16302" xr:uid="{38B37CC4-A536-4BF4-B65C-4F71194D34E3}"/>
    <cellStyle name="Comma 2 9 2_Consolidated BS &amp; RGI" xfId="17225" xr:uid="{EC7B8A15-4D6B-4565-A3CD-7176AF46FCD2}"/>
    <cellStyle name="Comma 2 9_2019 Addressable Expenses" xfId="18600" xr:uid="{3FD78F0D-98E4-49F6-9002-784918E9DA43}"/>
    <cellStyle name="Comma 2_03 PR_MCVNB" xfId="4733" xr:uid="{06260BC8-19B1-43A7-9DD9-A1E41F3FB6DF}"/>
    <cellStyle name="Comma 20" xfId="4734" xr:uid="{1BAB4854-A9D3-47B8-9B7D-A4F620E447F3}"/>
    <cellStyle name="Comma 21" xfId="4735" xr:uid="{B3996ADF-4181-4FB8-90C7-B475936B6703}"/>
    <cellStyle name="Comma 22" xfId="4736" xr:uid="{CA29F92A-D2DA-44F6-96A0-3CC5F9F68F7D}"/>
    <cellStyle name="Comma 23" xfId="4737" xr:uid="{99AA38D9-F100-4C01-953A-A15ECE793147}"/>
    <cellStyle name="Comma 24" xfId="4738" xr:uid="{4AF9336A-C887-4088-8A1D-AADC3B73EA44}"/>
    <cellStyle name="Comma 25" xfId="4739" xr:uid="{020623E6-8D97-4D5D-984A-8CC61B504CB2}"/>
    <cellStyle name="Comma 26" xfId="4740" xr:uid="{0FD01FC3-A0FC-4316-8D85-A09DA1871BE7}"/>
    <cellStyle name="Comma 27" xfId="4741" xr:uid="{80C1238A-9165-4D88-A1EB-FE87EB5AAE91}"/>
    <cellStyle name="Comma 28" xfId="4742" xr:uid="{1A55CD33-1929-4A34-A7BF-F093A6CC23E2}"/>
    <cellStyle name="Comma 29" xfId="4743" xr:uid="{0F5D8E2A-D2A6-4CA3-A229-08D29DFE94B5}"/>
    <cellStyle name="Comma 29 2" xfId="4744" xr:uid="{FDF23078-F8DE-4F49-8A2E-BDA5DA448500}"/>
    <cellStyle name="Comma 29 2 2" xfId="4745" xr:uid="{181217BF-8798-48AF-B72A-75C2CDA55BBD}"/>
    <cellStyle name="Comma 29 2_2019 Addressable Expenses" xfId="18601" xr:uid="{9AA967EA-7D5B-464B-81C5-2C6176A9A5C8}"/>
    <cellStyle name="Comma 29 3" xfId="4746" xr:uid="{9CDE3608-256B-4A24-8938-6A33F03426FE}"/>
    <cellStyle name="Comma 29_2019 Addressable Expenses" xfId="18602" xr:uid="{3D35505C-D857-4C46-A7D7-644595223C83}"/>
    <cellStyle name="Comma 3" xfId="4747" xr:uid="{7FA1DF48-6BC1-4A78-8A81-049B7ADA0B07}"/>
    <cellStyle name="Comma 3 10" xfId="12590" xr:uid="{EB938D7C-6F7C-418B-9F96-0BCDBEEFE30E}"/>
    <cellStyle name="Comma 3 10 2" xfId="14047" xr:uid="{1316C10D-1277-44CD-9AC3-6AC62DF75931}"/>
    <cellStyle name="Comma 3 10 3" xfId="16320" xr:uid="{8899F19A-2052-4ECC-B62C-256E57E3471A}"/>
    <cellStyle name="Comma 3 10_Consolidated BS &amp; RGI" xfId="17226" xr:uid="{DC4AEF54-A32F-421B-A035-8A8AC5EBD8A6}"/>
    <cellStyle name="Comma 3 11" xfId="12140" xr:uid="{356B1ECC-47DF-4EE0-A5F4-4384191F79DB}"/>
    <cellStyle name="Comma 3 11 2" xfId="14048" xr:uid="{92DD8683-7614-4F2B-ACA6-9121C90FCCFE}"/>
    <cellStyle name="Comma 3 11 3" xfId="15879" xr:uid="{75C4EA84-7F8C-4056-B96B-B6E7EDEC7EED}"/>
    <cellStyle name="Comma 3 11_Consolidated BS &amp; RGI" xfId="17227" xr:uid="{FD39B3D8-05E0-4E0E-A4F2-D79E4B081FF9}"/>
    <cellStyle name="Comma 3 2" xfId="4748" xr:uid="{BE396535-A366-461D-B7D7-533333B4FEEB}"/>
    <cellStyle name="Comma 3 2 2" xfId="4749" xr:uid="{DDAB6B13-C58D-45BC-A9EC-CAA8510EE6BF}"/>
    <cellStyle name="Comma 3 2 2 2" xfId="4750" xr:uid="{E314CFF8-9CE8-457B-9794-30631E89CE04}"/>
    <cellStyle name="Comma 3 2 2 2 2" xfId="12328" xr:uid="{0C17228A-00D9-41B4-9DE7-DC32EFC3D82B}"/>
    <cellStyle name="Comma 3 2 2 2 2 2" xfId="14049" xr:uid="{F1E85914-D50A-427B-94C2-CFE864AB4ABB}"/>
    <cellStyle name="Comma 3 2 2 2 2 3" xfId="16061" xr:uid="{463290D8-6569-417E-AC6E-C6D52164FA16}"/>
    <cellStyle name="Comma 3 2 2 2 2_Consolidated BS &amp; RGI" xfId="17228" xr:uid="{F5F47867-472D-4BCF-A786-5CD6880EE0E6}"/>
    <cellStyle name="Comma 3 2 2 2_2019 Addressable Expenses" xfId="18603" xr:uid="{39C5219B-8601-460C-9FDB-F7FCA7FB065D}"/>
    <cellStyle name="Comma 3 2 2 3" xfId="4751" xr:uid="{AD7C00CB-27DB-4836-9D48-6555ACC49D83}"/>
    <cellStyle name="Comma 3 2 2 3 2" xfId="12467" xr:uid="{7882B98C-3C21-440C-90ED-F91325F49391}"/>
    <cellStyle name="Comma 3 2 2 3 2 2" xfId="14050" xr:uid="{FFF0F414-C340-46FF-AC7C-095563B91BD7}"/>
    <cellStyle name="Comma 3 2 2 3 2 3" xfId="16197" xr:uid="{10C6F6FE-177F-44A0-B4E0-A20AE41F1339}"/>
    <cellStyle name="Comma 3 2 2 3 2_Consolidated BS &amp; RGI" xfId="17229" xr:uid="{7023B5AE-F553-40B5-9213-BC6150BB0DD1}"/>
    <cellStyle name="Comma 3 2 2 3_2019 Addressable Expenses" xfId="18604" xr:uid="{5B811EA2-3A6B-4176-AD68-A145655268F0}"/>
    <cellStyle name="Comma 3 2 2 4" xfId="12134" xr:uid="{28F3BC4B-0DAE-4445-B731-993622414573}"/>
    <cellStyle name="Comma 3 2 2 4 2" xfId="14051" xr:uid="{C821DE58-7F00-43FD-A34E-7BE572DBA964}"/>
    <cellStyle name="Comma 3 2 2 4 3" xfId="15873" xr:uid="{2047FB21-533E-457B-801E-044461400364}"/>
    <cellStyle name="Comma 3 2 2 4_Consolidated BS &amp; RGI" xfId="17230" xr:uid="{233179AE-C5BD-4CDD-A058-DCEAAD80DA96}"/>
    <cellStyle name="Comma 3 2 2_2019 Addressable Expenses" xfId="18605" xr:uid="{FBB5786F-FF77-4845-A376-3BB6C51310CD}"/>
    <cellStyle name="Comma 3 2 3" xfId="4752" xr:uid="{C2BBE354-2885-4C53-8EFA-584BD39BEEF8}"/>
    <cellStyle name="Comma 3 2 3 2" xfId="12334" xr:uid="{C4BF119E-7F26-459B-B5E7-A86AF1A2FD8D}"/>
    <cellStyle name="Comma 3 2 3 2 2" xfId="14052" xr:uid="{53649CA2-471E-468F-A430-48011B3D8D7E}"/>
    <cellStyle name="Comma 3 2 3 2 3" xfId="16067" xr:uid="{486B53F9-6B01-4CF1-8C7A-E80F84F765B6}"/>
    <cellStyle name="Comma 3 2 3 2_Consolidated BS &amp; RGI" xfId="17231" xr:uid="{05050DF4-BB66-4718-B4F0-BBA4C157B6CA}"/>
    <cellStyle name="Comma 3 2 3 3" xfId="12169" xr:uid="{072D7724-A67B-4CC3-8595-CAC875CA6DAF}"/>
    <cellStyle name="Comma 3 2 3 3 2" xfId="14053" xr:uid="{35F4FC6C-8CE9-4254-AD7B-5A8427418266}"/>
    <cellStyle name="Comma 3 2 3 3 3" xfId="15908" xr:uid="{26265B3D-4470-43A4-8C74-36A3824CE600}"/>
    <cellStyle name="Comma 3 2 3 3_Consolidated BS &amp; RGI" xfId="17232" xr:uid="{116453BE-917E-4147-9C46-3A5A7028DBE4}"/>
    <cellStyle name="Comma 3 2 3_2019 Addressable Expenses" xfId="18606" xr:uid="{17BAD753-61B9-471A-9B69-469336B5E056}"/>
    <cellStyle name="Comma 3 2 4" xfId="4753" xr:uid="{032F9AF2-AA3E-472D-8CEA-FAACFC95A47D}"/>
    <cellStyle name="Comma 3 2 4 2" xfId="12215" xr:uid="{4D434ED9-BD80-4EBA-9D31-43F9B791E39F}"/>
    <cellStyle name="Comma 3 2 4 2 2" xfId="14054" xr:uid="{1EC18172-5845-4480-A8FC-0CDAF16197FB}"/>
    <cellStyle name="Comma 3 2 4 2 3" xfId="15954" xr:uid="{C6332E8E-B084-4589-BB43-7526169AFC43}"/>
    <cellStyle name="Comma 3 2 4 2_Consolidated BS &amp; RGI" xfId="17233" xr:uid="{86625A3C-CCC6-4C09-A12C-D08720B30A1B}"/>
    <cellStyle name="Comma 3 2 4_2019 Addressable Expenses" xfId="18607" xr:uid="{F555D4FF-FC1F-4C23-A170-737277E86D6A}"/>
    <cellStyle name="Comma 3 2 5" xfId="12315" xr:uid="{44B19FF9-93C7-4B03-884B-831DAEB7EFFA}"/>
    <cellStyle name="Comma 3 2 5 2" xfId="14055" xr:uid="{4FA50630-67EA-4645-8ACB-13791FD71FB8}"/>
    <cellStyle name="Comma 3 2 5 3" xfId="16048" xr:uid="{C3884939-2A0B-4009-887F-BC1CCBDDD5DC}"/>
    <cellStyle name="Comma 3 2 5_Consolidated BS &amp; RGI" xfId="17234" xr:uid="{8CD394DC-E5DF-42D2-ACAC-D215834BAE19}"/>
    <cellStyle name="Comma 3 2 6" xfId="12466" xr:uid="{2E3959A6-6EBF-4980-9A42-3F5E341B7ACF}"/>
    <cellStyle name="Comma 3 2 6 2" xfId="14056" xr:uid="{A42C1AE4-97B0-471B-A769-A039E840460D}"/>
    <cellStyle name="Comma 3 2 6 3" xfId="16196" xr:uid="{C90C47EA-06B2-4EDD-9338-955BF7CF08A1}"/>
    <cellStyle name="Comma 3 2 6_Consolidated BS &amp; RGI" xfId="17235" xr:uid="{D97BB181-1307-495C-B5CB-240FB9593A11}"/>
    <cellStyle name="Comma 3 2 7" xfId="12124" xr:uid="{B62D9ABD-3EAC-4C2A-B6DD-1F4C1EBC6A42}"/>
    <cellStyle name="Comma 3 2 7 2" xfId="14057" xr:uid="{2BD670A3-0E39-480B-A076-42C7C85C673B}"/>
    <cellStyle name="Comma 3 2 7 3" xfId="15863" xr:uid="{317B77B5-9578-4613-BD8E-B05DCB5E3A33}"/>
    <cellStyle name="Comma 3 2 7_Consolidated BS &amp; RGI" xfId="17236" xr:uid="{4B942603-423F-448A-9EAF-0B7AD3E1537D}"/>
    <cellStyle name="Comma 3 2_2.Group highlights" xfId="4754" xr:uid="{F77854B0-06BE-4E8C-87DB-62BE0D9365E5}"/>
    <cellStyle name="Comma 3 3" xfId="4755" xr:uid="{D6D775E0-4F79-4B33-8BE1-CA4C598EEA0E}"/>
    <cellStyle name="Comma 3 3 2" xfId="4756" xr:uid="{9FB6EB66-D8D1-42ED-8086-34BB5C6DC3DE}"/>
    <cellStyle name="Comma 3 3 2 2" xfId="4757" xr:uid="{ED8B3870-3012-4272-A92A-6153D9E3AF86}"/>
    <cellStyle name="Comma 3 3 2 2 2" xfId="12469" xr:uid="{ED60B5C9-AB0D-470E-8A06-ABC9B7D92378}"/>
    <cellStyle name="Comma 3 3 2 2 2 2" xfId="14058" xr:uid="{308944FD-8F3D-488A-95EA-B60F0DF4076B}"/>
    <cellStyle name="Comma 3 3 2 2 2 3" xfId="16199" xr:uid="{91CB3D6E-F99F-4FC3-BF1A-D7D2C648AD5C}"/>
    <cellStyle name="Comma 3 3 2 2 2_Consolidated BS &amp; RGI" xfId="17237" xr:uid="{05504474-95AA-4D85-8080-7D6887B43241}"/>
    <cellStyle name="Comma 3 3 2 2_2019 Addressable Expenses" xfId="18608" xr:uid="{23904AA7-049F-4D90-BCA0-545A0265276E}"/>
    <cellStyle name="Comma 3 3 2 3" xfId="4758" xr:uid="{5074C6DE-EB82-4E48-B4A2-742CC50BF58E}"/>
    <cellStyle name="Comma 3 3 2 4" xfId="12170" xr:uid="{F4941AC2-FD3E-4831-B172-6E3667556409}"/>
    <cellStyle name="Comma 3 3 2 4 2" xfId="14059" xr:uid="{AA7F6462-E646-44A5-89E7-630F2AF8A7AD}"/>
    <cellStyle name="Comma 3 3 2 4 3" xfId="15909" xr:uid="{73AF9EEF-438A-439C-8DDD-386146BDC939}"/>
    <cellStyle name="Comma 3 3 2 4_Consolidated BS &amp; RGI" xfId="17238" xr:uid="{714ABDE6-4D78-49A7-9A14-E198D8E3C853}"/>
    <cellStyle name="Comma 3 3 2_2019 Addressable Expenses" xfId="18609" xr:uid="{7A105947-9748-4FF4-868D-1C71B75946B4}"/>
    <cellStyle name="Comma 3 3 3" xfId="4759" xr:uid="{E1AD069C-A75A-4790-B29B-A84258BB99F0}"/>
    <cellStyle name="Comma 3 3 3 2" xfId="12216" xr:uid="{12E9F314-AAE3-4D95-B396-12C72844AD75}"/>
    <cellStyle name="Comma 3 3 3 2 2" xfId="14060" xr:uid="{2196CFA3-FA4C-4C66-B113-657E750D0544}"/>
    <cellStyle name="Comma 3 3 3 2 3" xfId="15955" xr:uid="{81B4BB11-672D-479F-AF70-142110F89CBC}"/>
    <cellStyle name="Comma 3 3 3 2_Consolidated BS &amp; RGI" xfId="17239" xr:uid="{E50BD9CB-183F-49BF-B444-B81C823D4E4B}"/>
    <cellStyle name="Comma 3 3 3_2019 Addressable Expenses" xfId="18610" xr:uid="{8BF6D5FC-5796-497A-A86F-20D284177A63}"/>
    <cellStyle name="Comma 3 3 4" xfId="4760" xr:uid="{D41E816B-CBE6-4B23-8F65-336C4EEE244C}"/>
    <cellStyle name="Comma 3 3 4 2" xfId="12327" xr:uid="{61F9EFCF-A091-4B59-812A-F101810F4FBF}"/>
    <cellStyle name="Comma 3 3 4 2 2" xfId="14061" xr:uid="{6DC947DB-E32D-4DEC-A38C-159E9A14304B}"/>
    <cellStyle name="Comma 3 3 4 2 3" xfId="16060" xr:uid="{071BEAAA-F9A9-408F-8A03-75B8F9B6CBA4}"/>
    <cellStyle name="Comma 3 3 4 2_Consolidated BS &amp; RGI" xfId="17240" xr:uid="{04CA70E6-61F8-44F6-9273-AA8DFF5CA58C}"/>
    <cellStyle name="Comma 3 3 4_2019 Addressable Expenses" xfId="18611" xr:uid="{CB841E54-E45B-48CC-9DE5-B5E27BA2DFA4}"/>
    <cellStyle name="Comma 3 3 5" xfId="12468" xr:uid="{8BD74084-D1C9-4601-9B78-75DDCAB8A129}"/>
    <cellStyle name="Comma 3 3 5 2" xfId="14062" xr:uid="{E06B13B0-6628-4892-A87B-22E451661AFA}"/>
    <cellStyle name="Comma 3 3 5 3" xfId="16198" xr:uid="{C68FC348-EC63-4056-B8AC-771E1BED21E2}"/>
    <cellStyle name="Comma 3 3 5_Consolidated BS &amp; RGI" xfId="17241" xr:uid="{3028460F-C8BE-42E8-9A42-DE76A0918E47}"/>
    <cellStyle name="Comma 3 3 6" xfId="12126" xr:uid="{A7ABBE79-9BCE-4775-ADE1-A7DF4FA39B65}"/>
    <cellStyle name="Comma 3 3 6 2" xfId="14063" xr:uid="{7A9172FF-1615-47EF-894D-90793A8333EE}"/>
    <cellStyle name="Comma 3 3 6 3" xfId="15865" xr:uid="{F6F6D548-94E3-4605-90BD-B32180F9233C}"/>
    <cellStyle name="Comma 3 3 6_Consolidated BS &amp; RGI" xfId="17242" xr:uid="{D215DF1D-01E1-4B6F-8A51-7D21492B3C29}"/>
    <cellStyle name="Comma 3 3_2.Group highlights" xfId="4761" xr:uid="{03B8CA54-531F-44D0-9650-8B08394D1710}"/>
    <cellStyle name="Comma 3 4" xfId="4762" xr:uid="{C36045A9-7A91-4FA5-80B8-C940495A907A}"/>
    <cellStyle name="Comma 3 4 2" xfId="4763" xr:uid="{D19E7272-FD8A-4E2C-B66C-172723A0BE88}"/>
    <cellStyle name="Comma 3 4 2 2" xfId="12262" xr:uid="{4BB72840-D2C9-4585-9055-EF9F6E5AB31D}"/>
    <cellStyle name="Comma 3 4 2 2 2" xfId="14064" xr:uid="{2BE4A324-E9B9-4F0D-B926-3573CB342725}"/>
    <cellStyle name="Comma 3 4 2 2 3" xfId="16001" xr:uid="{7FC321DB-C8C2-4951-A991-42F35FBF9972}"/>
    <cellStyle name="Comma 3 4 2 2_Consolidated BS &amp; RGI" xfId="17243" xr:uid="{F78971BD-8E01-4E4A-99C0-B922858A6762}"/>
    <cellStyle name="Comma 3 4 2_2019 Addressable Expenses" xfId="18612" xr:uid="{2A92FE4C-C990-4408-98DB-A578D37E6084}"/>
    <cellStyle name="Comma 3 4 3" xfId="4764" xr:uid="{F30498E1-2731-40BF-9F0B-D38EAB88CD65}"/>
    <cellStyle name="Comma 3 4 3 2" xfId="12234" xr:uid="{C6D3BBAB-8F28-48BC-B816-03E0DE9537E8}"/>
    <cellStyle name="Comma 3 4 3 2 2" xfId="14065" xr:uid="{D953ADC5-26FF-4675-B07F-4E15C4B55C0A}"/>
    <cellStyle name="Comma 3 4 3 2 3" xfId="15973" xr:uid="{E95CDBE3-F032-449B-9511-4C42E535E58C}"/>
    <cellStyle name="Comma 3 4 3 2_Consolidated BS &amp; RGI" xfId="17244" xr:uid="{C24A42C7-5691-43B3-BC87-E3D050DE2690}"/>
    <cellStyle name="Comma 3 4 3_2019 Addressable Expenses" xfId="18613" xr:uid="{E35B1B25-57E1-4A52-945D-6574E9E3F73E}"/>
    <cellStyle name="Comma 3 4 4" xfId="12333" xr:uid="{EF0DE44C-B0FD-4541-8981-5153D493D0CD}"/>
    <cellStyle name="Comma 3 4 4 2" xfId="14066" xr:uid="{0F73F089-719F-4492-B819-6C33D1DB2C97}"/>
    <cellStyle name="Comma 3 4 4 3" xfId="16066" xr:uid="{41C033A3-8B35-40CC-ACA2-646DA8BF1361}"/>
    <cellStyle name="Comma 3 4 4_Consolidated BS &amp; RGI" xfId="17245" xr:uid="{E7E2DE3A-2265-4960-B606-39A9E0E443A6}"/>
    <cellStyle name="Comma 3 4 5" xfId="12470" xr:uid="{6A7622CF-2C75-4001-9399-31B4487EB69C}"/>
    <cellStyle name="Comma 3 4 5 2" xfId="14067" xr:uid="{179BB6DD-4887-4D2E-8B7F-C289C1810734}"/>
    <cellStyle name="Comma 3 4 5 3" xfId="16200" xr:uid="{E6020737-6123-49D4-91FB-EAB08F526F34}"/>
    <cellStyle name="Comma 3 4 5_Consolidated BS &amp; RGI" xfId="17246" xr:uid="{99376558-EAE3-45FE-A6BD-52A5FE40C8AA}"/>
    <cellStyle name="Comma 3 4 6" xfId="12184" xr:uid="{63BDE828-D43F-41C5-8E2B-96C83ADB08E6}"/>
    <cellStyle name="Comma 3 4 6 2" xfId="14068" xr:uid="{F4643000-3BAE-4501-96E8-F93E7BE389AA}"/>
    <cellStyle name="Comma 3 4 6 3" xfId="15923" xr:uid="{425EA821-BD7E-4FA8-8ED4-17A02E56F1E5}"/>
    <cellStyle name="Comma 3 4 6_Consolidated BS &amp; RGI" xfId="17247" xr:uid="{F0EE21F6-2ADD-47CB-9E4A-94B5E344E15E}"/>
    <cellStyle name="Comma 3 4_2.Group highlights" xfId="4765" xr:uid="{1B9E516A-0AA6-44FA-9FB3-2FF8ED1D3434}"/>
    <cellStyle name="Comma 3 5" xfId="4766" xr:uid="{C34AFAEC-6428-4A9D-ACCA-4AE358ABA71E}"/>
    <cellStyle name="Comma 3 5 2" xfId="4767" xr:uid="{4CAE06FC-74B9-4E9C-B27C-B5DF488E5513}"/>
    <cellStyle name="Comma 3 5 2 2" xfId="12396" xr:uid="{6E908F4E-F3C0-4429-8D7B-ABFA6A50ABE7}"/>
    <cellStyle name="Comma 3 5 2 2 2" xfId="14069" xr:uid="{26844E24-36F3-4E70-9774-4AE5152FDA50}"/>
    <cellStyle name="Comma 3 5 2 2 3" xfId="16127" xr:uid="{6B7FC745-6702-47A1-8545-E580F2663F33}"/>
    <cellStyle name="Comma 3 5 2 2_Consolidated BS &amp; RGI" xfId="17248" xr:uid="{69C981C8-69A9-44A5-8A45-13BD4056F8D3}"/>
    <cellStyle name="Comma 3 5 2_2019 Addressable Expenses" xfId="18614" xr:uid="{8D8A4863-8564-4C52-B99F-CB6C96287CAE}"/>
    <cellStyle name="Comma 3 5 3" xfId="12261" xr:uid="{D3A42428-FD47-457D-8A37-B53CF6F4361E}"/>
    <cellStyle name="Comma 3 5 3 2" xfId="14070" xr:uid="{746E9F4A-FA0F-491F-BA98-D24000411416}"/>
    <cellStyle name="Comma 3 5 3 3" xfId="16000" xr:uid="{21F6F905-CAAD-4378-888F-4B006A7C3866}"/>
    <cellStyle name="Comma 3 5 3_Consolidated BS &amp; RGI" xfId="17249" xr:uid="{2291BD29-7D3A-4EA7-A2A8-B977C8360D1A}"/>
    <cellStyle name="Comma 3 5_2.Group highlights" xfId="4768" xr:uid="{29DD1335-E450-4BAA-8210-0D3AD2B25011}"/>
    <cellStyle name="Comma 3 6" xfId="4769" xr:uid="{34BCBA21-24E0-4A7B-AA7A-299B89C62C9A}"/>
    <cellStyle name="Comma 3 6 2" xfId="12228" xr:uid="{844420AD-F3C2-4D0F-B497-C66E036C00BB}"/>
    <cellStyle name="Comma 3 6 2 2" xfId="14071" xr:uid="{AB949912-0A73-4284-9868-B4168E41AE28}"/>
    <cellStyle name="Comma 3 6 2 3" xfId="15967" xr:uid="{32937445-C368-484D-B474-F6D0E7FC3C08}"/>
    <cellStyle name="Comma 3 6 2_Consolidated BS &amp; RGI" xfId="17250" xr:uid="{65D47CA2-DCC5-4DE2-A953-80810396D4A7}"/>
    <cellStyle name="Comma 3 6_2019 Addressable Expenses" xfId="18615" xr:uid="{2A4DF1E8-0B05-4AE0-A7A6-4041FA0A0B67}"/>
    <cellStyle name="Comma 3 7" xfId="12314" xr:uid="{98B27860-B66E-4F67-AA3C-D7F85CBF01BB}"/>
    <cellStyle name="Comma 3 7 2" xfId="14072" xr:uid="{6BB54977-ED67-4998-8702-574712310FE2}"/>
    <cellStyle name="Comma 3 7 3" xfId="16047" xr:uid="{7CCBA4A1-F0CB-4206-BA8D-6F325F5DDA45}"/>
    <cellStyle name="Comma 3 7_Consolidated BS &amp; RGI" xfId="17251" xr:uid="{856C8FC5-2C7E-44D0-A557-6F0D80C01B27}"/>
    <cellStyle name="Comma 3 8" xfId="12434" xr:uid="{CBF3D53A-B517-4D1E-8FB3-1EFA0E0C720D}"/>
    <cellStyle name="Comma 3 8 2" xfId="14073" xr:uid="{74871583-5616-46DE-9D00-AEDA92280BF7}"/>
    <cellStyle name="Comma 3 8 3" xfId="16164" xr:uid="{164A149F-F3C2-4E0B-9C46-2B0730945D27}"/>
    <cellStyle name="Comma 3 8_Consolidated BS &amp; RGI" xfId="17252" xr:uid="{9A691007-C615-41D9-8800-C94E1DEAC192}"/>
    <cellStyle name="Comma 3 9" xfId="12576" xr:uid="{0DF049F2-1A48-48A7-865B-560564EEAD2E}"/>
    <cellStyle name="Comma 3 9 2" xfId="14074" xr:uid="{96844E68-1389-415D-BF0D-286B16CC2C2F}"/>
    <cellStyle name="Comma 3 9 3" xfId="16306" xr:uid="{9932C339-331D-4147-9A62-53D880B19406}"/>
    <cellStyle name="Comma 3 9_Consolidated BS &amp; RGI" xfId="17253" xr:uid="{AF61AB1E-EDA5-42C2-A1E0-6DFAB7FC9B3F}"/>
    <cellStyle name="Comma 3_03 PR_MCVNB" xfId="4770" xr:uid="{FEEB04E4-183A-4E8D-BE27-1096431694BC}"/>
    <cellStyle name="Comma 30" xfId="4771" xr:uid="{CF31102E-3D10-44B6-8EE1-4F6BCA328D18}"/>
    <cellStyle name="Comma 31" xfId="4772" xr:uid="{9889CF2A-E5F0-44AD-9D74-CE09847D98CD}"/>
    <cellStyle name="Comma 32" xfId="4773" xr:uid="{279F5060-64B1-4D97-B3F4-8AEE455273C8}"/>
    <cellStyle name="Comma 32 2" xfId="4774" xr:uid="{1B7279B1-E276-4E63-BB13-A9CA65B4B0E6}"/>
    <cellStyle name="Comma 32 3" xfId="4775" xr:uid="{52CE39D2-3054-48C7-B089-F75120D626A6}"/>
    <cellStyle name="Comma 32_2019 Addressable Expenses" xfId="18616" xr:uid="{A978F6CE-CA3B-467F-9A8F-C89C642B9F2C}"/>
    <cellStyle name="Comma 33" xfId="28" xr:uid="{92315EEF-0BCB-4C99-B9D7-B3E3D79248F8}"/>
    <cellStyle name="Comma 33 2" xfId="11923" xr:uid="{5C6A281B-46DE-4737-8BFA-B68682676526}"/>
    <cellStyle name="Comma 33 2 2" xfId="13841" xr:uid="{F14A7391-4DFC-4393-A192-460272F8324F}"/>
    <cellStyle name="Comma 33 2 3" xfId="13741" xr:uid="{26789E4F-9320-4F4A-A499-8677D4004088}"/>
    <cellStyle name="Comma 33 2_Consolidated BS &amp; RGI" xfId="17254" xr:uid="{46813185-F768-4142-B5A7-080CE94BBE6E}"/>
    <cellStyle name="Comma 33 3" xfId="13712" xr:uid="{BE2C2741-56A5-4BD1-BFA2-E52AF35F206E}"/>
    <cellStyle name="Comma 33 4" xfId="13778" xr:uid="{83401668-1824-40DC-9624-573A159BB010}"/>
    <cellStyle name="Comma 33_2019 Addressable Expenses" xfId="18617" xr:uid="{268C92B6-CA39-4DE1-A968-F69AE8CBEA86}"/>
    <cellStyle name="Comma 34" xfId="4776" xr:uid="{335EBDD4-F56F-4619-BADA-90426E011F5D}"/>
    <cellStyle name="Comma 34 2" xfId="4777" xr:uid="{405DD5CE-D701-41E2-AB7A-E69B992638A5}"/>
    <cellStyle name="Comma 34 2 2 2" xfId="19113" xr:uid="{7AB11680-8938-4670-9158-D282BCA50E66}"/>
    <cellStyle name="Comma 34_2019 Addressable Expenses" xfId="18618" xr:uid="{6DEC3FEB-413C-4A11-B9C1-96BDA9E917D7}"/>
    <cellStyle name="Comma 35" xfId="11894" xr:uid="{5446C5F7-5F01-4258-9BAE-6DFD23D932EE}"/>
    <cellStyle name="Comma 35 2" xfId="11939" xr:uid="{73446273-4A8F-4F70-96B5-AE4C1275FFDF}"/>
    <cellStyle name="Comma 35 2 2" xfId="13857" xr:uid="{24054B9C-719A-43A6-B992-F7C55B8A1062}"/>
    <cellStyle name="Comma 35 2 3" xfId="15710" xr:uid="{E442A200-1A64-4628-8953-80C21D08624D}"/>
    <cellStyle name="Comma 35 2_Consolidated BS &amp; RGI" xfId="17255" xr:uid="{163B7FD4-9E74-4DC9-B664-765CD956C51C}"/>
    <cellStyle name="Comma 35 3" xfId="13816" xr:uid="{921C1669-0298-491E-B1B5-04269CE4E800}"/>
    <cellStyle name="Comma 35 4" xfId="13762" xr:uid="{1899A739-3BF3-494D-A9B0-93ADE4C010B8}"/>
    <cellStyle name="Comma 35_2019 Addressable Expenses" xfId="18619" xr:uid="{952BC428-3167-43AF-A03C-87DF0D19B24B}"/>
    <cellStyle name="Comma 36" xfId="11909" xr:uid="{A8AF6063-9B11-4A89-A00F-5BBB69DC8E7F}"/>
    <cellStyle name="Comma 36 2" xfId="11906" xr:uid="{E57CB903-B2B2-41F1-A8C6-31BC39C85BAD}"/>
    <cellStyle name="Comma 36 2 2" xfId="11948" xr:uid="{88BC2CAE-A0F3-49BA-AE5E-8A48C8C4D7CB}"/>
    <cellStyle name="Comma 36 2 2 2" xfId="13866" xr:uid="{5EAC98B4-56BB-4204-8B9A-822CC1BD72A6}"/>
    <cellStyle name="Comma 36 2 2 3" xfId="15719" xr:uid="{636D379E-141F-4F81-A3BB-7B678AB86D96}"/>
    <cellStyle name="Comma 36 2 2_Consolidated BS &amp; RGI" xfId="17256" xr:uid="{BA31831F-91FC-4779-B300-5858DE97D1CE}"/>
    <cellStyle name="Comma 36 2 3" xfId="13825" xr:uid="{BFE22A67-71B9-401B-AECB-99B1FC3700C5}"/>
    <cellStyle name="Comma 36 2 4" xfId="13753" xr:uid="{4E6E5615-3A85-4D1C-A61B-9447A740E38C}"/>
    <cellStyle name="Comma 36 2_2019 Addressable Expenses" xfId="18620" xr:uid="{2B3DFECA-6E9A-4FFB-9415-B8942777DCF9}"/>
    <cellStyle name="Comma 36 3" xfId="11950" xr:uid="{4D5A3C18-02E1-4641-BA38-15A2D00B6066}"/>
    <cellStyle name="Comma 36 3 2" xfId="13868" xr:uid="{1C79B328-E5AA-45B7-AECA-C16246454FF8}"/>
    <cellStyle name="Comma 36 3 3" xfId="15721" xr:uid="{34E338F0-9438-46E8-9DCF-23040501AE36}"/>
    <cellStyle name="Comma 36 3_Consolidated BS &amp; RGI" xfId="17257" xr:uid="{881D0BAC-2881-41D0-8FBF-B296C0566AA4}"/>
    <cellStyle name="Comma 36 4" xfId="13827" xr:uid="{8785032B-71EE-422D-83A9-A3ACFB6EA38C}"/>
    <cellStyle name="Comma 36 5" xfId="13735" xr:uid="{5F3632B3-58BC-42CD-A7DE-F5BA6C6586D5}"/>
    <cellStyle name="Comma 36 6" xfId="13797" xr:uid="{EF6E6BB6-5BB1-4A93-8BE9-E86F5AD679A1}"/>
    <cellStyle name="Comma 36 7" xfId="13804" xr:uid="{9531F745-38C5-4016-98E0-A10C5B4B30CE}"/>
    <cellStyle name="Comma 36 8" xfId="13791" xr:uid="{D0FDDFF1-3F0C-4B86-8511-EAE8C0EE300A}"/>
    <cellStyle name="Comma 36 9" xfId="15677" xr:uid="{B732D8CD-8ED3-40BC-9F80-D9C4E6EDA732}"/>
    <cellStyle name="Comma 36_2019 Addressable Expenses" xfId="18621" xr:uid="{819470B8-51D7-4806-9F3E-68F57C3FF474}"/>
    <cellStyle name="Comma 37" xfId="12594" xr:uid="{28F89092-3CC2-44F2-A419-FB8CF7DA575E}"/>
    <cellStyle name="Comma 37 2" xfId="14075" xr:uid="{07EE0ED7-9F4D-44AC-956E-D0C3BC64F946}"/>
    <cellStyle name="Comma 37 3" xfId="16324" xr:uid="{3FCD1386-01EE-4649-ADEA-B9FED55604EC}"/>
    <cellStyle name="Comma 37_Consolidated BS &amp; RGI" xfId="17258" xr:uid="{5B70E9E2-3ACF-43BE-8787-DACED04D1583}"/>
    <cellStyle name="Comma 38" xfId="12029" xr:uid="{DC524EB8-03B9-4D8A-A531-5BC25136AD01}"/>
    <cellStyle name="Comma 38 2" xfId="14076" xr:uid="{732E3FE2-64A5-40C5-A725-F3BB79A00FD5}"/>
    <cellStyle name="Comma 38 3" xfId="15768" xr:uid="{B61AF24C-CBA7-4522-9B7A-AB5584B7ED1F}"/>
    <cellStyle name="Comma 38_Consolidated BS &amp; RGI" xfId="17259" xr:uid="{BA05AC8D-C275-4130-88BA-16CC1A32875F}"/>
    <cellStyle name="Comma 39" xfId="13069" xr:uid="{6ECD139F-02C7-4744-9AE2-82AEDDB9CAA5}"/>
    <cellStyle name="Comma 39 2" xfId="14077" xr:uid="{8B4FA6B7-0847-4AE4-97CC-2D2A07A5D264}"/>
    <cellStyle name="Comma 39 3" xfId="16794" xr:uid="{7239424B-DCD1-448E-8BBE-CF3A04459317}"/>
    <cellStyle name="Comma 39_Consolidated BS &amp; RGI" xfId="17260" xr:uid="{12EF498E-0998-4C0C-901C-735A49A54D86}"/>
    <cellStyle name="Comma 4" xfId="4778" xr:uid="{1673C3BC-914C-4D9C-821F-2A104DED9742}"/>
    <cellStyle name="Comma 4 10" xfId="13150" xr:uid="{9E0EADA1-FCA3-47B2-B9F1-54DBC406D681}"/>
    <cellStyle name="Comma 4 10 2" xfId="14078" xr:uid="{082FE597-7DE3-46CE-BC46-B088362CBB70}"/>
    <cellStyle name="Comma 4 10 3" xfId="16875" xr:uid="{ADA307FC-585C-44BB-AA5B-55127333CA58}"/>
    <cellStyle name="Comma 4 10_Consolidated BS &amp; RGI" xfId="17261" xr:uid="{FCC92496-344F-4714-B537-F15D6168D672}"/>
    <cellStyle name="Comma 4 2" xfId="4779" xr:uid="{AA24338A-ABE2-44C4-9FD1-03FEFB1264F2}"/>
    <cellStyle name="Comma 4 2 10" xfId="12959" xr:uid="{3DDB9316-AF95-442E-A904-744F065CCE0A}"/>
    <cellStyle name="Comma 4 2 10 2" xfId="14079" xr:uid="{68F5997A-1125-4CC2-80EE-EA294F6E0E04}"/>
    <cellStyle name="Comma 4 2 10 3" xfId="16684" xr:uid="{F0CB38F8-2232-43A6-8F93-91577F0CD0C0}"/>
    <cellStyle name="Comma 4 2 10_Consolidated BS &amp; RGI" xfId="17262" xr:uid="{EC83D3C1-E9CA-4B9C-B222-14B460CDADDB}"/>
    <cellStyle name="Comma 4 2 2" xfId="4780" xr:uid="{9C39D78A-7402-499F-933F-546E045C9270}"/>
    <cellStyle name="Comma 4 2 2 2" xfId="12473" xr:uid="{9E59D829-9B96-4316-8CF4-D0DAFAC41EAA}"/>
    <cellStyle name="Comma 4 2 2 2 2" xfId="14080" xr:uid="{6F74DF74-E52E-420F-9347-B0E1CFBB541C}"/>
    <cellStyle name="Comma 4 2 2 2 3" xfId="16203" xr:uid="{11FAB9D8-6E0D-4271-A384-098E0894DA7A}"/>
    <cellStyle name="Comma 4 2 2 2_Consolidated BS &amp; RGI" xfId="17263" xr:uid="{3EEF3914-2DE1-4139-85AE-276C82689A76}"/>
    <cellStyle name="Comma 4 2 2 3" xfId="12415" xr:uid="{78CD5498-008B-491B-B8BB-9A211C48F8EC}"/>
    <cellStyle name="Comma 4 2 2 3 2" xfId="14081" xr:uid="{E9822E06-5752-4235-966B-DB16C7209B05}"/>
    <cellStyle name="Comma 4 2 2 3 3" xfId="16146" xr:uid="{DCD84A5B-AF84-4223-8B01-84BA5EF9E98E}"/>
    <cellStyle name="Comma 4 2 2 3_Consolidated BS &amp; RGI" xfId="17264" xr:uid="{1EDA34B1-21DC-4FB3-BFC0-F3AA70DEAB3E}"/>
    <cellStyle name="Comma 4 2 2_2019 Addressable Expenses" xfId="18622" xr:uid="{99F4E661-FB9E-4448-9110-AA99D03F60F7}"/>
    <cellStyle name="Comma 4 2 3" xfId="4781" xr:uid="{35E413DF-EA11-4528-95D8-85097D1ACB1C}"/>
    <cellStyle name="Comma 4 2 3 2" xfId="12329" xr:uid="{3B6F4A15-C896-4BF3-AAF9-D0AE88F26F2F}"/>
    <cellStyle name="Comma 4 2 3 2 2" xfId="14082" xr:uid="{97A2EB74-66DF-446D-BD30-A1F61E57637C}"/>
    <cellStyle name="Comma 4 2 3 2 3" xfId="16062" xr:uid="{6D213A7D-8B85-4DB5-AC8D-E335728D8C29}"/>
    <cellStyle name="Comma 4 2 3 2_Consolidated BS &amp; RGI" xfId="17265" xr:uid="{570414A3-8502-4848-A2AA-6167998FF5DD}"/>
    <cellStyle name="Comma 4 2 3_2019 Addressable Expenses" xfId="18623" xr:uid="{B4904F25-5E18-4199-9F69-971415B097C5}"/>
    <cellStyle name="Comma 4 2 4" xfId="12472" xr:uid="{7382F2AF-92DC-43AE-8024-7CD2D8445882}"/>
    <cellStyle name="Comma 4 2 4 2" xfId="14083" xr:uid="{E2945A79-F921-43FB-ADC9-A2912525791B}"/>
    <cellStyle name="Comma 4 2 4 3" xfId="16202" xr:uid="{7D906942-0B34-4BCD-8A96-7C05E4B08897}"/>
    <cellStyle name="Comma 4 2 4_Consolidated BS &amp; RGI" xfId="17266" xr:uid="{13A136F8-A5DA-48FC-92F1-358BDDF15440}"/>
    <cellStyle name="Comma 4 2 5" xfId="12195" xr:uid="{380C42E1-AE1F-4E00-BE66-CB882C2B9702}"/>
    <cellStyle name="Comma 4 2 5 2" xfId="14084" xr:uid="{992C1EA5-4A84-4AE3-ABFD-5F30EB08E4DC}"/>
    <cellStyle name="Comma 4 2 5 3" xfId="15934" xr:uid="{D927899C-D240-4CF6-BF49-85211D01E834}"/>
    <cellStyle name="Comma 4 2 5_Consolidated BS &amp; RGI" xfId="17267" xr:uid="{1A6F9383-3903-4D4D-92E7-C516137903C2}"/>
    <cellStyle name="Comma 4 2 6" xfId="13139" xr:uid="{50C11DBB-68C4-45E2-9C05-38486526628D}"/>
    <cellStyle name="Comma 4 2 6 2" xfId="14085" xr:uid="{0C2B357B-5496-4E7B-9DD2-75C5D5580C77}"/>
    <cellStyle name="Comma 4 2 6 3" xfId="16864" xr:uid="{90655C15-3744-45A9-A73E-7EDD8CA10AE2}"/>
    <cellStyle name="Comma 4 2 6_Consolidated BS &amp; RGI" xfId="17268" xr:uid="{EC29E925-5090-46F6-BB83-8A45290486F6}"/>
    <cellStyle name="Comma 4 2 7" xfId="13246" xr:uid="{9275D4B3-5332-49BB-AA24-17BFE3CA774F}"/>
    <cellStyle name="Comma 4 2 7 2" xfId="14086" xr:uid="{11089156-81C1-417E-B6E7-CAFEFC459F69}"/>
    <cellStyle name="Comma 4 2 7 3" xfId="16971" xr:uid="{9F834257-1D9B-445A-AC6F-BEDA873AF86A}"/>
    <cellStyle name="Comma 4 2 7_Consolidated BS &amp; RGI" xfId="17269" xr:uid="{921AE6C7-8A01-4F2F-B93F-64A9AC3E07F4}"/>
    <cellStyle name="Comma 4 2 8" xfId="13043" xr:uid="{2562BA21-D39B-4FD0-95A9-36FBC40AC57D}"/>
    <cellStyle name="Comma 4 2 8 2" xfId="14087" xr:uid="{B4F2C09E-3118-4916-8F83-B4AE19AB78EB}"/>
    <cellStyle name="Comma 4 2 8 3" xfId="16768" xr:uid="{03147A66-1C7C-4628-B6EA-480FE3267BAA}"/>
    <cellStyle name="Comma 4 2 8_Consolidated BS &amp; RGI" xfId="17270" xr:uid="{79CDD852-B88F-4ED1-B95F-5B2C9F1C895B}"/>
    <cellStyle name="Comma 4 2 9" xfId="12622" xr:uid="{3D7E9F68-0C46-45A9-94C7-758C9334D9B3}"/>
    <cellStyle name="Comma 4 2 9 2" xfId="14088" xr:uid="{119BBF3E-D52F-4C1D-88CF-604B4BD8B818}"/>
    <cellStyle name="Comma 4 2 9 3" xfId="16352" xr:uid="{E9EE5A35-B617-48EE-9E40-3BDE261C4CDF}"/>
    <cellStyle name="Comma 4 2 9_Consolidated BS &amp; RGI" xfId="17271" xr:uid="{ACCB7B24-93D1-494E-8085-21B4AEF10D25}"/>
    <cellStyle name="Comma 4 2_10. M - Capitalization" xfId="4782" xr:uid="{9D28AFA0-F32A-467F-954C-D25B14794457}"/>
    <cellStyle name="Comma 4 3" xfId="4783" xr:uid="{002FD288-CC74-4F6F-9AE5-7C9A1392CB5C}"/>
    <cellStyle name="Comma 4 3 2" xfId="4784" xr:uid="{187A6C35-55E0-4B10-AA08-1B7ECBB841CA}"/>
    <cellStyle name="Comma 4 3 2 2" xfId="12475" xr:uid="{F0EBFB49-AB44-4AC2-90B2-7F325CD676C5}"/>
    <cellStyle name="Comma 4 3 2 2 2" xfId="14089" xr:uid="{00AC2598-A669-4F54-BF5A-0F311836226C}"/>
    <cellStyle name="Comma 4 3 2 2 3" xfId="16205" xr:uid="{7F9CD36B-7296-4D85-A75A-BFDF9F066E9F}"/>
    <cellStyle name="Comma 4 3 2 2_Consolidated BS &amp; RGI" xfId="17272" xr:uid="{E26CBB43-AC2C-444E-873A-2B5B00CEF662}"/>
    <cellStyle name="Comma 4 3 2_2019 Addressable Expenses" xfId="18624" xr:uid="{6702183D-CB16-475F-91B9-20E7CCDE7C6B}"/>
    <cellStyle name="Comma 4 3 3" xfId="12476" xr:uid="{EE7AAC20-F2D6-4E58-B13A-242B8BB69498}"/>
    <cellStyle name="Comma 4 3 3 2" xfId="14090" xr:uid="{8809EC25-BD21-4263-B129-DB1BD40CC9A9}"/>
    <cellStyle name="Comma 4 3 3 3" xfId="16206" xr:uid="{B14CF213-2B44-48D0-83C2-36AD4FD72B96}"/>
    <cellStyle name="Comma 4 3 3_Consolidated BS &amp; RGI" xfId="17273" xr:uid="{6FBE91ED-C3C8-4D31-AC97-DC6C5F4E0EDF}"/>
    <cellStyle name="Comma 4 3 4" xfId="12474" xr:uid="{DE3D5C82-5C84-4130-B1D5-95ABF3BBCA90}"/>
    <cellStyle name="Comma 4 3 4 2" xfId="14091" xr:uid="{5E470E0D-3501-4246-9F33-F5C951D526FF}"/>
    <cellStyle name="Comma 4 3 4 3" xfId="16204" xr:uid="{D445D13F-7449-4402-BD38-267B4DAB7B35}"/>
    <cellStyle name="Comma 4 3 4_Consolidated BS &amp; RGI" xfId="17274" xr:uid="{A0F5EC50-3A8F-430F-A1C6-12C27EDC355D}"/>
    <cellStyle name="Comma 4 3 5" xfId="12335" xr:uid="{ACC001BD-5917-43A1-A402-1C40E737D5E5}"/>
    <cellStyle name="Comma 4 3 5 2" xfId="14092" xr:uid="{80DF51B4-C1F0-4D77-AB59-568D92D963A6}"/>
    <cellStyle name="Comma 4 3 5 3" xfId="16068" xr:uid="{879FEA49-FF2D-4097-847C-70E0306A886B}"/>
    <cellStyle name="Comma 4 3 5_Consolidated BS &amp; RGI" xfId="17275" xr:uid="{4402CEF7-83A3-4D14-B754-8F51FA013177}"/>
    <cellStyle name="Comma 4 3_2019 Addressable Expenses" xfId="18625" xr:uid="{390AF986-AF7C-4729-AA03-B7BE82F2ACB9}"/>
    <cellStyle name="Comma 4 4" xfId="4785" xr:uid="{9A6D7C09-C1BF-42D8-801B-9F15F061B2E5}"/>
    <cellStyle name="Comma 4 4 10" xfId="12716" xr:uid="{6B7597E4-71E3-4DB1-BDD5-7876CBBAB0D2}"/>
    <cellStyle name="Comma 4 4 10 2" xfId="14093" xr:uid="{54A85567-E63A-4638-9836-A35EEDB3DEB9}"/>
    <cellStyle name="Comma 4 4 10 3" xfId="16446" xr:uid="{833C9321-9896-4D4F-9585-6583522F937C}"/>
    <cellStyle name="Comma 4 4 10_Consolidated BS &amp; RGI" xfId="17276" xr:uid="{D628F1F3-9161-4161-88A4-CE587B6DFCF5}"/>
    <cellStyle name="Comma 4 4 2" xfId="4786" xr:uid="{A63135E3-F4D3-461F-908B-5FFE1790912D}"/>
    <cellStyle name="Comma 4 4 2 2" xfId="4787" xr:uid="{560420A5-963C-4174-B6E3-3105CA16A761}"/>
    <cellStyle name="Comma 4 4 2 3" xfId="12477" xr:uid="{AE86E2CE-4BF9-4ACA-A9F4-E4764C933B3B}"/>
    <cellStyle name="Comma 4 4 2 3 2" xfId="14094" xr:uid="{44369983-FB81-4A2F-BD12-FD494EA4405B}"/>
    <cellStyle name="Comma 4 4 2 3 3" xfId="16207" xr:uid="{D35F049F-EFC8-4827-BD4D-582208BBB046}"/>
    <cellStyle name="Comma 4 4 2 3_Consolidated BS &amp; RGI" xfId="17277" xr:uid="{F7D5CFD9-711F-4BCE-BAB3-41445A35B26E}"/>
    <cellStyle name="Comma 4 4 2_2019 Addressable Expenses" xfId="18626" xr:uid="{06F0508B-12E5-4E55-AF22-0361A506D48F}"/>
    <cellStyle name="Comma 4 4 3" xfId="4788" xr:uid="{53A2458D-9958-4FA0-865D-8CE48E29D731}"/>
    <cellStyle name="Comma 4 4 4" xfId="12402" xr:uid="{B6108F85-81EA-417E-B5A0-D2068FFC5B2F}"/>
    <cellStyle name="Comma 4 4 4 2" xfId="14095" xr:uid="{0ECD8B44-8ACF-4082-BEAB-72EB9E196BCC}"/>
    <cellStyle name="Comma 4 4 4 3" xfId="16133" xr:uid="{B1C992EE-89C5-4B94-BAEA-E52779E3A719}"/>
    <cellStyle name="Comma 4 4 4_Consolidated BS &amp; RGI" xfId="17278" xr:uid="{0A692226-7315-41E3-81F7-DF7CD5E18117}"/>
    <cellStyle name="Comma 4 4 5" xfId="13088" xr:uid="{9348D953-674A-48B4-AF47-F4E13A292CF0}"/>
    <cellStyle name="Comma 4 4 5 2" xfId="14096" xr:uid="{1ECE5ECC-4384-48FA-8EF0-C575721BBF30}"/>
    <cellStyle name="Comma 4 4 5 3" xfId="16813" xr:uid="{79A0F65A-5C86-41CF-8E15-955E2D0E6327}"/>
    <cellStyle name="Comma 4 4 5_Consolidated BS &amp; RGI" xfId="17279" xr:uid="{CF8FBB2E-3C27-4285-84C6-80FDCC38C5C0}"/>
    <cellStyle name="Comma 4 4 6" xfId="13195" xr:uid="{ACA80888-4937-4D2F-83B8-68B02E231950}"/>
    <cellStyle name="Comma 4 4 6 2" xfId="14097" xr:uid="{F8D01C07-DB93-42B9-ACAA-3C1ADC72F400}"/>
    <cellStyle name="Comma 4 4 6 3" xfId="16920" xr:uid="{5CA63150-907C-493B-8EEF-F6564FC2BD5A}"/>
    <cellStyle name="Comma 4 4 6_Consolidated BS &amp; RGI" xfId="17280" xr:uid="{F9CDF9A1-7F88-4F89-9802-174B598DF081}"/>
    <cellStyle name="Comma 4 4 7" xfId="12992" xr:uid="{91210922-D4F6-41DA-8269-7BBCFB99AA49}"/>
    <cellStyle name="Comma 4 4 7 2" xfId="14098" xr:uid="{54B7E241-7201-4AC5-B612-59B3544BB311}"/>
    <cellStyle name="Comma 4 4 7 3" xfId="16717" xr:uid="{E4179A88-1EC0-485C-A664-F8E6E2E23DCA}"/>
    <cellStyle name="Comma 4 4 7_Consolidated BS &amp; RGI" xfId="17281" xr:uid="{08353A04-1838-4170-836E-9BFEFAD5C50D}"/>
    <cellStyle name="Comma 4 4 8" xfId="13167" xr:uid="{32069307-5ED1-4AD8-A143-32B050C3A2F9}"/>
    <cellStyle name="Comma 4 4 8 2" xfId="14099" xr:uid="{08661258-6CE9-4578-92CE-94CDFF3FF66C}"/>
    <cellStyle name="Comma 4 4 8 3" xfId="16892" xr:uid="{4FE45302-4A93-4920-927A-319AB1A14AD2}"/>
    <cellStyle name="Comma 4 4 8_Consolidated BS &amp; RGI" xfId="17282" xr:uid="{88A7AAC9-6F15-4D54-99AA-4889EB97021C}"/>
    <cellStyle name="Comma 4 4 9" xfId="12923" xr:uid="{D70E7969-9AAB-4568-BC9C-B1C65756921C}"/>
    <cellStyle name="Comma 4 4 9 2" xfId="14100" xr:uid="{B9FB1952-D0F8-4D49-A5EE-03F845AE389A}"/>
    <cellStyle name="Comma 4 4 9 3" xfId="16648" xr:uid="{6AB3A4F0-B8E0-4614-ACBD-B2C74342BE99}"/>
    <cellStyle name="Comma 4 4 9_Consolidated BS &amp; RGI" xfId="17283" xr:uid="{70D07AEB-6BCC-426D-923A-8107129206D1}"/>
    <cellStyle name="Comma 4 4_2.Group highlights" xfId="4789" xr:uid="{46582D96-1315-4FDB-AB20-1CC5AB84163E}"/>
    <cellStyle name="Comma 4 5" xfId="4790" xr:uid="{B6898DD0-BB17-4106-A5AD-E55BB55CA314}"/>
    <cellStyle name="Comma 4 5 2" xfId="12478" xr:uid="{F7DC3AAE-E7A1-4682-90BA-A86ABC99A8B5}"/>
    <cellStyle name="Comma 4 5 2 2" xfId="14101" xr:uid="{E54F2A26-5E6D-42DA-BE08-FFCF450F19B9}"/>
    <cellStyle name="Comma 4 5 2 3" xfId="16208" xr:uid="{3796B44B-3F01-43CB-8B26-DC314E9617CD}"/>
    <cellStyle name="Comma 4 5 2_Consolidated BS &amp; RGI" xfId="17284" xr:uid="{C0BF53F1-70A1-4E9D-BB14-DA85FDE6E7A8}"/>
    <cellStyle name="Comma 4 5 3" xfId="12408" xr:uid="{56783DF8-1621-4E2D-9E34-602FCD359D7A}"/>
    <cellStyle name="Comma 4 5 3 2" xfId="14102" xr:uid="{3FCF4452-FC12-4757-AE66-20894CEDF0AE}"/>
    <cellStyle name="Comma 4 5 3 3" xfId="16139" xr:uid="{D05EF1EB-6F0B-4045-8D2B-730EE04B4479}"/>
    <cellStyle name="Comma 4 5 3_Consolidated BS &amp; RGI" xfId="17285" xr:uid="{D752C4F3-B3E9-43CE-837E-5EFF259C1945}"/>
    <cellStyle name="Comma 4 5_2019 Addressable Expenses" xfId="18627" xr:uid="{8C621DEE-4042-4321-B5CF-F3BAC9BA06C6}"/>
    <cellStyle name="Comma 4 6" xfId="4791" xr:uid="{B68C9252-C4D4-4D94-A9A7-A02FC4BF5F3A}"/>
    <cellStyle name="Comma 4 6 2" xfId="12480" xr:uid="{EC2A2263-2D25-4D2F-965D-ADBACF03EA1E}"/>
    <cellStyle name="Comma 4 6 2 2" xfId="14103" xr:uid="{C181A8C9-2B55-4F6E-92C5-AFC79F2980C5}"/>
    <cellStyle name="Comma 4 6 2 3" xfId="16210" xr:uid="{314FD371-09AD-4DBC-B94E-BC4EC82FD9B3}"/>
    <cellStyle name="Comma 4 6 2_Consolidated BS &amp; RGI" xfId="17286" xr:uid="{C2373FF4-8227-43A8-9DAF-A879C5F0AD9A}"/>
    <cellStyle name="Comma 4 6 3" xfId="12479" xr:uid="{5CDBD383-B9F4-4D1C-ADC7-5BF1875251BB}"/>
    <cellStyle name="Comma 4 6 3 2" xfId="14104" xr:uid="{E1C0D2C2-6824-4F45-9C51-73774AF9E5FA}"/>
    <cellStyle name="Comma 4 6 3 3" xfId="16209" xr:uid="{C18D8AB3-D88C-4F28-89E3-648A080EDA4A}"/>
    <cellStyle name="Comma 4 6 3_Consolidated BS &amp; RGI" xfId="17287" xr:uid="{DA375336-62B6-4103-98EF-F196540672D4}"/>
    <cellStyle name="Comma 4 6 4" xfId="12316" xr:uid="{631FEA30-3662-4D71-9D6F-17044246A833}"/>
    <cellStyle name="Comma 4 6 4 2" xfId="14105" xr:uid="{AEA37936-2896-4BFF-9754-C6027862C55A}"/>
    <cellStyle name="Comma 4 6 4 3" xfId="16049" xr:uid="{37DC50DA-2D3F-4351-9376-FB1F9000F0A8}"/>
    <cellStyle name="Comma 4 6 4_Consolidated BS &amp; RGI" xfId="17288" xr:uid="{ADD48567-E43D-45F9-852C-CA1CF7E27860}"/>
    <cellStyle name="Comma 4 6_2019 Addressable Expenses" xfId="18628" xr:uid="{773AA4C0-E9D3-496E-9DC1-F778D0852A44}"/>
    <cellStyle name="Comma 4 7" xfId="12471" xr:uid="{E14E3ADE-2818-4BE4-BB80-E560714EFADF}"/>
    <cellStyle name="Comma 4 7 2" xfId="12558" xr:uid="{ECBE773A-1C44-48FA-80DC-4930F87596B3}"/>
    <cellStyle name="Comma 4 7 2 2" xfId="14107" xr:uid="{0B1AD1AB-4DA9-4F87-A48F-4F53276416FF}"/>
    <cellStyle name="Comma 4 7 2 3" xfId="16288" xr:uid="{AD12315F-F3A3-40BF-86B6-8E755C8F7417}"/>
    <cellStyle name="Comma 4 7 2_Consolidated BS &amp; RGI" xfId="17289" xr:uid="{F612123E-031B-4C9F-AC6F-3126125830EC}"/>
    <cellStyle name="Comma 4 7 3" xfId="14106" xr:uid="{BCE1F8DA-5A74-44B2-A4ED-33924D36985E}"/>
    <cellStyle name="Comma 4 7 4" xfId="16201" xr:uid="{2A21871C-8FB2-4560-BAD3-336B66E43853}"/>
    <cellStyle name="Comma 4 7_2019 Addressable Expenses" xfId="18629" xr:uid="{1FD96413-8544-45C3-A50D-821A147B310E}"/>
    <cellStyle name="Comma 4 8" xfId="12430" xr:uid="{AC93A77D-9D7A-4883-A60F-8B037560A7DE}"/>
    <cellStyle name="Comma 4 8 2" xfId="14108" xr:uid="{C87AEA17-2E54-4116-B917-3F99C42E04B9}"/>
    <cellStyle name="Comma 4 8 3" xfId="16160" xr:uid="{DCB81DFA-4394-45B4-B100-4C6C14C8265B}"/>
    <cellStyle name="Comma 4 8_Consolidated BS &amp; RGI" xfId="17290" xr:uid="{E8DA4EC1-53C8-46A2-80CC-02EA8C366949}"/>
    <cellStyle name="Comma 4 9" xfId="12166" xr:uid="{0A4A762C-3489-4F68-953F-E23048C0CA29}"/>
    <cellStyle name="Comma 4 9 2" xfId="14109" xr:uid="{FCE0876A-5ECB-415B-9F57-463ABAB7C61C}"/>
    <cellStyle name="Comma 4 9 3" xfId="15905" xr:uid="{8D8D9F61-2D0D-4524-8B43-C0EF08775170}"/>
    <cellStyle name="Comma 4 9_Consolidated BS &amp; RGI" xfId="17291" xr:uid="{D1177699-413C-4CFB-B242-B519B5AF26F0}"/>
    <cellStyle name="Comma 4_10. Group Solvency II ratio" xfId="4792" xr:uid="{BF02B316-C231-4289-9188-C3F5B40BEC42}"/>
    <cellStyle name="Comma 40" xfId="13179" xr:uid="{DC13BF32-99B2-45DC-BA2A-CE2133052BD8}"/>
    <cellStyle name="Comma 40 2" xfId="14110" xr:uid="{20951CC9-9581-4A3C-BC32-58FFCE372958}"/>
    <cellStyle name="Comma 40 3" xfId="16904" xr:uid="{4531E29C-FC1C-44C6-AE1A-60B304F267A2}"/>
    <cellStyle name="Comma 40_Consolidated BS &amp; RGI" xfId="17292" xr:uid="{B5660EBA-0D6C-444A-985E-E6890058192A}"/>
    <cellStyle name="Comma 41" xfId="12981" xr:uid="{A2181C56-33F8-401C-B6DA-305FE701BA14}"/>
    <cellStyle name="Comma 41 2" xfId="14111" xr:uid="{5504916A-F7AF-428B-AFF5-98B2338CA440}"/>
    <cellStyle name="Comma 41 3" xfId="16706" xr:uid="{DF6D994D-5F16-428E-8B74-A3F2D675D107}"/>
    <cellStyle name="Comma 41_Consolidated BS &amp; RGI" xfId="17293" xr:uid="{4035DFE0-2FB9-4730-AED6-006C7C49017A}"/>
    <cellStyle name="Comma 42" xfId="12667" xr:uid="{9ACEF33C-D040-4E63-B23C-5429235C74B0}"/>
    <cellStyle name="Comma 42 2" xfId="14112" xr:uid="{2F3DCA0B-60AF-4D33-A22A-C56001361205}"/>
    <cellStyle name="Comma 42 3" xfId="16397" xr:uid="{50C65A10-20BC-4662-A679-0D52FDB486E0}"/>
    <cellStyle name="Comma 42_Consolidated BS &amp; RGI" xfId="17294" xr:uid="{36279AF7-D0FC-4F6C-844F-FEAB11B03CFE}"/>
    <cellStyle name="Comma 43" xfId="12919" xr:uid="{C8BB8B09-BBE0-4427-8CA7-B75920D23B42}"/>
    <cellStyle name="Comma 43 2" xfId="14113" xr:uid="{2AC17269-E1B1-4A9C-AEA1-BB16A5FB45A6}"/>
    <cellStyle name="Comma 43 3" xfId="16644" xr:uid="{CACD89D0-3FB6-42EA-94FC-58C6C92722B2}"/>
    <cellStyle name="Comma 43_Consolidated BS &amp; RGI" xfId="17295" xr:uid="{281DB1AA-6A4A-4DB3-874F-8F4DC221BCE7}"/>
    <cellStyle name="Comma 44" xfId="12721" xr:uid="{A4E944FE-E5EB-4677-A700-75829FBB08F5}"/>
    <cellStyle name="Comma 44 2" xfId="14114" xr:uid="{D14290D0-35BF-49F9-B4CD-EB5360823BF6}"/>
    <cellStyle name="Comma 44 3" xfId="16451" xr:uid="{87C05B46-E7B8-418B-9B6F-3B4D86F5FEC7}"/>
    <cellStyle name="Comma 44_Consolidated BS &amp; RGI" xfId="17296" xr:uid="{B46438F4-8219-45A8-BBB5-158099F78AA7}"/>
    <cellStyle name="Comma 45" xfId="12002" xr:uid="{4650CADD-7682-411F-8215-1A6388D9FA10}"/>
    <cellStyle name="Comma 45 2" xfId="14115" xr:uid="{6F4EA95C-0D05-43E0-BCFD-A149B654658F}"/>
    <cellStyle name="Comma 45 3" xfId="15741" xr:uid="{1EC20EE0-2615-49F4-8790-3C6CA89FDC10}"/>
    <cellStyle name="Comma 45_Consolidated BS &amp; RGI" xfId="17297" xr:uid="{F759FE3C-53AC-40D3-804F-F094DF6837FE}"/>
    <cellStyle name="Comma 46" xfId="12886" xr:uid="{A6333B3E-2D77-4992-B442-0953F1BA0644}"/>
    <cellStyle name="Comma 46 2" xfId="13319" xr:uid="{3E3E4596-749D-4F70-AAB7-EB6D480C2427}"/>
    <cellStyle name="Comma 46 2 2" xfId="17044" xr:uid="{45EA537D-5A6A-4948-A62D-921331567591}"/>
    <cellStyle name="Comma 46 2_S&amp;P, China, TLB Key figures" xfId="19117" xr:uid="{EE7F2E9E-D915-4BDD-84E2-2A2D12176772}"/>
    <cellStyle name="Comma 46 3" xfId="14116" xr:uid="{784B1927-FC71-4BBC-97AF-0D4A1982CEF4}"/>
    <cellStyle name="Comma 46 4" xfId="16611" xr:uid="{1B41F92A-702E-4CDC-AF80-6C8C8C2DDDF4}"/>
    <cellStyle name="Comma 46_Consolidated BS &amp; RGI" xfId="17298" xr:uid="{3BDE2E1B-FEA9-49D2-A5A1-36C531C45D4D}"/>
    <cellStyle name="Comma 47" xfId="12754" xr:uid="{A0F963D0-2F67-40F1-9AF2-6B7DD12B8376}"/>
    <cellStyle name="Comma 47 2" xfId="14117" xr:uid="{2214F16B-B6AA-453C-9900-F8DACB3E8E8D}"/>
    <cellStyle name="Comma 47 3" xfId="16484" xr:uid="{32FFDC51-A0F9-4C0E-A9F9-FB1B33AD4576}"/>
    <cellStyle name="Comma 47_Consolidated BS &amp; RGI" xfId="17299" xr:uid="{3BF7B257-2668-4096-B4B3-397BE0FACE7D}"/>
    <cellStyle name="Comma 48" xfId="12853" xr:uid="{DF48B3FC-ADEE-4508-9F0A-10719A1B4903}"/>
    <cellStyle name="Comma 48 2" xfId="14118" xr:uid="{9387E0C1-AD80-47A7-9A4E-1BCA763597E3}"/>
    <cellStyle name="Comma 48 3" xfId="16578" xr:uid="{D85AC0C2-4B9B-4B80-A9EB-25B555E6F9A8}"/>
    <cellStyle name="Comma 48_Consolidated BS &amp; RGI" xfId="17300" xr:uid="{5B14481E-DECD-433B-9765-CEF4F7AC1256}"/>
    <cellStyle name="Comma 49" xfId="12785" xr:uid="{780B7AED-9A39-4243-9EE9-3FC77AB40A5C}"/>
    <cellStyle name="Comma 49 2" xfId="14119" xr:uid="{93334540-5BCB-44AB-A681-53D13394BBD8}"/>
    <cellStyle name="Comma 49 3" xfId="16515" xr:uid="{2CE8A6D7-3B9A-471C-ACE7-57980D6B9EE1}"/>
    <cellStyle name="Comma 49_Consolidated BS &amp; RGI" xfId="17301" xr:uid="{87DE8746-D3A5-428D-98AB-BF45363FA328}"/>
    <cellStyle name="Comma 5" xfId="4793" xr:uid="{66ED8A1E-8EBB-4F34-8AF6-ED1B59F26201}"/>
    <cellStyle name="Comma 5 2" xfId="4794" xr:uid="{19B9A698-BEDC-4D64-9338-5D380FA50867}"/>
    <cellStyle name="Comma 5 2 2" xfId="4795" xr:uid="{6BE210A8-10FC-4BD4-B26C-C642805AAF6C}"/>
    <cellStyle name="Comma 5 2 2 2" xfId="12418" xr:uid="{3B91A9BF-3BF1-4FDA-825C-F969C2113C32}"/>
    <cellStyle name="Comma 5 2 2 2 2" xfId="14120" xr:uid="{ED4E65DD-C087-408E-A617-4D2B502BAD06}"/>
    <cellStyle name="Comma 5 2 2 2 3" xfId="16149" xr:uid="{0007B7E2-BE51-4496-9BCB-E088F141C7A1}"/>
    <cellStyle name="Comma 5 2 2 2_Consolidated BS &amp; RGI" xfId="17302" xr:uid="{C6B14658-1AD3-4D7F-B976-233161ECBD30}"/>
    <cellStyle name="Comma 5 2 2_2019 Addressable Expenses" xfId="18630" xr:uid="{49BD4441-9061-4C49-BB98-DF1A489B6958}"/>
    <cellStyle name="Comma 5 2 3" xfId="4796" xr:uid="{55E2AD5A-C84D-4AA7-B6AF-69E83EC97868}"/>
    <cellStyle name="Comma 5 2 3 2" xfId="12341" xr:uid="{E306E4AD-1CF8-4F86-97A2-AEAED6A595D9}"/>
    <cellStyle name="Comma 5 2 3 2 2" xfId="14121" xr:uid="{70C9388D-04AF-4D58-8552-EC0A689A660C}"/>
    <cellStyle name="Comma 5 2 3 2 3" xfId="16074" xr:uid="{8CB2CCF1-5EAB-4033-8BAE-702034785FBE}"/>
    <cellStyle name="Comma 5 2 3 2_Consolidated BS &amp; RGI" xfId="17303" xr:uid="{ABA5D90F-33ED-4CB8-930D-9CCDC2B4F6CB}"/>
    <cellStyle name="Comma 5 2 3_2019 Addressable Expenses" xfId="18631" xr:uid="{5E73B839-CADF-481E-A7A0-2C12D65C2364}"/>
    <cellStyle name="Comma 5 2 4" xfId="12482" xr:uid="{9BB4F446-7833-4276-9D46-A4A9274D2B78}"/>
    <cellStyle name="Comma 5 2 4 2" xfId="14122" xr:uid="{8BD980DA-C0CC-48B6-BFF7-D7D392CBA5A2}"/>
    <cellStyle name="Comma 5 2 4 3" xfId="16212" xr:uid="{6494FF5E-7321-42A3-A7FE-0A1263AF2FFC}"/>
    <cellStyle name="Comma 5 2 4_Consolidated BS &amp; RGI" xfId="17304" xr:uid="{0040B386-04D1-47FA-9C8B-CE1602504A3A}"/>
    <cellStyle name="Comma 5 2 5" xfId="12264" xr:uid="{DD033372-6D51-409E-BF93-61B0605D3539}"/>
    <cellStyle name="Comma 5 2 5 2" xfId="14123" xr:uid="{FB48719E-6C0F-421D-92EC-C7EAC8B0A420}"/>
    <cellStyle name="Comma 5 2 5 3" xfId="16003" xr:uid="{651C400B-3E7F-45B6-9E93-28181D227EA6}"/>
    <cellStyle name="Comma 5 2 5_Consolidated BS &amp; RGI" xfId="17305" xr:uid="{6087D8A9-B423-486C-A6FA-EA8347CD1610}"/>
    <cellStyle name="Comma 5 2_2.Group highlights" xfId="4797" xr:uid="{9B4F6749-C49D-4004-9500-10031C8230BE}"/>
    <cellStyle name="Comma 5 3" xfId="4798" xr:uid="{11DA496C-4408-4AE8-AC49-B9114345D13F}"/>
    <cellStyle name="Comma 5 3 2" xfId="12483" xr:uid="{57209ABE-D869-4FE3-9F50-89B55EB6B669}"/>
    <cellStyle name="Comma 5 3 2 2" xfId="14124" xr:uid="{FD54126B-DD9C-4E64-8FA3-45434BCD48A1}"/>
    <cellStyle name="Comma 5 3 2 3" xfId="16213" xr:uid="{6136ABED-5D74-43A3-B715-0E332C774838}"/>
    <cellStyle name="Comma 5 3 2_Consolidated BS &amp; RGI" xfId="17306" xr:uid="{6BDA67B4-4A15-4776-8E94-1CABC5097C59}"/>
    <cellStyle name="Comma 5 3 3" xfId="12406" xr:uid="{69A71821-7458-4465-8290-84AF74B79449}"/>
    <cellStyle name="Comma 5 3 3 2" xfId="14125" xr:uid="{3CCC0C2B-466D-4AAF-A59F-63CA686B204A}"/>
    <cellStyle name="Comma 5 3 3 3" xfId="16137" xr:uid="{FDBFFC87-4435-44F3-BC74-E8FEE7DDAB6B}"/>
    <cellStyle name="Comma 5 3 3_Consolidated BS &amp; RGI" xfId="17307" xr:uid="{DF13988D-E505-430B-9BC3-FC04D2CA2ED3}"/>
    <cellStyle name="Comma 5 3_2019 Addressable Expenses" xfId="18632" xr:uid="{5BC55ADE-D3CB-4AD7-A9E3-2CDA5748BD5C}"/>
    <cellStyle name="Comma 5 4" xfId="4799" xr:uid="{A30366A2-95C6-47A1-8ED3-8C08E1A8A5B1}"/>
    <cellStyle name="Comma 5 4 2" xfId="12409" xr:uid="{B2ACA14F-089C-4D96-A2B7-8BB28EE4AF93}"/>
    <cellStyle name="Comma 5 4 2 2" xfId="14126" xr:uid="{8072060A-6DDB-49F8-AB60-0B059B48E2E3}"/>
    <cellStyle name="Comma 5 4 2 3" xfId="16140" xr:uid="{E643BDC5-DB79-43EB-8E36-3891339F89BD}"/>
    <cellStyle name="Comma 5 4 2_Consolidated BS &amp; RGI" xfId="17308" xr:uid="{A022ABE8-F6D1-4E22-8D4C-CF4E1C0B922B}"/>
    <cellStyle name="Comma 5 4_2019 Addressable Expenses" xfId="18633" xr:uid="{6E520448-D9C7-430F-8BA0-6D4FF4CDD197}"/>
    <cellStyle name="Comma 5 5" xfId="12308" xr:uid="{A09B8187-495D-4DD0-8167-5D89704DD8BF}"/>
    <cellStyle name="Comma 5 5 2" xfId="14127" xr:uid="{CA24768E-B25E-432E-8EE7-D41DEC61CE7E}"/>
    <cellStyle name="Comma 5 5 3" xfId="16041" xr:uid="{215291F7-6CA9-46F2-9C7B-62095332BBAA}"/>
    <cellStyle name="Comma 5 5_Consolidated BS &amp; RGI" xfId="17309" xr:uid="{BF3515E6-FB9B-4F71-A6B2-B65F2C1E8755}"/>
    <cellStyle name="Comma 5 6" xfId="12481" xr:uid="{6C8FD355-F467-4294-954D-62E1196F87B0}"/>
    <cellStyle name="Comma 5 6 2" xfId="14128" xr:uid="{53BCB735-E7C0-4841-8231-38BC848C760A}"/>
    <cellStyle name="Comma 5 6 3" xfId="16211" xr:uid="{4B87E2B4-7F8C-404F-A037-2BFAFBC4EFE0}"/>
    <cellStyle name="Comma 5 6_Consolidated BS &amp; RGI" xfId="17310" xr:uid="{603B3152-8437-44A4-BB76-273F410C9F12}"/>
    <cellStyle name="Comma 5 7" xfId="12241" xr:uid="{15A651CE-BE67-4AE6-ADBB-F0E90748D93E}"/>
    <cellStyle name="Comma 5 7 2" xfId="14129" xr:uid="{5657494C-D5F1-43AE-8E7E-069F192BAC62}"/>
    <cellStyle name="Comma 5 7 3" xfId="15980" xr:uid="{354BB25B-029D-4CE6-BC61-FFF446C4BBA1}"/>
    <cellStyle name="Comma 5 7_Consolidated BS &amp; RGI" xfId="17311" xr:uid="{637B1A9A-3259-4D58-AD49-8DC35205B785}"/>
    <cellStyle name="Comma 5_10. M - Capitalization" xfId="4800" xr:uid="{CE24F03E-88FE-47E2-9E6C-6871AED0D7DA}"/>
    <cellStyle name="Comma 50" xfId="12824" xr:uid="{A7DF4BE3-12EB-43B4-AB1E-8FDDDCBFCAF7}"/>
    <cellStyle name="Comma 50 2" xfId="14130" xr:uid="{A35D8D0E-5444-42AD-875A-18C2165E61EE}"/>
    <cellStyle name="Comma 50 3" xfId="16549" xr:uid="{7B756721-21C4-4970-8CB0-4446E3BD3A67}"/>
    <cellStyle name="Comma 50_Consolidated BS &amp; RGI" xfId="17312" xr:uid="{500542F0-20AA-4306-8939-6C69B14A34C5}"/>
    <cellStyle name="Comma 51" xfId="12814" xr:uid="{46C229F4-8453-4DB4-964A-C0D2766CAE40}"/>
    <cellStyle name="Comma 51 2" xfId="14131" xr:uid="{3268BA49-A51B-4F53-A77E-CCB1BDB910C9}"/>
    <cellStyle name="Comma 51 3" xfId="16544" xr:uid="{DE747D34-FCDD-4BCF-86C0-EC955552C57D}"/>
    <cellStyle name="Comma 51_Consolidated BS &amp; RGI" xfId="17313" xr:uid="{179F962D-2036-43A3-A476-CA91E777C50C}"/>
    <cellStyle name="Comma 53" xfId="12435" xr:uid="{7D1CCEDC-F0C7-4397-9C88-292A82FDD903}"/>
    <cellStyle name="Comma 53 2" xfId="12484" xr:uid="{53D15D23-CC3C-44DF-94E3-197A0C8030B1}"/>
    <cellStyle name="Comma 53 2 2" xfId="14133" xr:uid="{8E6AA54D-6EC0-4FBC-A9B3-E7D3DE708090}"/>
    <cellStyle name="Comma 53 2 3" xfId="16214" xr:uid="{2A659C8A-B59C-4560-9909-B49E9A748F13}"/>
    <cellStyle name="Comma 53 2_Consolidated BS &amp; RGI" xfId="17314" xr:uid="{853978C4-FD37-4191-8A98-F97757AFD738}"/>
    <cellStyle name="Comma 53 3" xfId="14132" xr:uid="{F0CCF0E2-EDD2-4F78-8727-69379A009325}"/>
    <cellStyle name="Comma 53 4" xfId="16165" xr:uid="{22B7FF76-5773-4BC3-8B75-24E95BEEF458}"/>
    <cellStyle name="Comma 53_2019 Addressable Expenses" xfId="18634" xr:uid="{2B18F475-D2D7-4648-8345-E6B848D40D3E}"/>
    <cellStyle name="Comma 54" xfId="12436" xr:uid="{88B17A0A-BC5E-4602-A31B-445FAC2CE4BC}"/>
    <cellStyle name="Comma 54 2" xfId="12437" xr:uid="{0EEDE823-452E-4E4A-8317-D7B99D3C571D}"/>
    <cellStyle name="Comma 54 2 2" xfId="12486" xr:uid="{BD07B502-BDAA-4C2C-9E3A-E93233456039}"/>
    <cellStyle name="Comma 54 2 2 2" xfId="14136" xr:uid="{88019D83-68BB-4426-A856-7B1D5595CF1A}"/>
    <cellStyle name="Comma 54 2 2 3" xfId="16216" xr:uid="{53D77713-1462-43DC-A3F6-420DD40D3473}"/>
    <cellStyle name="Comma 54 2 2_Consolidated BS &amp; RGI" xfId="17315" xr:uid="{CD6C8A8C-CCCC-429A-92A0-D37103B505F1}"/>
    <cellStyle name="Comma 54 2 3" xfId="14135" xr:uid="{4527C869-F9D0-4DC8-AC86-004C2C3017A4}"/>
    <cellStyle name="Comma 54 2 4" xfId="16167" xr:uid="{4FDC8EB9-8AC6-4BEE-9D8E-910E2ADA29DB}"/>
    <cellStyle name="Comma 54 2_2019 Addressable Expenses" xfId="18635" xr:uid="{18B6C49F-582E-463B-8644-C2AD80845028}"/>
    <cellStyle name="Comma 54 3" xfId="12487" xr:uid="{6C200C10-F01B-4F05-B0A1-47420945702F}"/>
    <cellStyle name="Comma 54 3 2" xfId="12555" xr:uid="{71BDE3FF-C7D2-494D-A88C-5AF688A9888D}"/>
    <cellStyle name="Comma 54 3 2 2" xfId="14138" xr:uid="{3A247320-F1E5-4D9C-B6CE-87A6CC1AFD59}"/>
    <cellStyle name="Comma 54 3 2 3" xfId="16285" xr:uid="{D193487B-ECC7-4B43-B61B-D2A9D17B4747}"/>
    <cellStyle name="Comma 54 3 2_Consolidated BS &amp; RGI" xfId="17316" xr:uid="{49A5E247-058D-4878-8C96-EDC3D688836A}"/>
    <cellStyle name="Comma 54 3 3" xfId="14137" xr:uid="{E8A02CDA-D0EA-4878-A701-AD4074B35EC5}"/>
    <cellStyle name="Comma 54 3 4" xfId="16217" xr:uid="{CF5F73A4-E361-4C0C-BCFA-ACCC1D415F0B}"/>
    <cellStyle name="Comma 54 3_2019 Addressable Expenses" xfId="18636" xr:uid="{FB1CD05D-FD48-482E-8C01-947CE9D6566D}"/>
    <cellStyle name="Comma 54 4" xfId="12485" xr:uid="{AF0D0C5A-8BFF-49B7-84EA-61AED97F5C0A}"/>
    <cellStyle name="Comma 54 4 2" xfId="12559" xr:uid="{6C3ADA15-0CBA-4D0E-BBCF-A509A4376955}"/>
    <cellStyle name="Comma 54 4 2 2" xfId="14140" xr:uid="{C352CD6E-701B-44E8-A6BA-244527E664A7}"/>
    <cellStyle name="Comma 54 4 2 3" xfId="16289" xr:uid="{34AC0F6A-CE78-40F6-9906-942A7B6CEE7C}"/>
    <cellStyle name="Comma 54 4 2_Consolidated BS &amp; RGI" xfId="17317" xr:uid="{0F679D8A-C1B7-4797-A0C2-531BCCAB41A7}"/>
    <cellStyle name="Comma 54 4 3" xfId="14139" xr:uid="{4E9D6ADE-399B-429F-BE4E-0ADCC5286F61}"/>
    <cellStyle name="Comma 54 4 4" xfId="16215" xr:uid="{9279C322-A520-4969-80EF-6ED023E6440D}"/>
    <cellStyle name="Comma 54 4_2019 Addressable Expenses" xfId="18637" xr:uid="{66BB63A5-1C44-453E-B69A-0519F42C449E}"/>
    <cellStyle name="Comma 54 5" xfId="14134" xr:uid="{204FAC72-8968-457A-9A66-50822F7D4086}"/>
    <cellStyle name="Comma 54 6" xfId="16166" xr:uid="{DEBD3468-5546-4FB3-9C8C-B4D6EDF1612F}"/>
    <cellStyle name="Comma 54_2019 Addressable Expenses" xfId="18638" xr:uid="{CEF7C793-FA7F-48E2-9577-C3A655D0CCF9}"/>
    <cellStyle name="Comma 6" xfId="4801" xr:uid="{605C81DD-4B80-4093-B1B8-BCF4C914BE6F}"/>
    <cellStyle name="Comma 6 11" xfId="13320" xr:uid="{390DB06B-73F2-471B-8611-1AE3F87CF1C8}"/>
    <cellStyle name="Comma 6 12" xfId="12012" xr:uid="{8B2A4C4A-38B0-41B0-89B8-561457B8E076}"/>
    <cellStyle name="Comma 6 12 2" xfId="14141" xr:uid="{BC5006ED-4C1C-4694-83AB-C9E2C2D88FA0}"/>
    <cellStyle name="Comma 6 12 3" xfId="15751" xr:uid="{6D9A19FC-BEAE-4C4D-B3B6-2F343E1B4C83}"/>
    <cellStyle name="Comma 6 12_Consolidated BS &amp; RGI" xfId="17318" xr:uid="{FD899BE9-6074-4BE2-8EAA-C98533894296}"/>
    <cellStyle name="Comma 6 2" xfId="4802" xr:uid="{A7365F37-0BCF-4913-B542-91CD57BEBE8C}"/>
    <cellStyle name="Comma 6 2 2" xfId="4803" xr:uid="{E8BE70DB-EE6C-4B0D-8919-4E6A4A6CF39F}"/>
    <cellStyle name="Comma 6 2 2 2" xfId="12489" xr:uid="{57BE790A-E351-4B8A-8981-4DBA410956A3}"/>
    <cellStyle name="Comma 6 2 2 2 2" xfId="14142" xr:uid="{E4540B89-714A-42CA-96CC-6821B82EA3B3}"/>
    <cellStyle name="Comma 6 2 2 2 3" xfId="16219" xr:uid="{412F0DA0-4CD7-49DD-9903-101A29CCFA6A}"/>
    <cellStyle name="Comma 6 2 2 2_Consolidated BS &amp; RGI" xfId="17319" xr:uid="{B7F4D168-C3AA-4B6A-81DF-CA1374729681}"/>
    <cellStyle name="Comma 6 2 2_2019 Addressable Expenses" xfId="18639" xr:uid="{718F9952-24A7-45FB-B9D4-0BF505F7322D}"/>
    <cellStyle name="Comma 6 2 3" xfId="4804" xr:uid="{4574E745-67D1-4208-81A6-4E2EF9C0ACEA}"/>
    <cellStyle name="Comma 6 2 4" xfId="12265" xr:uid="{55F41220-1A25-4AEE-A4B2-40C398439215}"/>
    <cellStyle name="Comma 6 2 4 2" xfId="14143" xr:uid="{D1604902-EF50-4955-B185-5003B73192AA}"/>
    <cellStyle name="Comma 6 2 4 3" xfId="16004" xr:uid="{30A8614D-072B-4CED-97D4-6CA6F7EBF6DA}"/>
    <cellStyle name="Comma 6 2 4_Consolidated BS &amp; RGI" xfId="17320" xr:uid="{0C1B24D0-D0C8-4AD1-B180-405F5A950990}"/>
    <cellStyle name="Comma 6 2_2.Group highlights" xfId="4805" xr:uid="{7D6823B5-DABC-4184-8263-910F4B9BC37D}"/>
    <cellStyle name="Comma 6 3" xfId="4806" xr:uid="{1AD1A222-392E-4DFB-9B02-102BBDFA34DE}"/>
    <cellStyle name="Comma 6 3 2" xfId="12490" xr:uid="{72964032-BC02-4D79-8C6C-C120182BA691}"/>
    <cellStyle name="Comma 6 3 2 2" xfId="14144" xr:uid="{D0772102-8D2F-467A-A7E3-A74D443DAD08}"/>
    <cellStyle name="Comma 6 3 2 3" xfId="16220" xr:uid="{36A7F648-FAAA-4B31-8A3B-ABAA8A075C1F}"/>
    <cellStyle name="Comma 6 3 2_Consolidated BS &amp; RGI" xfId="17321" xr:uid="{DE35A078-4588-405F-A856-7055E491EF32}"/>
    <cellStyle name="Comma 6 3 3" xfId="12324" xr:uid="{0DF475A3-A17F-403C-A404-BEAC62E45F06}"/>
    <cellStyle name="Comma 6 3 3 2" xfId="14145" xr:uid="{9E281E3F-548C-4CD0-A094-AA4EE5ECFEAB}"/>
    <cellStyle name="Comma 6 3 3 3" xfId="16057" xr:uid="{C69155F8-F4B0-4C1A-BB75-F978DD0713C4}"/>
    <cellStyle name="Comma 6 3 3_Consolidated BS &amp; RGI" xfId="17322" xr:uid="{F3CFDD49-05F0-4F0D-8931-016049DA9FB7}"/>
    <cellStyle name="Comma 6 3_2019 Addressable Expenses" xfId="18640" xr:uid="{0FE807F7-0F86-435B-8705-AF0D37DCDE3D}"/>
    <cellStyle name="Comma 6 4" xfId="12491" xr:uid="{DD7E455C-FCFA-41C4-8224-407C1EAADBED}"/>
    <cellStyle name="Comma 6 4 2" xfId="14146" xr:uid="{8C05D570-59BC-4012-88C0-8D10EA6E189E}"/>
    <cellStyle name="Comma 6 4 3" xfId="16221" xr:uid="{9E53931D-F928-4AC4-8879-62281D224D02}"/>
    <cellStyle name="Comma 6 4_Americas Key figures" xfId="19121" xr:uid="{5117025A-1178-4C37-82C9-9C27C5BB8B13}"/>
    <cellStyle name="Comma 6 5" xfId="12488" xr:uid="{6AB79C0E-C47A-4977-B068-E4DD236D93A9}"/>
    <cellStyle name="Comma 6 5 2" xfId="14147" xr:uid="{53BE19C9-A70D-4F25-8A26-D22A038A7703}"/>
    <cellStyle name="Comma 6 5 3" xfId="16218" xr:uid="{2457C226-206D-4B1C-AAF5-C378EABCC477}"/>
    <cellStyle name="Comma 6 5_Consolidated BS &amp; RGI" xfId="17323" xr:uid="{8E72A867-FBC2-4512-9976-5F93D43062A9}"/>
    <cellStyle name="Comma 6 6" xfId="12153" xr:uid="{D7FE28BD-3660-4CBF-994A-8F4F43ADEB89}"/>
    <cellStyle name="Comma 6 6 2" xfId="14148" xr:uid="{BEF34D47-5A81-4E8F-861E-9917AA4CF6D7}"/>
    <cellStyle name="Comma 6 6 3" xfId="15892" xr:uid="{C294B649-9C76-455E-8FF9-E379240FD8E5}"/>
    <cellStyle name="Comma 6 6_Consolidated BS &amp; RGI" xfId="17324" xr:uid="{15C537C2-A818-4262-913A-FDC46C04ACFD}"/>
    <cellStyle name="Comma 6_12. Holding excess cash" xfId="4807" xr:uid="{D08FD3E5-B70A-4F93-B345-2F499DAFBAFA}"/>
    <cellStyle name="Comma 7" xfId="4808" xr:uid="{A3850721-4FC5-443D-9B8A-CE3BE727763F}"/>
    <cellStyle name="Comma 7 10" xfId="12698" xr:uid="{7655C9D6-DBCA-491A-A9FA-8EB524020AA5}"/>
    <cellStyle name="Comma 7 10 2" xfId="14149" xr:uid="{B5413A7E-AE2A-4ABF-97D5-F57EAAAD83A2}"/>
    <cellStyle name="Comma 7 10 3" xfId="16428" xr:uid="{929D8883-7633-405C-B0F0-3628F7828B22}"/>
    <cellStyle name="Comma 7 10_Consolidated BS &amp; RGI" xfId="17325" xr:uid="{AB9D7770-900F-44F1-A828-C74CA4342782}"/>
    <cellStyle name="Comma 7 2" xfId="4809" xr:uid="{F2D6956A-93CB-466F-94F5-FBE83D2B99D6}"/>
    <cellStyle name="Comma 7 2 2" xfId="4810" xr:uid="{71862E31-E1A1-4707-8AC8-B542E14A8791}"/>
    <cellStyle name="Comma 7 2 2 2" xfId="12493" xr:uid="{75350E24-9544-4D2D-A7C1-EA6D121D0783}"/>
    <cellStyle name="Comma 7 2 2 2 2" xfId="14150" xr:uid="{A4380DB4-9764-42FA-8EC4-2199180E65F1}"/>
    <cellStyle name="Comma 7 2 2 2 3" xfId="16223" xr:uid="{30CE5FAB-63CC-41EF-9C47-3F1B27134AF4}"/>
    <cellStyle name="Comma 7 2 2 2_Consolidated BS &amp; RGI" xfId="17326" xr:uid="{E8B343BB-9B99-4C10-B233-159D37A43D03}"/>
    <cellStyle name="Comma 7 2 2_2019 Addressable Expenses" xfId="18641" xr:uid="{0D1CB632-95B7-484B-BD59-2CD56378D706}"/>
    <cellStyle name="Comma 7 2 3" xfId="4811" xr:uid="{82FB138F-26C5-491A-83F0-FBD9B1D3E392}"/>
    <cellStyle name="Comma 7 2 4" xfId="12330" xr:uid="{FCEFF4DA-96BD-4BCB-A8A3-40AD849EFF89}"/>
    <cellStyle name="Comma 7 2 4 2" xfId="14151" xr:uid="{8053125B-58E9-4716-9834-54D6EBF1BCF3}"/>
    <cellStyle name="Comma 7 2 4 3" xfId="16063" xr:uid="{443FB3F2-A39A-43F5-9E11-AAA41F72FE1A}"/>
    <cellStyle name="Comma 7 2 4_Consolidated BS &amp; RGI" xfId="17327" xr:uid="{542C7519-8C70-43CD-99C0-5533B4EFAAA2}"/>
    <cellStyle name="Comma 7 2_2.Group highlights" xfId="4812" xr:uid="{54F95208-A41A-4052-AC30-19288EC1495A}"/>
    <cellStyle name="Comma 7 3" xfId="4813" xr:uid="{795AE520-B25F-4B50-ACBF-CEDA3F54F09E}"/>
    <cellStyle name="Comma 7 3 2" xfId="12492" xr:uid="{87C91FDA-C622-44B6-9E9D-B5E86D51F078}"/>
    <cellStyle name="Comma 7 3 2 2" xfId="14152" xr:uid="{3CB7CE4B-B496-48DE-B40D-9A7D1D7EF205}"/>
    <cellStyle name="Comma 7 3 2 3" xfId="16222" xr:uid="{3569050B-A2A5-4BC0-BE62-49946EF66BDD}"/>
    <cellStyle name="Comma 7 3 2_Consolidated BS &amp; RGI" xfId="17328" xr:uid="{808A03C5-5C3D-467D-BC5E-CC68675A9E2D}"/>
    <cellStyle name="Comma 7 3_2019 Addressable Expenses" xfId="18642" xr:uid="{9367E020-99F6-4FEE-BE43-6673054C412F}"/>
    <cellStyle name="Comma 7 4" xfId="12256" xr:uid="{829B4C8D-8228-47C6-9F76-60F37D721C53}"/>
    <cellStyle name="Comma 7 4 2" xfId="14153" xr:uid="{B25F2F67-4735-4CB5-A2A4-0D7B1B2F899A}"/>
    <cellStyle name="Comma 7 4 3" xfId="15995" xr:uid="{17636AF0-FB97-46EF-B821-D47CE514E215}"/>
    <cellStyle name="Comma 7 4_Consolidated BS &amp; RGI" xfId="17329" xr:uid="{B1447A48-232B-4414-BCAD-CCF1EC36B341}"/>
    <cellStyle name="Comma 7 5" xfId="13125" xr:uid="{C0103E71-9585-4B70-BB8A-69F9C9896B7B}"/>
    <cellStyle name="Comma 7 5 2" xfId="14154" xr:uid="{72B607C8-9236-4B5A-9C94-21804EA8854F}"/>
    <cellStyle name="Comma 7 5 3" xfId="16850" xr:uid="{2D25DEB0-8266-4757-84A6-D12F8F8BEFC9}"/>
    <cellStyle name="Comma 7 5_Consolidated BS &amp; RGI" xfId="17330" xr:uid="{D550456D-C8D7-45FA-B995-735F496AD8C9}"/>
    <cellStyle name="Comma 7 6" xfId="13232" xr:uid="{BF501A2D-5BE5-4139-AB5F-03AF09E305E3}"/>
    <cellStyle name="Comma 7 6 2" xfId="14155" xr:uid="{D4119C9D-63C1-48ED-946E-244A877D6875}"/>
    <cellStyle name="Comma 7 6 3" xfId="16957" xr:uid="{E6CE782C-D7AD-4008-993C-89CC0A091C96}"/>
    <cellStyle name="Comma 7 6_Consolidated BS &amp; RGI" xfId="17331" xr:uid="{336C183D-A467-4B7B-85EB-A44575CF8613}"/>
    <cellStyle name="Comma 7 7" xfId="13030" xr:uid="{95870EC0-017B-43DE-BDE7-813F617EA886}"/>
    <cellStyle name="Comma 7 7 2" xfId="14156" xr:uid="{A4DBEF1F-5821-4D66-8E66-672FB9AA4028}"/>
    <cellStyle name="Comma 7 7 3" xfId="16755" xr:uid="{8AAF478D-0247-4A41-8B48-BB8E8D121997}"/>
    <cellStyle name="Comma 7 7_Consolidated BS &amp; RGI" xfId="17332" xr:uid="{C217AF6B-07AA-4EB2-B0AB-A1603188447F}"/>
    <cellStyle name="Comma 7 8" xfId="12634" xr:uid="{A85E0CCC-DD70-422D-8AA9-56BA751FAA2A}"/>
    <cellStyle name="Comma 7 8 2" xfId="14157" xr:uid="{5CE02C95-9F75-40F9-8061-11AA6E26FA97}"/>
    <cellStyle name="Comma 7 8 3" xfId="16364" xr:uid="{B25B612D-8976-48A1-9EB9-0776B66E5830}"/>
    <cellStyle name="Comma 7 8_Consolidated BS &amp; RGI" xfId="17333" xr:uid="{B2120197-9B71-45FA-A5F3-40EE9E07615C}"/>
    <cellStyle name="Comma 7 9" xfId="12948" xr:uid="{9A56EFD3-D6ED-4B9D-B509-03AF230347C5}"/>
    <cellStyle name="Comma 7 9 2" xfId="14158" xr:uid="{B2BD78C3-3681-4D66-879D-9BAED536F882}"/>
    <cellStyle name="Comma 7 9 3" xfId="16673" xr:uid="{35D9DC21-AB92-4946-BC16-F6B5665CB754}"/>
    <cellStyle name="Comma 7 9_Consolidated BS &amp; RGI" xfId="17334" xr:uid="{BA83BE02-30E9-411C-978B-BE8804FB9708}"/>
    <cellStyle name="Comma 7_08.02.15 Cap. Instr." xfId="4814" xr:uid="{6B9A59D2-FED4-4C1A-8735-541CB157424E}"/>
    <cellStyle name="Comma 8" xfId="4815" xr:uid="{9B67E9A3-BC09-4DF7-87D3-6FD09F6EF352}"/>
    <cellStyle name="Comma 8 10" xfId="12699" xr:uid="{1E408248-D6D8-42DA-BE20-45DA89C3AA43}"/>
    <cellStyle name="Comma 8 10 2" xfId="14159" xr:uid="{9334EA30-0E18-4102-9FAF-2B28D71FDC8C}"/>
    <cellStyle name="Comma 8 10 3" xfId="16429" xr:uid="{307FA38E-ED7E-4ED9-9B64-3D79B18E1201}"/>
    <cellStyle name="Comma 8 10_Consolidated BS &amp; RGI" xfId="17335" xr:uid="{2A18D686-4E6D-4FD6-8E41-E8784275870B}"/>
    <cellStyle name="Comma 8 2" xfId="4816" xr:uid="{06C48255-0D03-4C96-A4FB-3D13D85D0C98}"/>
    <cellStyle name="Comma 8 2 2" xfId="4817" xr:uid="{B4278E56-D298-4A7C-AE83-3B1D439DA926}"/>
    <cellStyle name="Comma 8 2 2 2" xfId="12495" xr:uid="{06503F15-F0A9-4B1D-B837-6CF46EAE6619}"/>
    <cellStyle name="Comma 8 2 2 2 2" xfId="14160" xr:uid="{AED02F21-59FD-4E9B-A100-614DD17676AB}"/>
    <cellStyle name="Comma 8 2 2 2 3" xfId="16225" xr:uid="{0BF03D71-F3F0-4915-AEFE-1BA27CE5C353}"/>
    <cellStyle name="Comma 8 2 2 2_Consolidated BS &amp; RGI" xfId="17336" xr:uid="{3325CDFE-0F26-4CFD-A589-018FAE541C28}"/>
    <cellStyle name="Comma 8 2 2_2019 Addressable Expenses" xfId="18643" xr:uid="{17A2A6BF-7FFD-46BC-93D1-DD5E3441A0AD}"/>
    <cellStyle name="Comma 8 2 3" xfId="4818" xr:uid="{C2CC912F-7FC3-4724-91E1-068AB85A8645}"/>
    <cellStyle name="Comma 8 2 4" xfId="12357" xr:uid="{D8005A0D-D07A-4065-8B17-48278455C365}"/>
    <cellStyle name="Comma 8 2 4 2" xfId="14161" xr:uid="{5018DA1C-7204-4016-81C9-71C37B01125C}"/>
    <cellStyle name="Comma 8 2 4 3" xfId="16090" xr:uid="{1BA9745E-36F5-422D-97C6-4AA93156581A}"/>
    <cellStyle name="Comma 8 2 4_Consolidated BS &amp; RGI" xfId="17337" xr:uid="{6DF13D9C-9356-46A1-A7B2-271953246FB0}"/>
    <cellStyle name="Comma 8 2_2019 Addressable Expenses" xfId="18644" xr:uid="{5B108C27-51C5-4903-BBDE-702604030848}"/>
    <cellStyle name="Comma 8 3" xfId="4819" xr:uid="{5F2FE4C8-B155-453E-891D-117BD9A6A74F}"/>
    <cellStyle name="Comma 8 3 2" xfId="12494" xr:uid="{DFD9E2FA-A701-4911-8AB2-575C5B7A576E}"/>
    <cellStyle name="Comma 8 3 2 2" xfId="14162" xr:uid="{C26A5E9B-C1AC-4057-BC2C-7537E7E739BF}"/>
    <cellStyle name="Comma 8 3 2 3" xfId="16224" xr:uid="{A1E11C93-93F6-41F7-9D58-5B2110834D89}"/>
    <cellStyle name="Comma 8 3 2_Consolidated BS &amp; RGI" xfId="17338" xr:uid="{3CBCE7FF-D95A-4162-A9CE-82EC3755EDBB}"/>
    <cellStyle name="Comma 8 3_2019 Addressable Expenses" xfId="18645" xr:uid="{EFF1E23D-65C0-4AA9-935C-FAD39EE83FB7}"/>
    <cellStyle name="Comma 8 4" xfId="12259" xr:uid="{8DA23D36-596E-44E3-A884-486105130B87}"/>
    <cellStyle name="Comma 8 4 2" xfId="14163" xr:uid="{A6CAD622-B9C5-4166-9B71-E6E8B0D5FBBE}"/>
    <cellStyle name="Comma 8 4 3" xfId="15998" xr:uid="{96248749-F78A-4BA1-894E-0DEA0267F96F}"/>
    <cellStyle name="Comma 8 4_Consolidated BS &amp; RGI" xfId="17339" xr:uid="{B9626AE9-9411-4B6F-81AA-DB06389D7260}"/>
    <cellStyle name="Comma 8 5" xfId="13123" xr:uid="{288C6941-C7AC-4C5D-9055-CC12AA670DC2}"/>
    <cellStyle name="Comma 8 5 2" xfId="14164" xr:uid="{FD18D74E-45EE-4178-AA07-CF77362023E4}"/>
    <cellStyle name="Comma 8 5 3" xfId="16848" xr:uid="{5C43C13E-A439-4F0C-B87E-7CB374E2997C}"/>
    <cellStyle name="Comma 8 5_Consolidated BS &amp; RGI" xfId="17340" xr:uid="{6606052E-F624-4693-84AF-248E9BC482A7}"/>
    <cellStyle name="Comma 8 6" xfId="13230" xr:uid="{4045115C-87A9-4796-9772-73617EDC9BF6}"/>
    <cellStyle name="Comma 8 6 2" xfId="14165" xr:uid="{ED9ECEB2-ABDA-4B02-9E4E-729C99F3C1BC}"/>
    <cellStyle name="Comma 8 6 3" xfId="16955" xr:uid="{D0581F39-C4A0-4AA7-B5F8-EEAB07E82FD3}"/>
    <cellStyle name="Comma 8 6_Consolidated BS &amp; RGI" xfId="17341" xr:uid="{44A35C97-BDCA-4CE5-8119-EFEFF007B9F7}"/>
    <cellStyle name="Comma 8 7" xfId="13028" xr:uid="{2AB95B6F-D740-430E-A492-CE6152381A8F}"/>
    <cellStyle name="Comma 8 7 2" xfId="14166" xr:uid="{AE651E6E-B257-4F70-BAC9-B550B9FE3E7C}"/>
    <cellStyle name="Comma 8 7 3" xfId="16753" xr:uid="{EABCC952-8A03-469F-81CB-81F9663A523C}"/>
    <cellStyle name="Comma 8 7_Consolidated BS &amp; RGI" xfId="17342" xr:uid="{51116054-A878-4E79-810C-C2B07C1C9D81}"/>
    <cellStyle name="Comma 8 8" xfId="12636" xr:uid="{4AF7367F-6D76-4D24-AF0D-6E862538B89E}"/>
    <cellStyle name="Comma 8 8 2" xfId="14167" xr:uid="{1FD47233-FE13-4C45-9AB1-1C4CDDD9FF96}"/>
    <cellStyle name="Comma 8 8 3" xfId="16366" xr:uid="{C24B338D-60E9-42EE-9313-59226DE2B0B5}"/>
    <cellStyle name="Comma 8 8_Consolidated BS &amp; RGI" xfId="17343" xr:uid="{A1C36540-1915-4295-8359-6E53F70D4AE5}"/>
    <cellStyle name="Comma 8 9" xfId="12946" xr:uid="{84E92946-51C7-4549-8E15-3635F2AD31B5}"/>
    <cellStyle name="Comma 8 9 2" xfId="14168" xr:uid="{E3564275-58E0-4A1E-BD74-145905999ED9}"/>
    <cellStyle name="Comma 8 9 3" xfId="16671" xr:uid="{1110440C-D8B0-4F97-92EA-E59E6241F1D8}"/>
    <cellStyle name="Comma 8 9_Consolidated BS &amp; RGI" xfId="17344" xr:uid="{578B5580-95A2-4897-95F7-15CAB8965DB4}"/>
    <cellStyle name="Comma 8_2019 Addressable Expenses" xfId="18646" xr:uid="{877FAA00-433D-4160-BF95-B4239817C1A7}"/>
    <cellStyle name="Comma 9" xfId="4820" xr:uid="{E880CD73-6782-4FD5-9507-DD548FA47622}"/>
    <cellStyle name="Comma 9 10" xfId="12604" xr:uid="{F981138E-61E0-460B-AE6D-525055176267}"/>
    <cellStyle name="Comma 9 10 2" xfId="14169" xr:uid="{2C105D0F-761F-42DB-BBB9-D4A5A938A3D9}"/>
    <cellStyle name="Comma 9 10 3" xfId="16334" xr:uid="{6BF80561-866B-4CEB-9AD2-2FD4E8F5E6C8}"/>
    <cellStyle name="Comma 9 10_Consolidated BS &amp; RGI" xfId="17345" xr:uid="{E8E62182-9E63-4169-8112-6D532DD34660}"/>
    <cellStyle name="Comma 9 2" xfId="4821" xr:uid="{C16EB2BF-0944-4404-9E83-01606476A9E1}"/>
    <cellStyle name="Comma 9 2 2" xfId="4822" xr:uid="{B6C9FB27-515B-4DB0-BD45-726339B019A3}"/>
    <cellStyle name="Comma 9 2 2 2" xfId="12497" xr:uid="{B5F6A0FA-415F-47E7-B2AD-C7B2483E8A5C}"/>
    <cellStyle name="Comma 9 2 2 2 2" xfId="14170" xr:uid="{9AA87E6F-DD6B-4AD8-8C10-088F1D5C6B7E}"/>
    <cellStyle name="Comma 9 2 2 2 3" xfId="16227" xr:uid="{B92FCB48-3099-4B40-A1FF-A39C14A9B347}"/>
    <cellStyle name="Comma 9 2 2 2_Consolidated BS &amp; RGI" xfId="17346" xr:uid="{94BFAC4D-A838-42D0-A6F0-82AF91D57AAD}"/>
    <cellStyle name="Comma 9 2 2_2019 Addressable Expenses" xfId="18647" xr:uid="{AF19C5D4-9F48-4E5D-8ED9-9ED657F956BE}"/>
    <cellStyle name="Comma 9 2 3" xfId="4823" xr:uid="{1032A815-EE54-446B-9B9C-47CBF7E9818E}"/>
    <cellStyle name="Comma 9 2 3 2" xfId="12528" xr:uid="{4962D136-6B21-47FF-9945-41F607C6A9FE}"/>
    <cellStyle name="Comma 9 2 3 2 2" xfId="14171" xr:uid="{B8264A59-B032-4625-982C-285C43575D8D}"/>
    <cellStyle name="Comma 9 2 3 2 3" xfId="16258" xr:uid="{AD66B273-0A2E-4AC6-97A9-C24447340799}"/>
    <cellStyle name="Comma 9 2 3 2_Consolidated BS &amp; RGI" xfId="17347" xr:uid="{0C4F2438-D938-4C87-8308-04EB95D5E363}"/>
    <cellStyle name="Comma 9 2 3_2019 Addressable Expenses" xfId="18648" xr:uid="{B312A760-B006-4208-9F5E-917F3490CF0F}"/>
    <cellStyle name="Comma 9 2 4" xfId="12589" xr:uid="{E81F6618-82A3-49FA-92B3-631CA8B27DF6}"/>
    <cellStyle name="Comma 9 2 4 2" xfId="14172" xr:uid="{1585CABB-F43A-4390-90F1-1529B70F6086}"/>
    <cellStyle name="Comma 9 2 4 3" xfId="16319" xr:uid="{7B54BD43-E31E-4C7D-9A88-83B5D25CAEBA}"/>
    <cellStyle name="Comma 9 2 4_Consolidated BS &amp; RGI" xfId="17348" xr:uid="{A31D8A31-308D-4EA1-9274-BFFD762DE32B}"/>
    <cellStyle name="Comma 9 2 5" xfId="12255" xr:uid="{F9CE134E-8E4E-4E1E-9289-222049D1B5AE}"/>
    <cellStyle name="Comma 9 2 5 2" xfId="14173" xr:uid="{DFBE4A10-215D-4D69-A6D9-8DB9A67870D7}"/>
    <cellStyle name="Comma 9 2 5 3" xfId="15994" xr:uid="{09B22747-A2B5-4A89-BBA9-C5BB16CE467E}"/>
    <cellStyle name="Comma 9 2 5_Consolidated BS &amp; RGI" xfId="17349" xr:uid="{6DC17630-B0F9-4453-8144-3690C4B8BC0F}"/>
    <cellStyle name="Comma 9 2_2019 Addressable Expenses" xfId="18649" xr:uid="{348D5189-338F-46C3-A06E-3513BAC380D3}"/>
    <cellStyle name="Comma 9 3" xfId="4824" xr:uid="{F0017BCD-9FAA-458D-B5A0-2E5EFE4C3606}"/>
    <cellStyle name="Comma 9 3 2" xfId="12498" xr:uid="{0E6E175C-3A32-4C6B-AE2A-F4C4C8B957D1}"/>
    <cellStyle name="Comma 9 3 2 2" xfId="14174" xr:uid="{F15685FB-C280-4776-8B9C-93F366150346}"/>
    <cellStyle name="Comma 9 3 2 3" xfId="16228" xr:uid="{B9198A14-A452-42EB-AB21-A8456F2E0978}"/>
    <cellStyle name="Comma 9 3 2_Consolidated BS &amp; RGI" xfId="17350" xr:uid="{9021FDA5-4A88-4866-A09B-C0931D50C23F}"/>
    <cellStyle name="Comma 9 3 3" xfId="12220" xr:uid="{45165EED-E86A-4B5A-A5B3-102F8AFECBF0}"/>
    <cellStyle name="Comma 9 3 3 2" xfId="14175" xr:uid="{011D9672-EB22-4E4E-B58C-DEE18308C416}"/>
    <cellStyle name="Comma 9 3 3 3" xfId="15959" xr:uid="{783BF77A-D7EA-40E5-B6CE-AC0840755EE1}"/>
    <cellStyle name="Comma 9 3 3_Consolidated BS &amp; RGI" xfId="17351" xr:uid="{84A624E9-DFE0-4110-8323-0A4D866A68F6}"/>
    <cellStyle name="Comma 9 3_2019 Addressable Expenses" xfId="18650" xr:uid="{2BA98030-A24B-4009-BBD1-904B79BDA360}"/>
    <cellStyle name="Comma 9 4" xfId="4825" xr:uid="{2D41A300-96C3-4265-AB3E-F058F966D80A}"/>
    <cellStyle name="Comma 9 4 2" xfId="12407" xr:uid="{74C78048-2997-45AD-9B3A-18669B21E785}"/>
    <cellStyle name="Comma 9 4 2 2" xfId="14176" xr:uid="{2D462224-954C-4C5F-BD3E-6686D0819740}"/>
    <cellStyle name="Comma 9 4 2 3" xfId="16138" xr:uid="{CA8AB784-E0E9-4F66-8AB8-905664B31535}"/>
    <cellStyle name="Comma 9 4 2_Consolidated BS &amp; RGI" xfId="17352" xr:uid="{EE517341-5B12-4755-9EE4-8DDC33A9E20D}"/>
    <cellStyle name="Comma 9 4_2019 Addressable Expenses" xfId="18651" xr:uid="{919AF854-E097-47E0-BE7C-4C7531B560A7}"/>
    <cellStyle name="Comma 9 5" xfId="12496" xr:uid="{88A9C4F6-3925-4A90-9F16-7D53454BAADA}"/>
    <cellStyle name="Comma 9 5 2" xfId="14177" xr:uid="{B3F7FBA3-967C-41DF-ADA3-7B6A4AFB8358}"/>
    <cellStyle name="Comma 9 5 3" xfId="16226" xr:uid="{13C08E81-F3C1-4121-9C18-9007FF1B4F7F}"/>
    <cellStyle name="Comma 9 5_Consolidated BS &amp; RGI" xfId="17353" xr:uid="{CBF60FB7-D451-4552-97AE-678FBBE2FCAA}"/>
    <cellStyle name="Comma 9 6" xfId="12133" xr:uid="{A898B5EE-BC4F-4DD1-99CC-0962EF776F23}"/>
    <cellStyle name="Comma 9 6 2" xfId="14178" xr:uid="{66887F7C-593F-4828-96DF-FFAACF9138BB}"/>
    <cellStyle name="Comma 9 6 3" xfId="15872" xr:uid="{4BEAE859-2368-4900-8E3D-FADF2E8FD770}"/>
    <cellStyle name="Comma 9 6_Consolidated BS &amp; RGI" xfId="17354" xr:uid="{9C45556A-CCD9-4D05-B1A3-CC56107EA0CB}"/>
    <cellStyle name="Comma 9 7" xfId="13159" xr:uid="{98CF5C50-BEAD-4A49-BF5C-338EFEEF2160}"/>
    <cellStyle name="Comma 9 7 2" xfId="14179" xr:uid="{F38B94EA-A220-41AA-A570-2481E471D4DD}"/>
    <cellStyle name="Comma 9 7 3" xfId="16884" xr:uid="{43C3E404-E627-47CA-AD8A-924308CC4E3B}"/>
    <cellStyle name="Comma 9 7_Consolidated BS &amp; RGI" xfId="17355" xr:uid="{7D3B666B-4A5F-4C9A-B926-923421190F39}"/>
    <cellStyle name="Comma 9 8" xfId="13265" xr:uid="{DA3E5EBC-3F8E-48E5-808D-1C5945E63B4A}"/>
    <cellStyle name="Comma 9 8 2" xfId="14180" xr:uid="{CED58F54-1EC1-4CE9-8710-22DC9A4AA625}"/>
    <cellStyle name="Comma 9 8 3" xfId="16990" xr:uid="{B133271E-692F-4441-9FC3-7EB5CDEACA2E}"/>
    <cellStyle name="Comma 9 8_Consolidated BS &amp; RGI" xfId="17356" xr:uid="{EA47ECA7-7115-447C-9937-678D5C898390}"/>
    <cellStyle name="Comma 9 9" xfId="13062" xr:uid="{16235BB4-D12F-4D44-A4E9-877E8EE29998}"/>
    <cellStyle name="Comma 9 9 2" xfId="14181" xr:uid="{0BDA0C9C-BB4D-40B0-9E0F-ACC72E57B869}"/>
    <cellStyle name="Comma 9 9 3" xfId="16787" xr:uid="{5ABFB330-4A91-423B-A088-94D21A70DEDA}"/>
    <cellStyle name="Comma 9 9_Consolidated BS &amp; RGI" xfId="17357" xr:uid="{133B8813-2D98-4BE2-B78D-D6ECA3912DE9}"/>
    <cellStyle name="Comma 9_10. M - Capitalization" xfId="4826" xr:uid="{2681F0FF-84DA-49D1-B227-0E2706AEFB9F}"/>
    <cellStyle name="Comma0" xfId="4827" xr:uid="{DFC56AA9-C4B2-493A-964C-26D8EA118934}"/>
    <cellStyle name="Controlecel" xfId="4828" xr:uid="{0BCE4F27-F080-4C4C-BD1D-1E7ACADE4B0F}"/>
    <cellStyle name="Copied" xfId="4829" xr:uid="{0445E4B5-2A11-4621-910C-0303D467BCD5}"/>
    <cellStyle name="Currency [0] 2" xfId="4830" xr:uid="{01ED8C5E-9B9D-4536-8337-9620AF87A007}"/>
    <cellStyle name="Currency [0] 3" xfId="4831" xr:uid="{65F1C78A-3891-42C9-BA8E-82F1EF90D7B2}"/>
    <cellStyle name="Currency [00]" xfId="4832" xr:uid="{4F9947CE-3F17-4657-95C7-FFEA3A90958F}"/>
    <cellStyle name="Currency 2" xfId="4833" xr:uid="{6AF7C286-2F5D-4477-94FD-43FA97C6E002}"/>
    <cellStyle name="Currency 2 2" xfId="4834" xr:uid="{A59BC5D3-CEBF-444D-97AB-FC86950343A3}"/>
    <cellStyle name="Currency 2 2 2" xfId="4835" xr:uid="{3D21B612-8D8C-4233-BA6C-2482CEF56B84}"/>
    <cellStyle name="Currency 2 2_2019 Addressable Expenses" xfId="18652" xr:uid="{5A01906D-CA39-4FE7-8D88-F100CA6614BF}"/>
    <cellStyle name="Currency 2 3" xfId="4836" xr:uid="{83C30950-0327-415F-B18C-15DD8C6D9EC0}"/>
    <cellStyle name="Currency 2_20110722 Wholesale funding AG" xfId="4837" xr:uid="{A53EDEA3-4C56-4BDE-A561-1AB878C32729}"/>
    <cellStyle name="Currency 3" xfId="4838" xr:uid="{38DF46E1-BC5C-48D2-A038-EDD821E7167C}"/>
    <cellStyle name="Currency 3 2" xfId="4839" xr:uid="{2E198A87-B0D4-4E47-897B-C6B4EADD8B34}"/>
    <cellStyle name="Currency 3_2019 Addressable Expenses" xfId="18653" xr:uid="{878A78D8-CB5C-4356-860E-F723BB8000B4}"/>
    <cellStyle name="Currency 4" xfId="4840" xr:uid="{9E510E55-EC69-413E-BCBB-AB1BA18D78DE}"/>
    <cellStyle name="Currency 5" xfId="4841" xr:uid="{F849DCAB-8890-4535-8978-08DA85403ED2}"/>
    <cellStyle name="Currency 6" xfId="4842" xr:uid="{C67F4B01-A23E-40D4-BB42-C4D08452B11C}"/>
    <cellStyle name="Currency 7" xfId="4843" xr:uid="{B8A1BBE7-5E4E-43A9-BCC6-801DBF7FBE9E}"/>
    <cellStyle name="Currency0" xfId="4844" xr:uid="{E0EAC79E-CE4A-45B7-99B1-67BF60087CE3}"/>
    <cellStyle name="Dark Blue Report Heading" xfId="4845" xr:uid="{7055C5D8-A840-41EE-8EAB-B14C5AA1D436}"/>
    <cellStyle name="Dark Blue Report Heading 2" xfId="12066" xr:uid="{CC5A7B1F-44E6-4F8F-9365-3CF96024B4A1}"/>
    <cellStyle name="Dark Blue Report Heading 2 2" xfId="14182" xr:uid="{26B5C6C1-331A-46CF-A494-B30E2C1345F1}"/>
    <cellStyle name="Dark Blue Report Heading 2 3" xfId="15805" xr:uid="{AEAA9270-E1BE-475C-838B-D086938F9717}"/>
    <cellStyle name="Dark Blue Report Heading 2_Consolidated BS &amp; RGI" xfId="17358" xr:uid="{E6170657-752B-451D-B463-7C95E9657088}"/>
    <cellStyle name="Dark Blue Report Heading_2019 Addressable Expenses" xfId="18654" xr:uid="{D107B7C0-DFE4-4166-9E83-AEAB2F5D3893}"/>
    <cellStyle name="Data" xfId="4846" xr:uid="{6BF9227F-7138-4034-84EB-C51C6DF4FC5C}"/>
    <cellStyle name="date" xfId="4847" xr:uid="{27B2E31F-68A4-4C79-9D3A-A4171B0DEBD4}"/>
    <cellStyle name="Date Short" xfId="4848" xr:uid="{D91DD908-E910-474D-827B-CFE590C7274D}"/>
    <cellStyle name="Date_2019 Addressable Expenses" xfId="18655" xr:uid="{54F69F88-3063-4215-AE66-7F73800D37B1}"/>
    <cellStyle name="datelong" xfId="4849" xr:uid="{5D2714C4-F325-44EC-B2DE-1C48D1877D19}"/>
    <cellStyle name="dateshort" xfId="4850" xr:uid="{7B3057ED-7817-4D94-96D5-2E15B66B46FD}"/>
    <cellStyle name="Datum" xfId="4851" xr:uid="{36444984-F88C-44F9-BEA5-9DA65CBD6324}"/>
    <cellStyle name="Datum 2" xfId="4852" xr:uid="{F311D598-BE85-408E-985D-8CBBE1A74685}"/>
    <cellStyle name="Datum 3" xfId="4853" xr:uid="{2E4BAC31-1494-4C37-A74A-42CA4A512F2E}"/>
    <cellStyle name="Datum_08.02.15 Cap. Instr." xfId="4854" xr:uid="{C4FE6EFD-421A-4D53-8E9E-136ABCF6085F}"/>
    <cellStyle name="Default Number Format" xfId="4855" xr:uid="{05D6E5A4-2BFD-4547-A6C8-DBB6BC247280}"/>
    <cellStyle name="Default Number Format 2" xfId="12067" xr:uid="{EF6AFA1E-95BA-4D39-A61C-87CDEAA871B6}"/>
    <cellStyle name="Default Number Format 2 2" xfId="14183" xr:uid="{B2642AD1-6383-4B81-B4C1-182FD0FFD855}"/>
    <cellStyle name="Default Number Format 2 3" xfId="15806" xr:uid="{356349FD-B5AE-4BA8-807F-CB1000DD951C}"/>
    <cellStyle name="Default Number Format 2_Consolidated BS &amp; RGI" xfId="17359" xr:uid="{D0AF4A21-FFDF-49AD-A741-BD02C3F6BC20}"/>
    <cellStyle name="Default Number Format_2019 Addressable Expenses" xfId="18656" xr:uid="{2DF56B96-7FC2-475E-8E43-E10E2ECFADC3}"/>
    <cellStyle name="Default_Format" xfId="4856" xr:uid="{51211D0E-06BB-4898-9C19-A3E78BD9DF62}"/>
    <cellStyle name="d-mmm-yy" xfId="4857" xr:uid="{DF137C33-9F3C-44E9-A240-35C3E7A6D8A3}"/>
    <cellStyle name="EBS Parental Header" xfId="4858" xr:uid="{159912AC-D6A2-4479-953A-5D34EC28F921}"/>
    <cellStyle name="EBS Parental Header 2" xfId="12068" xr:uid="{FAC57767-8B76-4D93-AF94-FEAAE63DE5C1}"/>
    <cellStyle name="EBS Parental Header 2 2" xfId="14184" xr:uid="{EA95336D-3F2A-4C2B-B0C3-C312CF6E01E9}"/>
    <cellStyle name="EBS Parental Header 2 3" xfId="15807" xr:uid="{65BC4D56-4EAE-40F7-A927-3DC16EC2D4A2}"/>
    <cellStyle name="EBS Parental Header 2_Consolidated BS &amp; RGI" xfId="17360" xr:uid="{06F65687-D1D0-4648-A113-76E1B7BCF90E}"/>
    <cellStyle name="EBS Parental Header_2019 Addressable Expenses" xfId="18657" xr:uid="{C940FCA0-74CD-48DA-9160-A17508BEEFBF}"/>
    <cellStyle name="EBS Percentage" xfId="4859" xr:uid="{F4280851-5B8C-4665-AE04-71A7EBF0CA49}"/>
    <cellStyle name="EBS Percentage 2" xfId="12069" xr:uid="{C2B760D6-B5CC-44C7-A64E-B40D8F940AF5}"/>
    <cellStyle name="EBS Percentage 2 2" xfId="14185" xr:uid="{E05F8497-7BED-4684-BDC9-33CD8B0EECB8}"/>
    <cellStyle name="EBS Percentage 2 3" xfId="15808" xr:uid="{88047503-9B59-4028-8B8A-4735A3802380}"/>
    <cellStyle name="EBS Percentage 2_Consolidated BS &amp; RGI" xfId="17361" xr:uid="{23C54A3D-940C-4B8B-B781-49C12DD19A22}"/>
    <cellStyle name="EBS Percentage_2019 Addressable Expenses" xfId="18658" xr:uid="{E177D01C-0273-4F8B-9C9E-5C4C26E815C2}"/>
    <cellStyle name="EBS Placeholder" xfId="4860" xr:uid="{F4BFDE04-64E3-403D-B0EC-8D88CACA0578}"/>
    <cellStyle name="EBS Placeholder 2" xfId="12070" xr:uid="{58B90CDF-D2A9-4577-A49D-31D616A0CE3E}"/>
    <cellStyle name="EBS Placeholder 2 2" xfId="14186" xr:uid="{720358F5-677B-4323-8087-34BEE3171AEC}"/>
    <cellStyle name="EBS Placeholder 2 3" xfId="15809" xr:uid="{D8533DE7-2A52-488A-9897-9576A0D9C714}"/>
    <cellStyle name="EBS Placeholder 2_Consolidated BS &amp; RGI" xfId="17362" xr:uid="{DA9E3843-492A-454B-AF76-94D2C69174F6}"/>
    <cellStyle name="EBS Placeholder Col" xfId="4861" xr:uid="{30E0FA09-0472-412B-BA46-0DFC5D734181}"/>
    <cellStyle name="EBS Placeholder Col 2" xfId="12071" xr:uid="{E1353E6D-31F1-44D4-B178-42B2AD815272}"/>
    <cellStyle name="EBS Placeholder Col 2 2" xfId="14187" xr:uid="{7F36D5D8-B7EC-4D0C-807A-E7B31473A38F}"/>
    <cellStyle name="EBS Placeholder Col 2 3" xfId="15810" xr:uid="{7D97490E-0650-467B-BF25-DE6C7DBC20EC}"/>
    <cellStyle name="EBS Placeholder Col 2_Consolidated BS &amp; RGI" xfId="17363" xr:uid="{0BB78A0D-82ED-48E7-AC56-69E1DFAF2D28}"/>
    <cellStyle name="EBS Placeholder Col_2019 Addressable Expenses" xfId="18659" xr:uid="{EEC28B60-C524-4186-8E24-3CDCF13E60C5}"/>
    <cellStyle name="EBS Placeholder_10. M - Capitalization" xfId="4862" xr:uid="{8E4472E8-BD44-4012-801C-9C5B8C96C68A}"/>
    <cellStyle name="EBS Row Placeholder" xfId="4863" xr:uid="{1DCF83E5-D40B-476D-AED1-94FE45C70D64}"/>
    <cellStyle name="EBS Sub-account Header" xfId="4864" xr:uid="{D58B74E4-8C14-4E31-B698-C31643A7BF92}"/>
    <cellStyle name="EBS Sub-account Header 2" xfId="12072" xr:uid="{2E891FAA-CC29-4477-B562-5C548A2C9243}"/>
    <cellStyle name="EBS Sub-account Header 2 2" xfId="14188" xr:uid="{0E81E564-8726-47F8-9B79-CED51A2EDA1B}"/>
    <cellStyle name="EBS Sub-account Header 2 3" xfId="15811" xr:uid="{7878AB30-864C-46B4-A5AB-FAF243C3DEF8}"/>
    <cellStyle name="EBS Sub-account Header 2_Consolidated BS &amp; RGI" xfId="17364" xr:uid="{5456DA6D-2DA1-4D9B-9FF5-0385135C75B4}"/>
    <cellStyle name="EBS Sub-account Header_2019 Addressable Expenses" xfId="18660" xr:uid="{20CE04A6-F357-45B1-B842-A39E30D4ECF1}"/>
    <cellStyle name="EBS Sub-account2 Header" xfId="4865" xr:uid="{63C993FA-F881-4673-BAFB-41501B71D612}"/>
    <cellStyle name="EBS Sub-account2 Header 2" xfId="12073" xr:uid="{6A48C1BB-E2AE-440D-9D1C-0AFED7C9A518}"/>
    <cellStyle name="EBS Sub-account2 Header 2 2" xfId="14189" xr:uid="{5A71AB38-F16D-44D2-872C-A22339C0ED04}"/>
    <cellStyle name="EBS Sub-account2 Header 2 3" xfId="15812" xr:uid="{22955C2D-1FDC-4A91-BBAB-0238ADF25F90}"/>
    <cellStyle name="EBS Sub-account2 Header 2_Consolidated BS &amp; RGI" xfId="17365" xr:uid="{34B9C8C1-A1B4-4538-9FA3-DC353C7EA009}"/>
    <cellStyle name="EBS Sub-account2 Header_2019 Addressable Expenses" xfId="18661" xr:uid="{8F3DAEFC-20CB-4870-9CB0-6881DB0C0CEB}"/>
    <cellStyle name="EBS Subtotal Data" xfId="4866" xr:uid="{D1335A64-BE31-46A7-B6E1-AD7958CB93D3}"/>
    <cellStyle name="EBS Subtotal Data 2" xfId="12196" xr:uid="{A32540E2-5AA9-4FAF-99C1-D1BF1098A0BA}"/>
    <cellStyle name="EBS Subtotal Data 2 2" xfId="14190" xr:uid="{F70DE68B-68D0-4B22-9DEF-3FADA613F596}"/>
    <cellStyle name="EBS Subtotal Data 2 3" xfId="15935" xr:uid="{35EDEDEB-5678-4318-9B5B-6F0BC073F4BD}"/>
    <cellStyle name="EBS Subtotal Data 2_Consolidated BS &amp; RGI" xfId="17366" xr:uid="{BCB043E4-7F63-4ABB-8AA4-C864A96DE0BB}"/>
    <cellStyle name="EBS Subtotal Data 3" xfId="12177" xr:uid="{559BD5ED-B1F8-43E7-9C74-35E3FF91E643}"/>
    <cellStyle name="EBS Subtotal Data 3 2" xfId="14191" xr:uid="{033961B1-1AEB-4D6E-BB0C-49D4D9197D84}"/>
    <cellStyle name="EBS Subtotal Data 3 3" xfId="15916" xr:uid="{4B937321-0F7D-4D87-9739-D80AE960D8F0}"/>
    <cellStyle name="EBS Subtotal Data 3_Consolidated BS &amp; RGI" xfId="17367" xr:uid="{E3D01DF5-BDDE-4306-B0C8-16478B7FC717}"/>
    <cellStyle name="EBS Subtotal Data 4" xfId="12074" xr:uid="{1665CCE9-8432-4BCD-B469-0B9871D075BF}"/>
    <cellStyle name="EBS Subtotal Data 4 2" xfId="14192" xr:uid="{69F39D4A-C727-4ABE-A975-A115D5871C6D}"/>
    <cellStyle name="EBS Subtotal Data 4 3" xfId="15813" xr:uid="{B7B714A5-252D-424C-88C5-C0512FFEC124}"/>
    <cellStyle name="EBS Subtotal Data 4_Consolidated BS &amp; RGI" xfId="17368" xr:uid="{08456924-7B9E-4EC0-A7F7-96478C8EBBA6}"/>
    <cellStyle name="EBS Subtotal Data_2019 Addressable Expenses" xfId="18662" xr:uid="{2FA44F34-46A4-47D0-9FF8-E52D994CDB4F}"/>
    <cellStyle name="EBS Subtotal Header" xfId="4867" xr:uid="{D93345CC-61B2-4A80-9804-F0F28DC1CFDB}"/>
    <cellStyle name="EBS Subtotal Header 2" xfId="12075" xr:uid="{0976B39E-A0D9-44D8-90B3-1F2FAF61EB8E}"/>
    <cellStyle name="EBS Subtotal Header 2 2" xfId="14193" xr:uid="{21C257C2-4523-4A88-9E2A-0EF876460565}"/>
    <cellStyle name="EBS Subtotal Header 2 3" xfId="15814" xr:uid="{E6B1F81C-F6FD-4C18-8BED-FEC95148992E}"/>
    <cellStyle name="EBS Subtotal Header 2_Consolidated BS &amp; RGI" xfId="17369" xr:uid="{90D66BFF-2718-4637-8FA4-DBB08ACC4D23}"/>
    <cellStyle name="EBS Subtotal Header_2019 Addressable Expenses" xfId="18663" xr:uid="{28B9E4C9-C4FE-4222-9123-A47BAEDF61AE}"/>
    <cellStyle name="Elimination Column" xfId="4868" xr:uid="{D2F35CD8-0181-423A-8459-A121AE6EF51D}"/>
    <cellStyle name="Elimination Column 2" xfId="12076" xr:uid="{824A584F-A9CB-4B4A-8DB5-992475B9EE9B}"/>
    <cellStyle name="Elimination Column 2 2" xfId="14194" xr:uid="{3B3F6662-5A86-4F32-9FEF-DE6AFC8EFE9E}"/>
    <cellStyle name="Elimination Column 2 3" xfId="15815" xr:uid="{118895DC-FDE1-4985-BD4E-6317D41E09FE}"/>
    <cellStyle name="Elimination Column 2_Consolidated BS &amp; RGI" xfId="17370" xr:uid="{125CE4F2-023B-49F1-8E53-88A197E41B32}"/>
    <cellStyle name="Elimination Column_2019 Addressable Expenses" xfId="18664" xr:uid="{92693B71-C6C2-4BF4-81F8-7CFAD8B50D17}"/>
    <cellStyle name="Ellenőrzőcella" xfId="4869" xr:uid="{D5F0C778-B90C-4EB3-8BC4-BA1BD74B8D74}"/>
    <cellStyle name="Emptry row" xfId="4870" xr:uid="{73C5CD90-2D6E-4C61-A533-F564569C59BC}"/>
    <cellStyle name="Emptry row 2" xfId="12077" xr:uid="{B1A57F0D-E4EB-4899-A415-059DB0E5E1C3}"/>
    <cellStyle name="Emptry row 2 2" xfId="14195" xr:uid="{EB64EF14-CC07-4643-A0B8-98BEA1CE332E}"/>
    <cellStyle name="Emptry row 2 3" xfId="15816" xr:uid="{3EA74A00-7DE8-4238-B979-D14F1FD70A16}"/>
    <cellStyle name="Emptry row 2_Consolidated BS &amp; RGI" xfId="17371" xr:uid="{4988B151-5E3D-473B-AD54-ECF6253DE134}"/>
    <cellStyle name="Emptry row_2019 Addressable Expenses" xfId="18665" xr:uid="{A42737CC-87B0-40D8-9416-A7DCFD783254}"/>
    <cellStyle name="Empty Column" xfId="19" xr:uid="{6AFD6D95-5964-4BFA-B8FF-9405CDE03301}"/>
    <cellStyle name="Empty Column 2" xfId="13377" xr:uid="{109DF7C3-81D1-4202-83D7-05523F9EBB25}"/>
    <cellStyle name="Empty Column 3" xfId="18666" xr:uid="{2F12E20A-5C0F-4E17-890C-F10C86822F7F}"/>
    <cellStyle name="Empty Column_2019 Addressable Expenses" xfId="13378" xr:uid="{C8E132B4-4DC1-4DC2-A5DD-ECEE0653A161}"/>
    <cellStyle name="Empty row rightside blue line" xfId="4871" xr:uid="{CD2D2C76-C937-48AF-B383-F51DD2DBC398}"/>
    <cellStyle name="Empty row rightside blue line 2" xfId="12078" xr:uid="{03A0A081-D6E0-42FC-ABD0-2A2D3F749DF0}"/>
    <cellStyle name="Empty row rightside blue line 2 2" xfId="14196" xr:uid="{F179A375-00B1-4855-85A9-A4B299406A88}"/>
    <cellStyle name="Empty row rightside blue line 2 3" xfId="15817" xr:uid="{7A80AE41-0F48-40CB-9A05-5AD6E2B80466}"/>
    <cellStyle name="Empty row rightside blue line 2_Consolidated BS &amp; RGI" xfId="17372" xr:uid="{B8697066-93EE-4926-8A02-128AB2685C67}"/>
    <cellStyle name="Empty row rightside blue line_2019 Addressable Expenses" xfId="13379" xr:uid="{F150FD08-A92B-4F9D-AC4C-CB2AC887B9DD}"/>
    <cellStyle name="EmptyCell" xfId="4872" xr:uid="{9790EC57-849D-41DC-B7BC-9168476892D4}"/>
    <cellStyle name="EmptyCell 2" xfId="4873" xr:uid="{C035C437-610D-4088-BA1F-4D52D56066F9}"/>
    <cellStyle name="EmptyCell_2019 Addressable Expenses" xfId="18667" xr:uid="{ECF72E4A-FF1E-4F59-A2E5-D9FA185B16E3}"/>
    <cellStyle name="Enter Currency (0)" xfId="4874" xr:uid="{8A852FCA-9A66-4A60-AC24-1A0CF04B82A9}"/>
    <cellStyle name="Enter Currency (2)" xfId="4875" xr:uid="{67DB3A11-BC1A-43D9-B4B8-521A5E0F1DCD}"/>
    <cellStyle name="Enter Units (0)" xfId="4876" xr:uid="{87C52F59-5CBE-49E2-A400-CF1F0032CD6B}"/>
    <cellStyle name="Enter Units (1)" xfId="4877" xr:uid="{F17412F2-8186-4071-8FAF-C3ED9B824A4A}"/>
    <cellStyle name="Enter Units (2)" xfId="4878" xr:uid="{B074ADBB-6C1E-4BDC-9C9F-D3BBD38AD5A8}"/>
    <cellStyle name="Entered" xfId="4879" xr:uid="{1DD8A8A5-CF28-4C57-A4ED-581825A383D9}"/>
    <cellStyle name="EPU Column" xfId="4880" xr:uid="{7C8CED81-005E-4751-BA7B-2EC96133763E}"/>
    <cellStyle name="EPU Column 2" xfId="12079" xr:uid="{4381F1EF-8223-449D-AF3A-C271FEC873AF}"/>
    <cellStyle name="EPU Column 2 2" xfId="14197" xr:uid="{050E8ADA-3FC2-4088-9078-DE2E55CF5582}"/>
    <cellStyle name="EPU Column 2 3" xfId="15818" xr:uid="{950A7386-9B90-435E-A71A-6B783A3A6781}"/>
    <cellStyle name="EPU Column 2_Consolidated BS &amp; RGI" xfId="17373" xr:uid="{47589C24-E608-4A60-BB2B-C27D3DD5A4F6}"/>
    <cellStyle name="EPU Column_2019 Addressable Expenses" xfId="18668" xr:uid="{83F828A1-D88A-4649-947C-21BAF0CECC43}"/>
    <cellStyle name="Equinox Automatic" xfId="4881" xr:uid="{B445565D-F811-48AA-8B86-633F561579E4}"/>
    <cellStyle name="Equinox Blue Text" xfId="4882" xr:uid="{9897802D-AFCC-42B3-B757-F159D8AEDD56}"/>
    <cellStyle name="Equinox DkRed Text" xfId="4883" xr:uid="{05490F4E-3EEC-4B3E-AA25-79586A350D87}"/>
    <cellStyle name="Equinox Grey Text" xfId="4884" xr:uid="{46F9D3D7-E52F-4FD1-91A6-5CDAE849E313}"/>
    <cellStyle name="Equinox Greyout" xfId="4885" xr:uid="{7750F79A-1ED1-4492-8320-65922B2884B6}"/>
    <cellStyle name="Equinox Inactive" xfId="4886" xr:uid="{6C67664F-4264-448D-9454-C5FAC83F7A8C}"/>
    <cellStyle name="Equinox Red Text" xfId="4887" xr:uid="{5004B1A8-A7FB-4E93-B268-21B6960B7B8D}"/>
    <cellStyle name="Estilo 1" xfId="4888" xr:uid="{D6BE2F38-B4BC-4EC4-A6D9-5BE7F58111DC}"/>
    <cellStyle name="Euro" xfId="4889" xr:uid="{4BBB2E3C-557B-4F1D-960C-5F5571999CFB}"/>
    <cellStyle name="Euro 10" xfId="12712" xr:uid="{C3982172-0305-43A7-8069-1260A55D119F}"/>
    <cellStyle name="Euro 10 2" xfId="14198" xr:uid="{A8162A68-14A4-44E7-8916-5AE2CA1E142B}"/>
    <cellStyle name="Euro 10 3" xfId="16442" xr:uid="{1B8F1055-AB48-4CB2-BC65-E9E0E84A5B78}"/>
    <cellStyle name="Euro 10_Consolidated BS &amp; RGI" xfId="17374" xr:uid="{E231C9B8-24C8-4907-AE35-B437538DBF38}"/>
    <cellStyle name="Euro 2" xfId="4890" xr:uid="{9C7F020F-B0B1-4CBA-8307-88D1D7976CB6}"/>
    <cellStyle name="Euro 2 2" xfId="4891" xr:uid="{58BB5481-1D55-4846-92B5-21C75B45CA9B}"/>
    <cellStyle name="Euro 2 3" xfId="4892" xr:uid="{19F0A8A8-0856-47ED-80CE-1D76B40E3186}"/>
    <cellStyle name="Euro 2 3 2" xfId="4893" xr:uid="{CB71F852-64CF-44CC-94C3-C3B2DBB0F02F}"/>
    <cellStyle name="Euro 2 3 3" xfId="4894" xr:uid="{60079FE6-A4E2-4508-9B04-80521F9F76FB}"/>
    <cellStyle name="Euro 2 3 3 2" xfId="4895" xr:uid="{DA0F1DA4-6167-4DEC-A0BE-CB18AE153A28}"/>
    <cellStyle name="Euro 2 3 3 3" xfId="4896" xr:uid="{F3E9C852-E1FD-4937-AA04-24E5487B7E59}"/>
    <cellStyle name="Euro 2 3 3_2019 Addressable Expenses" xfId="18669" xr:uid="{88941B03-908C-422F-A257-AC1A3F75D444}"/>
    <cellStyle name="Euro 2 3 4" xfId="4897" xr:uid="{E4B2B368-FBED-4BF6-9BFC-729615EFE928}"/>
    <cellStyle name="Euro 2 3_2019 Addressable Expenses" xfId="18670" xr:uid="{19AD7514-1CD4-482B-99D9-CBD9A842A922}"/>
    <cellStyle name="Euro 2 4" xfId="4898" xr:uid="{B420D592-658B-4955-AB9F-DBF096448A79}"/>
    <cellStyle name="Euro 2 4 2" xfId="4899" xr:uid="{F6075201-D3E9-459D-975D-E958023409D0}"/>
    <cellStyle name="Euro 2 4 3" xfId="4900" xr:uid="{52EAB463-4A90-40E3-AC5A-8AA392ADA00E}"/>
    <cellStyle name="Euro 2 4_2019 Addressable Expenses" xfId="18671" xr:uid="{5DB039EC-009F-434F-8CA7-6B6297CDAA70}"/>
    <cellStyle name="Euro 2_2.Group highlights" xfId="4901" xr:uid="{412B2E60-AB96-4731-8E06-DA3E985EA4ED}"/>
    <cellStyle name="Euro 3" xfId="4902" xr:uid="{4BC48E73-3B5E-48DC-AFA8-928B17347465}"/>
    <cellStyle name="Euro 4" xfId="12366" xr:uid="{4CCA6369-6EE1-4C4B-9D19-CEAB146A9FC6}"/>
    <cellStyle name="Euro 4 2" xfId="14199" xr:uid="{9CA5D318-22FC-4C35-AADE-8D986F58444C}"/>
    <cellStyle name="Euro 4 3" xfId="16099" xr:uid="{D5DC822C-3E02-4B33-A4F7-606C5F780AB2}"/>
    <cellStyle name="Euro 4_Consolidated BS &amp; RGI" xfId="17375" xr:uid="{D3386D60-864F-4D8F-B71D-C14015ED6E4D}"/>
    <cellStyle name="Euro 5" xfId="13098" xr:uid="{CEDB9848-B989-4CB6-833C-672AD750E72A}"/>
    <cellStyle name="Euro 5 2" xfId="14200" xr:uid="{D99FECB7-0C78-4C0A-AD9F-241C96292264}"/>
    <cellStyle name="Euro 5 3" xfId="16823" xr:uid="{6F021A86-20AE-4935-895E-91AD897DA594}"/>
    <cellStyle name="Euro 5_Consolidated BS &amp; RGI" xfId="17376" xr:uid="{FBB1724F-112F-441F-B7B3-827A27954294}"/>
    <cellStyle name="Euro 6" xfId="13207" xr:uid="{2F26BF53-9CE4-4673-A234-B63E43896295}"/>
    <cellStyle name="Euro 6 2" xfId="14201" xr:uid="{77420227-482F-4DC5-8475-DF6B3C636C0F}"/>
    <cellStyle name="Euro 6 3" xfId="16932" xr:uid="{EC6A1F14-C669-4A26-A19A-4983B1B1C8C3}"/>
    <cellStyle name="Euro 6_Consolidated BS &amp; RGI" xfId="17377" xr:uid="{657F8244-1CFF-4248-9CE9-4616FBED47EF}"/>
    <cellStyle name="Euro 7" xfId="13005" xr:uid="{7B77BD71-7258-42C3-B65D-C721F9FE1FEB}"/>
    <cellStyle name="Euro 7 2" xfId="14202" xr:uid="{10ECEF84-119C-4B92-9819-415BD94DD909}"/>
    <cellStyle name="Euro 7 3" xfId="16730" xr:uid="{15D3B37A-ACA8-4645-BD08-C7D28AA13ADB}"/>
    <cellStyle name="Euro 7_Consolidated BS &amp; RGI" xfId="17378" xr:uid="{25AB2442-E612-457A-B108-D8ED53EC44A8}"/>
    <cellStyle name="Euro 8" xfId="12656" xr:uid="{9255A6C8-3919-404F-833E-1EAF2258217D}"/>
    <cellStyle name="Euro 8 2" xfId="14203" xr:uid="{854C4ACB-9A71-48D1-8BAF-25EBFBE69729}"/>
    <cellStyle name="Euro 8 3" xfId="16386" xr:uid="{24B3CB2F-E7C4-4274-BD68-C35AD0E04019}"/>
    <cellStyle name="Euro 8_Consolidated BS &amp; RGI" xfId="17379" xr:uid="{69BB49F6-A140-4B60-A63E-C6FE2C81CD93}"/>
    <cellStyle name="Euro 9" xfId="12930" xr:uid="{8FEA0C7D-9085-4EFB-8D2A-7C0C18397C82}"/>
    <cellStyle name="Euro 9 2" xfId="14204" xr:uid="{FDFF0830-218F-4839-81C8-1947079C64E1}"/>
    <cellStyle name="Euro 9 3" xfId="16655" xr:uid="{91B3EA20-407D-4607-A076-7ECF2995E0E7}"/>
    <cellStyle name="Euro 9_Consolidated BS &amp; RGI" xfId="17380" xr:uid="{17F9C1A7-B811-4E92-931D-B33CF296BB87}"/>
    <cellStyle name="Euro_03 PR_MCVNB" xfId="4903" xr:uid="{69C72FDB-F11C-46CB-9AE9-D997C3DA8657}"/>
    <cellStyle name="Explanatory Text" xfId="11968" builtinId="53" customBuiltin="1"/>
    <cellStyle name="Explanatory Text 2" xfId="4904" xr:uid="{FEADC212-84D7-437E-BD3F-F69708909EFA}"/>
    <cellStyle name="Explanatory Text 2 2" xfId="4905" xr:uid="{49D9D6A7-F134-4FC3-9E01-90DF15E9ADEE}"/>
    <cellStyle name="Explanatory Text 2 2 2" xfId="4906" xr:uid="{205F34A5-F4EB-4097-9D98-22F22E4FD266}"/>
    <cellStyle name="Explanatory Text 2 2_2019 Addressable Expenses" xfId="18672" xr:uid="{03242BE5-C830-4EA8-AD7F-4BBA2C756109}"/>
    <cellStyle name="Explanatory Text 2 3" xfId="4907" xr:uid="{AF7D7BC4-3196-4324-B5C8-73AAA1F041AF}"/>
    <cellStyle name="Explanatory Text 2_10. M - Capitalization" xfId="4908" xr:uid="{18FB23E9-F0A5-4FDD-9D57-0D5958156532}"/>
    <cellStyle name="Explanatory Text 3" xfId="4909" xr:uid="{C97B7642-79C9-49EB-ABD5-A6EB689FA995}"/>
    <cellStyle name="Explanatory Text 3 2" xfId="4910" xr:uid="{2DEB66B1-5E2E-4F23-BF7A-A133F0411082}"/>
    <cellStyle name="Explanatory Text 3 2 2" xfId="4911" xr:uid="{69E67202-4C63-492E-B5AD-1ED78843590A}"/>
    <cellStyle name="Explanatory Text 3 2_2019 Addressable Expenses" xfId="18673" xr:uid="{2BFC8A0F-E848-433A-9342-9BB1D748ABBD}"/>
    <cellStyle name="Explanatory Text 3 3" xfId="4912" xr:uid="{1DFE0DEF-251D-4EC0-80F8-99DD39A15F47}"/>
    <cellStyle name="Explanatory Text 3_2019 Addressable Expenses" xfId="18674" xr:uid="{ED4862CF-76CF-402A-8834-7137E1881886}"/>
    <cellStyle name="Explanatory Text 4" xfId="4913" xr:uid="{2B4F81F4-C0CC-4754-975E-8F5710283CB7}"/>
    <cellStyle name="Explanatory Text 4 2" xfId="4914" xr:uid="{B13A5E0D-551D-4B6B-9029-B7AFE3B98E95}"/>
    <cellStyle name="Explanatory Text 4 2 2" xfId="4915" xr:uid="{B7DAB823-5F6E-48DB-9785-78DABF99FC13}"/>
    <cellStyle name="Explanatory Text 4 2_2019 Addressable Expenses" xfId="18675" xr:uid="{A3667A79-0F52-4C88-BD83-3B04C5B976F9}"/>
    <cellStyle name="Explanatory Text 4 3" xfId="4916" xr:uid="{C7A86DFB-B901-4C47-A676-BD9D855552E0}"/>
    <cellStyle name="Explanatory Text 4_2019 Addressable Expenses" xfId="18676" xr:uid="{5BD27C3C-805F-468E-B17B-400BBBD35715}"/>
    <cellStyle name="Explanatory Text 5" xfId="4917" xr:uid="{0095B0E3-CEE0-4417-AE85-82B078561C9C}"/>
    <cellStyle name="Explanatory Text 5 2" xfId="4918" xr:uid="{56717190-B927-4DF8-8C4E-E985ADD527F5}"/>
    <cellStyle name="Explanatory Text 5_10. M - Capitalization" xfId="4919" xr:uid="{E8F4239B-9B96-42D4-8029-3587C0E1CD6A}"/>
    <cellStyle name="Explanatory Text 6" xfId="4920" xr:uid="{85619246-C1BC-4461-AC98-659F55321C8F}"/>
    <cellStyle name="Explanatory Text 7" xfId="4921" xr:uid="{694E084D-A26F-44AD-A18E-CE76B0B4C6D2}"/>
    <cellStyle name="factor" xfId="4922" xr:uid="{136FB2D7-E045-41E9-92C4-8F8E0BE53DAD}"/>
    <cellStyle name="Figyelmeztetés" xfId="4923" xr:uid="{5E2A257D-0A6D-4B80-BDBD-4BBDBEF69575}"/>
    <cellStyle name="Fill color dark blue" xfId="4924" xr:uid="{BC014F61-F36E-4E0F-A7E2-FF790D84E0CF}"/>
    <cellStyle name="Fill color dark blue 2" xfId="12080" xr:uid="{CB390358-DBAC-49C2-8F1E-685E7C62415C}"/>
    <cellStyle name="Fill color dark blue 2 2" xfId="14205" xr:uid="{90F979A4-B8F5-4795-B731-539859C753FD}"/>
    <cellStyle name="Fill color dark blue 2 3" xfId="15819" xr:uid="{39E0CFC7-F212-49C5-BB4B-3419F8420665}"/>
    <cellStyle name="Fill color dark blue 2_Consolidated BS &amp; RGI" xfId="17381" xr:uid="{07AD64AD-27F4-4890-9BF2-F29DDE1ADBE3}"/>
    <cellStyle name="Fill color dark blue_2019 Addressable Expenses" xfId="13380" xr:uid="{08906DEE-13EE-4CD3-8999-82231B242D75}"/>
    <cellStyle name="Fill color light gray" xfId="11955" xr:uid="{967CF33E-3B5B-42D0-A32E-C5C6643202B2}"/>
    <cellStyle name="Fill color light gray 2" xfId="12595" xr:uid="{901B11DC-80FE-48CF-B846-8209379B0734}"/>
    <cellStyle name="Fill color light gray 2 2" xfId="14206" xr:uid="{DD2D112F-FD81-4929-8878-B54285A2A10E}"/>
    <cellStyle name="Fill color light gray 2 3" xfId="16325" xr:uid="{D8A7ABCB-2E94-4B2F-91A7-4C3CDB1D26AC}"/>
    <cellStyle name="Fill color light gray 2_Consolidated BS &amp; RGI" xfId="17382" xr:uid="{5A7A5CE4-CBD5-446A-BF6D-6721CBA996AD}"/>
    <cellStyle name="Fill color light gray 3" xfId="13873" xr:uid="{96C9C0FF-4311-48AF-BE3F-03F2BABCC210}"/>
    <cellStyle name="Fill color light gray 4" xfId="15726" xr:uid="{6112628B-1995-4C4E-83B3-06C012F52EF8}"/>
    <cellStyle name="Fill color light gray_2019 Addressable Expenses" xfId="18677" xr:uid="{E119208B-C93E-4E49-9B3A-D439F8EBD0D6}"/>
    <cellStyle name="Fill color lightblue" xfId="26" xr:uid="{44CBC675-3898-423F-89BB-0A6E921B7CC4}"/>
    <cellStyle name="Fill color lightblue 10" xfId="13304" xr:uid="{FC9E8B65-3DE6-4231-B129-AE288BF1B5DB}"/>
    <cellStyle name="Fill color lightblue 10 2" xfId="14207" xr:uid="{E89508C8-C62E-44DE-929F-8B06EF0A502D}"/>
    <cellStyle name="Fill color lightblue 10 3" xfId="17029" xr:uid="{61B94381-769F-4664-9991-3EDA3AF61EDB}"/>
    <cellStyle name="Fill color lightblue 10_Consolidated BS &amp; RGI" xfId="17383" xr:uid="{CBBF3CA0-00A7-4F21-A29C-D3E3DBBE7B50}"/>
    <cellStyle name="Fill color lightblue 11" xfId="13710" xr:uid="{FC9D28D9-AE19-4981-8B0D-B1112FFE423D}"/>
    <cellStyle name="Fill color lightblue 12" xfId="13780" xr:uid="{5742AD37-23ED-4CD9-878F-4170FAE733D5}"/>
    <cellStyle name="Fill color lightblue 2" xfId="35" xr:uid="{09457601-10E5-4041-B3A8-395AB0431DCB}"/>
    <cellStyle name="Fill color lightblue 2 2" xfId="11928" xr:uid="{C9744603-11B0-4181-A789-18EB15B1B897}"/>
    <cellStyle name="Fill color lightblue 2 2 2" xfId="13846" xr:uid="{07B886E3-D92C-4105-A2EE-1FA9EBD526C9}"/>
    <cellStyle name="Fill color lightblue 2 2 3" xfId="15699" xr:uid="{26590BE6-94E1-4754-9D47-5380709B1E24}"/>
    <cellStyle name="Fill color lightblue 2 2_Consolidated BS &amp; RGI" xfId="17384" xr:uid="{7B2A2FA8-C256-437E-8816-1D6A979A64A7}"/>
    <cellStyle name="Fill color lightblue 2 3" xfId="12816" xr:uid="{06064E4F-0750-4F85-9775-80FD96C2B5BC}"/>
    <cellStyle name="Fill color lightblue 2 3 2" xfId="13889" xr:uid="{5BD64768-BA9E-402F-92C8-5FC491207214}"/>
    <cellStyle name="Fill color lightblue 2 3 3" xfId="16546" xr:uid="{B8FE806B-EEAD-462A-998F-B7D9589FDCF7}"/>
    <cellStyle name="Fill color lightblue 2 4" xfId="13717" xr:uid="{D1821D1D-745E-4F2A-9F60-E5A8F257981E}"/>
    <cellStyle name="Fill color lightblue 2 5" xfId="13773" xr:uid="{562CEA91-7A44-4A97-9265-914E48A7F306}"/>
    <cellStyle name="Fill color lightblue 2_2019 Addressable Expenses" xfId="18678" xr:uid="{08260AA2-E846-460A-A10C-3980EF622A40}"/>
    <cellStyle name="Fill color lightblue 3" xfId="11921" xr:uid="{FF55EBEE-3C97-47E0-B5C9-1762924F00F0}"/>
    <cellStyle name="Fill color lightblue 3 2" xfId="13839" xr:uid="{2D227621-2A42-4B78-A513-41052AF9C7B4}"/>
    <cellStyle name="Fill color lightblue 3 3" xfId="13743" xr:uid="{6DD41FBA-041F-4230-95B8-FAD2CD45E397}"/>
    <cellStyle name="Fill color lightblue 3_Consolidated BS &amp; RGI" xfId="17385" xr:uid="{10B02A63-B4E3-4B3B-ACE4-23F09E2245F8}"/>
    <cellStyle name="Fill color lightblue 4" xfId="12021" xr:uid="{34FD01CB-B767-4BF0-9CAF-A762E0CF2404}"/>
    <cellStyle name="Fill color lightblue 4 2" xfId="14208" xr:uid="{83E64BB1-B391-40AE-8925-E706C2B3AB3B}"/>
    <cellStyle name="Fill color lightblue 4 3" xfId="15760" xr:uid="{6837954A-1D9C-4C1A-AF95-EF5C4B956F9A}"/>
    <cellStyle name="Fill color lightblue 4_Consolidated BS &amp; RGI" xfId="17386" xr:uid="{30AFFC4A-7FCD-4C77-9665-C42A3D9E6B06}"/>
    <cellStyle name="Fill color lightblue 5" xfId="13172" xr:uid="{38144C34-B056-4BC2-AA32-F89D8E21706D}"/>
    <cellStyle name="Fill color lightblue 5 2" xfId="14209" xr:uid="{D0DB7C84-C52F-44F2-B6D4-8464E3977765}"/>
    <cellStyle name="Fill color lightblue 5 3" xfId="16897" xr:uid="{E08BF698-6507-4714-B5C9-4A8685CC9E16}"/>
    <cellStyle name="Fill color lightblue 5_Consolidated BS &amp; RGI" xfId="17387" xr:uid="{193927CB-3AC0-45AE-BC00-0541E5161311}"/>
    <cellStyle name="Fill color lightblue 6" xfId="13275" xr:uid="{78A2A87F-CE41-4AE0-91AA-1B940DD44E2C}"/>
    <cellStyle name="Fill color lightblue 6 2" xfId="14210" xr:uid="{5AA06D48-F725-4A50-8327-9078C6567D40}"/>
    <cellStyle name="Fill color lightblue 6 3" xfId="17000" xr:uid="{B1950E3B-260F-4478-98DA-F982C0D1D0A4}"/>
    <cellStyle name="Fill color lightblue 6_Consolidated BS &amp; RGI" xfId="17388" xr:uid="{A5396786-16FB-4815-9092-0A20DAD88120}"/>
    <cellStyle name="Fill color lightblue 7" xfId="13284" xr:uid="{F28EE35D-1993-4852-95DD-3C506A4B61E2}"/>
    <cellStyle name="Fill color lightblue 7 2" xfId="14211" xr:uid="{3E80CF20-E83D-48C5-B42F-EFDDD81983A4}"/>
    <cellStyle name="Fill color lightblue 7 3" xfId="17009" xr:uid="{1F34BB47-359D-4653-B522-8FCEA1EE261F}"/>
    <cellStyle name="Fill color lightblue 7_Consolidated BS &amp; RGI" xfId="17389" xr:uid="{7465B921-7FD1-4D54-8A7D-2B046E6C5378}"/>
    <cellStyle name="Fill color lightblue 8" xfId="13292" xr:uid="{210BB2CD-EF9A-4FE9-A9C9-F364D48AE08D}"/>
    <cellStyle name="Fill color lightblue 8 2" xfId="14212" xr:uid="{0EE1249B-FA07-444F-AAE5-97FD2CF44D0D}"/>
    <cellStyle name="Fill color lightblue 8 3" xfId="17017" xr:uid="{5ACBAEEB-5C83-4B4B-A29D-F33F18A56067}"/>
    <cellStyle name="Fill color lightblue 8_Consolidated BS &amp; RGI" xfId="17390" xr:uid="{2176C0DF-3A7A-4AA5-BE84-DDA834455E28}"/>
    <cellStyle name="Fill color lightblue 9" xfId="13298" xr:uid="{AE617474-4ED9-4F55-875A-3FD10B1724BD}"/>
    <cellStyle name="Fill color lightblue 9 2" xfId="14213" xr:uid="{0616B878-94A4-4E79-9625-5A4A3CAD2AF4}"/>
    <cellStyle name="Fill color lightblue 9 3" xfId="17023" xr:uid="{E00E822F-E40D-401F-A035-D15EBA354DE1}"/>
    <cellStyle name="Fill color lightblue 9_Consolidated BS &amp; RGI" xfId="17391" xr:uid="{6892CACF-6931-4496-B6E5-5EBD21CC364C}"/>
    <cellStyle name="Fill color lightblue subtotal borders" xfId="16" xr:uid="{CC061AE2-8A12-4EF2-8E81-4C6EB38EC582}"/>
    <cellStyle name="Fill color lightblue subtotal borders 2" xfId="11916" xr:uid="{D6D65CC0-0F5B-42EE-85F6-20B02E702E0F}"/>
    <cellStyle name="Fill color lightblue subtotal borders 2 2" xfId="12178" xr:uid="{4E972B3F-89B8-4800-AF4A-71B0052A919E}"/>
    <cellStyle name="Fill color lightblue subtotal borders 2 2 2" xfId="14214" xr:uid="{FE4AC978-2D50-414A-8729-F4DE894924B4}"/>
    <cellStyle name="Fill color lightblue subtotal borders 2 2 3" xfId="15917" xr:uid="{01B1FB77-ABE4-432B-B7F1-A2030A8A47DE}"/>
    <cellStyle name="Fill color lightblue subtotal borders 2 2_Consolidated BS &amp; RGI" xfId="17392" xr:uid="{D64EE245-C515-4CAF-B88F-FF677A493434}"/>
    <cellStyle name="Fill color lightblue subtotal borders 2 3" xfId="13834" xr:uid="{D1848433-6D7E-4151-8BB9-03386259E03E}"/>
    <cellStyle name="Fill color lightblue subtotal borders 2 4" xfId="13746" xr:uid="{E51347A6-F6E0-4100-A47E-7A3D146F0C76}"/>
    <cellStyle name="Fill color lightblue subtotal borders 2_2019 Addressable Expenses" xfId="18679" xr:uid="{B99B1472-6F76-40B4-91DD-FAF1C1DAD72A}"/>
    <cellStyle name="Fill color lightblue subtotal borders 3" xfId="12022" xr:uid="{F9F23ECD-98B6-4D14-805B-98D6CA7C17D4}"/>
    <cellStyle name="Fill color lightblue subtotal borders 3 2" xfId="13381" xr:uid="{EE8C0480-4851-4FBC-8DD3-2F12299338E9}"/>
    <cellStyle name="Fill color lightblue subtotal borders 3 3" xfId="13879" xr:uid="{B50F4C63-47B5-41A9-934D-FA71EEA213D4}"/>
    <cellStyle name="Fill color lightblue subtotal borders 3 4" xfId="15761" xr:uid="{D3DBF1BF-913A-4674-AEC1-C8755733B18E}"/>
    <cellStyle name="Fill color lightblue subtotal borders 3_2019 Addressable Expenses" xfId="18680" xr:uid="{7AC2F7F2-EDB3-4AF8-B097-730BAF101014}"/>
    <cellStyle name="Fill color lightblue subtotal borders 4" xfId="13382" xr:uid="{A69CC4E7-AFF2-4E61-A154-097D4EECB341}"/>
    <cellStyle name="Fill color lightblue subtotal borders 5" xfId="13705" xr:uid="{996C015E-FBCE-47F6-BEE3-4935A7E4D2D8}"/>
    <cellStyle name="Fill color lightblue subtotal borders 6" xfId="13723" xr:uid="{F851B7A6-7E5C-49F1-B8A4-A9E50755298C}"/>
    <cellStyle name="Fill color lightblue subtotal borders_2019 Addressable Expenses" xfId="13383" xr:uid="{E510EAB5-7978-4EFE-A60C-7BD40D305B5D}"/>
    <cellStyle name="Fill color lightblue without borders" xfId="4925" xr:uid="{C97E06AA-D846-4F18-B3D7-50AE67AF233A}"/>
    <cellStyle name="Fill color lightblue without borders 2" xfId="12081" xr:uid="{081250B7-1029-4DBC-A218-6F34880766A7}"/>
    <cellStyle name="Fill color lightblue without borders 2 2" xfId="14215" xr:uid="{824A88F0-FF0A-45BD-B282-C5B52A135D71}"/>
    <cellStyle name="Fill color lightblue without borders 2 3" xfId="15820" xr:uid="{30D99F29-5D93-46CC-846B-394A1628E6E4}"/>
    <cellStyle name="Fill color lightblue without borders 2_Consolidated BS &amp; RGI" xfId="17393" xr:uid="{5D0398DA-667D-459D-B178-F3519605DBE8}"/>
    <cellStyle name="Fill color lightblue without borders_2019 Addressable Expenses" xfId="13384" xr:uid="{371E4082-E467-4781-B2E9-913FBB40F39C}"/>
    <cellStyle name="Fill color lightblue_10. M - Capitalization" xfId="4926" xr:uid="{AFC36075-D288-41FA-9968-03972FF1CED4}"/>
    <cellStyle name="Fill color white subtotal borders" xfId="14" xr:uid="{7E5D6AD4-E3CE-4744-9586-61332AF7FF3A}"/>
    <cellStyle name="Fill color white subtotal borders 2" xfId="11914" xr:uid="{15BE122C-2C9D-4976-9667-60EF340C4C64}"/>
    <cellStyle name="Fill color white subtotal borders 2 2" xfId="13385" xr:uid="{924204B7-0D5E-4BEE-B6CC-FD905D629FF9}"/>
    <cellStyle name="Fill color white subtotal borders 2 3" xfId="13832" xr:uid="{D1D62CA7-05DA-4E18-90C4-1A4851EEA289}"/>
    <cellStyle name="Fill color white subtotal borders 2 4" xfId="13803" xr:uid="{C8A82386-DD8E-416C-8E92-91292218E5B9}"/>
    <cellStyle name="Fill color white subtotal borders 2_2019 Addressable Expenses" xfId="18681" xr:uid="{E5BA1A39-A4BF-4AFB-B175-D95713B4A0BF}"/>
    <cellStyle name="Fill color white subtotal borders 3" xfId="12082" xr:uid="{61486960-164D-4229-B4CE-68DABCEC679D}"/>
    <cellStyle name="Fill color white subtotal borders 3 2" xfId="13386" xr:uid="{39EEAF66-228E-4BCE-A7E5-EA2A642889DF}"/>
    <cellStyle name="Fill color white subtotal borders 3 3" xfId="13880" xr:uid="{D8C8FEDF-0680-4A48-871B-1520837E020C}"/>
    <cellStyle name="Fill color white subtotal borders 3 4" xfId="15821" xr:uid="{09317BCB-AA32-4FAE-9177-2FC4427A3CC3}"/>
    <cellStyle name="Fill color white subtotal borders 3_2019 Addressable Expenses" xfId="18682" xr:uid="{534C7B5F-5963-47FE-8DFD-87F4EA85A3F9}"/>
    <cellStyle name="Fill color white subtotal borders 4" xfId="13387" xr:uid="{E36E1555-5A48-47A0-8266-857243372E54}"/>
    <cellStyle name="Fill color white subtotal borders 5" xfId="13703" xr:uid="{AFA6AF9E-8CE0-42AD-B91B-F65C8D4D3CAB}"/>
    <cellStyle name="Fill color white subtotal borders 6" xfId="13727" xr:uid="{9FB3939F-8208-4294-945F-0A75C4E657B5}"/>
    <cellStyle name="Fill color white subtotal borders_2019 Addressable Expenses" xfId="13388" xr:uid="{A06AAC2D-9DB5-4964-9578-660E70137C47}"/>
    <cellStyle name="Fill white" xfId="21" xr:uid="{285EACB2-7518-4D0D-BDB9-32970D963213}"/>
    <cellStyle name="Fill white 2" xfId="11919" xr:uid="{B03CB64B-AB3C-4FC4-8F7E-56CF12A1BE6A}"/>
    <cellStyle name="Fill white 2 2" xfId="13837" xr:uid="{C39A07CC-AB0B-4030-AA0E-AF589AF16C6E}"/>
    <cellStyle name="Fill white 2 3" xfId="13891" xr:uid="{5BBF4946-EDE4-4216-9760-6B310E1CCD2F}"/>
    <cellStyle name="Fill white 2_Consolidated BS &amp; RGI" xfId="17394" xr:uid="{70FFB54E-0251-4C94-A78B-5BA8FD01662F}"/>
    <cellStyle name="Fill white 3" xfId="12020" xr:uid="{EEAD4DD9-71FA-4096-800F-C5F32656C823}"/>
    <cellStyle name="Fill white 3 2" xfId="13883" xr:uid="{3C421ECD-6EC8-49A3-AAC7-B1C99A01C399}"/>
    <cellStyle name="Fill white 3 3" xfId="15759" xr:uid="{96A2BFEE-2DDD-4342-B7BB-E4603C87D812}"/>
    <cellStyle name="Fill white 3_Consolidated BS &amp; RGI" xfId="17395" xr:uid="{14688FE9-7E42-4D6F-8036-A8B22EB17DFC}"/>
    <cellStyle name="Fill white 4" xfId="13708" xr:uid="{849E7551-130B-4F1C-A6F0-C663ED9BAC52}"/>
    <cellStyle name="Fill white 5" xfId="15691" xr:uid="{DDC6E294-DE3F-4131-A292-C1719253C04E}"/>
    <cellStyle name="Fill white with borders" xfId="13" xr:uid="{845985E5-441D-400A-8E57-4149AE8D76C9}"/>
    <cellStyle name="Fill white with borders 10" xfId="13285" xr:uid="{D7941902-631C-4877-8C07-7E5080757378}"/>
    <cellStyle name="Fill white with borders 10 2" xfId="14216" xr:uid="{6139EB86-43C4-45C2-AE3D-E9B02E7355D5}"/>
    <cellStyle name="Fill white with borders 10 3" xfId="17010" xr:uid="{F0C5A484-A1FE-430C-AB08-BC0CA5994592}"/>
    <cellStyle name="Fill white with borders 10_Consolidated BS &amp; RGI" xfId="17396" xr:uid="{0092832D-9B6A-474D-AA69-2BDE0F9A61D9}"/>
    <cellStyle name="Fill white with borders 11" xfId="13702" xr:uid="{FCE31527-985F-4535-92A4-C470E0700223}"/>
    <cellStyle name="Fill white with borders 12" xfId="15688" xr:uid="{E351A4FA-9A5F-490E-9C65-87F52D6D61CA}"/>
    <cellStyle name="Fill white with borders 2" xfId="4927" xr:uid="{2E55DC0E-E28A-4703-A198-5A6B2377C7DC}"/>
    <cellStyle name="Fill white with borders 2 2" xfId="13389" xr:uid="{51A248C3-8325-4334-AD7B-01A3495ED719}"/>
    <cellStyle name="Fill white with borders 2_2019 Addressable Expenses" xfId="18683" xr:uid="{E5CC2971-A5D4-4DDE-AA5C-CD86212FFE2D}"/>
    <cellStyle name="Fill white with borders 3" xfId="4928" xr:uid="{80CB6F5F-3F75-4FAB-8437-D5238EB83F98}"/>
    <cellStyle name="Fill white with borders 3 2" xfId="13390" xr:uid="{EA3C4FC4-8F8F-4CCA-80B8-0DBBAE465401}"/>
    <cellStyle name="Fill white with borders 3_2019 Addressable Expenses" xfId="18684" xr:uid="{86555D6B-57DA-4083-BD62-05BD240AE84C}"/>
    <cellStyle name="Fill white with borders 4" xfId="4929" xr:uid="{D70329CD-92AD-4DB6-8424-786A641CAABD}"/>
    <cellStyle name="Fill white with borders 4 2" xfId="13391" xr:uid="{CC320E2A-29C2-4C25-BCC5-007CFF024B3F}"/>
    <cellStyle name="Fill white with borders 4_2019 Addressable Expenses" xfId="18685" xr:uid="{270D1106-B69A-4530-B672-E0491F82B4FA}"/>
    <cellStyle name="Fill white with borders 5" xfId="11905" xr:uid="{50F65F98-D358-43F9-A38F-97DA811A189E}"/>
    <cellStyle name="Fill white with borders 5 2" xfId="11947" xr:uid="{61A8A52D-77CA-4CDA-A355-C80176E3E96B}"/>
    <cellStyle name="Fill white with borders 5 2 2" xfId="13865" xr:uid="{2B51686C-68EC-46B6-9E0E-078B34D92F88}"/>
    <cellStyle name="Fill white with borders 5 2 3" xfId="15718" xr:uid="{F0021674-B6C9-4CA0-B3D5-2B855344E0E6}"/>
    <cellStyle name="Fill white with borders 5 2_Consolidated BS &amp; RGI" xfId="17397" xr:uid="{6406498F-7F6A-4AC0-8E3F-D8987DF27362}"/>
    <cellStyle name="Fill white with borders 5 3" xfId="13824" xr:uid="{E6B2BA8A-BD2B-4A9B-B3C3-65715A7E4B33}"/>
    <cellStyle name="Fill white with borders 5 4" xfId="13754" xr:uid="{8F5D0B7D-AB3B-4E62-875D-4F00CD1D251B}"/>
    <cellStyle name="Fill white with borders 5_2019 Addressable Expenses" xfId="18686" xr:uid="{2591D145-2C1A-42F4-9064-6343E95EC120}"/>
    <cellStyle name="Fill white with borders 6" xfId="11913" xr:uid="{3AE22DE5-FB3B-4F47-87EF-1E265C440489}"/>
    <cellStyle name="Fill white with borders 6 2" xfId="13831" xr:uid="{595B35B6-D63E-4AD8-9D2A-0897C988F22D}"/>
    <cellStyle name="Fill white with borders 6 3" xfId="13748" xr:uid="{DB18FEA8-9172-402F-87B3-AEFC1EE945E1}"/>
    <cellStyle name="Fill white with borders 6_Consolidated BS &amp; RGI" xfId="17398" xr:uid="{5FD05C2B-7CB8-4651-B5E7-E2EAA40AA428}"/>
    <cellStyle name="Fill white with borders 7" xfId="12019" xr:uid="{80718AED-57FF-43F2-99FA-FDB1AD3A1F5E}"/>
    <cellStyle name="Fill white with borders 7 2" xfId="13877" xr:uid="{C6FCA7CF-1E25-4FA9-A48B-60898000F161}"/>
    <cellStyle name="Fill white with borders 7 3" xfId="15758" xr:uid="{E06EB6B7-A5D9-430F-A754-FCD4931E7CD0}"/>
    <cellStyle name="Fill white with borders 7_Consolidated BS &amp; RGI" xfId="17399" xr:uid="{BF8C0280-30E5-42FB-A916-A47213081992}"/>
    <cellStyle name="Fill white with borders 8" xfId="13173" xr:uid="{8D3BCDB9-EB6A-4CA5-85E4-B85720EC4EA8}"/>
    <cellStyle name="Fill white with borders 8 2" xfId="14217" xr:uid="{7612634A-C0FA-433D-A0C3-FDDF5FB823CA}"/>
    <cellStyle name="Fill white with borders 8 3" xfId="16898" xr:uid="{516BA606-5CE2-4380-B837-A6E77D535F57}"/>
    <cellStyle name="Fill white with borders 8_Consolidated BS &amp; RGI" xfId="17400" xr:uid="{DA644EC4-743B-47BF-9CA2-D7B8BC80C485}"/>
    <cellStyle name="Fill white with borders 9" xfId="13276" xr:uid="{1321BFF0-EEED-4E50-A7DF-6693A572BD17}"/>
    <cellStyle name="Fill white with borders 9 2" xfId="14218" xr:uid="{EE825F4A-295F-45EB-93DF-620E62E93E93}"/>
    <cellStyle name="Fill white with borders 9 3" xfId="17001" xr:uid="{605813AF-CB5B-4B10-9858-7DCB1BE2B87F}"/>
    <cellStyle name="Fill white with borders 9_Consolidated BS &amp; RGI" xfId="17401" xr:uid="{C1461A87-5C87-4C15-8080-9295D2FE51D7}"/>
    <cellStyle name="Fill white with borders_10. M - Capitalization" xfId="4930" xr:uid="{7E6A30E6-7446-42D7-98B5-9019EDE94662}"/>
    <cellStyle name="Fill white without borders" xfId="4931" xr:uid="{BE7E270C-3ADE-4D04-8B80-E0E3FA0EA05B}"/>
    <cellStyle name="Fill white without borders 2" xfId="12083" xr:uid="{BA589CD9-21FB-431C-99B7-94C9DEBF255C}"/>
    <cellStyle name="Fill white without borders 2 2" xfId="14219" xr:uid="{BF6221B5-87D6-448B-8970-C410CD853D76}"/>
    <cellStyle name="Fill white without borders 2 3" xfId="15822" xr:uid="{53C92F7C-F3EE-4AA2-AC7B-631B113810E6}"/>
    <cellStyle name="Fill white without borders 2_Consolidated BS &amp; RGI" xfId="17402" xr:uid="{1FA0FF1C-D217-427A-A7A1-BB235A43FD61}"/>
    <cellStyle name="Fill white without borders_2019 Addressable Expenses" xfId="13392" xr:uid="{6817039A-DB43-4C1F-9B9C-B67A8A760C40}"/>
    <cellStyle name="Fill white_10. M - Capitalization" xfId="4932" xr:uid="{BD2C8FDA-C7D1-4C00-8B84-316F003F8C5B}"/>
    <cellStyle name="Filler" xfId="4933" xr:uid="{0E067457-34DE-4409-8FF0-DEC67D376E86}"/>
    <cellStyle name="First Column" xfId="4934" xr:uid="{A0524B08-3D6E-409C-AB99-97F019AF911C}"/>
    <cellStyle name="First Column 2" xfId="12084" xr:uid="{9CAFF24E-A4C3-4B5C-AE39-EA75719243F5}"/>
    <cellStyle name="First Column 2 2" xfId="14220" xr:uid="{E48B655F-E5ED-405E-9724-060DB0837454}"/>
    <cellStyle name="First Column 2 3" xfId="15823" xr:uid="{2CD3E09C-22F9-476B-AEE4-0F829A973F32}"/>
    <cellStyle name="First Column 2_Consolidated BS &amp; RGI" xfId="17403" xr:uid="{3C440EDF-5BD9-4DA5-B832-42E3B795A982}"/>
    <cellStyle name="First Column_2019 Addressable Expenses" xfId="18687" xr:uid="{3E1A5BDC-3CBD-4A5A-8E15-6C7A1420A6AE}"/>
    <cellStyle name="Fixed" xfId="4935" xr:uid="{187AA6D9-9B99-4B87-866F-F9262055B86F}"/>
    <cellStyle name="fo]_x000d__x000d_UserName=Murat Zelef_x000d__x000d_UserCompany=Bumerang_x000d__x000d__x000d__x000d_[File Paths]_x000d__x000d_WorkingDirectory=C:\EQUIS\DLWIN_x000d__x000d_DownLoader=C" xfId="4936" xr:uid="{BBD98E4C-5877-42FF-B673-FDE887654F3C}"/>
    <cellStyle name="fo]_x000d__x000d_UserName=Murat Zelef_x000d__x000d_UserCompany=Bumerang_x000d__x000d__x000d__x000d_[File Paths]_x000d__x000d_WorkingDirectory=C:\EQUIS\DLWIN_x000d__x000d_DownLoader=C 2" xfId="4937" xr:uid="{B3C9BE0A-8695-4594-B27B-26147C3B93BB}"/>
    <cellStyle name="fo]_x000d__x000d_UserName=Murat Zelef_x000d__x000d_UserCompany=Bumerang_x000d__x000d__x000d__x000d_[File Paths]_x000d__x000d_WorkingDirectory=C:\EQUIS\DLWIN_x000d__x000d_DownLoader=C_2019 Addressable Expenses" xfId="18688" xr:uid="{3002E452-BA62-4710-9C12-D1C195A8C8E9}"/>
    <cellStyle name="Font bold" xfId="30" xr:uid="{D96A9C2A-BA46-42AD-8806-6D24A0064323}"/>
    <cellStyle name="Font bold 2" xfId="13393" xr:uid="{8D666359-969E-4188-9A35-D7D7F1AA59A0}"/>
    <cellStyle name="Font bold italic" xfId="4938" xr:uid="{5A801B71-E277-4DD5-B6F9-336382C6E507}"/>
    <cellStyle name="Font bold italic 2" xfId="12085" xr:uid="{1751802A-2160-4FDA-9B9F-80C3E5870BF8}"/>
    <cellStyle name="Font bold italic 2 2" xfId="14221" xr:uid="{20E609EF-10CA-4598-AB81-E690CA089B0F}"/>
    <cellStyle name="Font bold italic 2 3" xfId="15824" xr:uid="{A378F9E5-67F6-47B3-AE8A-6F71FEF4D750}"/>
    <cellStyle name="Font bold italic 2_Consolidated BS &amp; RGI" xfId="17404" xr:uid="{A11DDCE4-140C-4777-943B-A429A0D266E2}"/>
    <cellStyle name="Font bold italic_2019 Addressable Expenses" xfId="18689" xr:uid="{F124065A-D321-4F21-8EA1-5734C4E4F527}"/>
    <cellStyle name="Font bold_10. M - Capitalization" xfId="4939" xr:uid="{F9CD6D38-0CC9-4A42-AA5E-59A1881E5754}"/>
    <cellStyle name="Font itallic" xfId="4940" xr:uid="{810E49A7-3115-44AB-88DD-C02063C473D1}"/>
    <cellStyle name="Font itallic 2" xfId="12086" xr:uid="{BC0DA0BF-2E00-40A5-9A64-638124D3BE6F}"/>
    <cellStyle name="Font itallic 2 2" xfId="14222" xr:uid="{93EC5820-F344-42A1-A7AC-4AE7E6117865}"/>
    <cellStyle name="Font itallic 2 3" xfId="15825" xr:uid="{CA0DC1CF-4C6D-4BEE-A7AE-6B62C23D19C7}"/>
    <cellStyle name="Font itallic 2_Consolidated BS &amp; RGI" xfId="17405" xr:uid="{8D4BFDE3-343C-43C6-899A-B51CA548C9AC}"/>
    <cellStyle name="Font itallic_2019 Addressable Expenses" xfId="18690" xr:uid="{BB1D80AE-A5C6-4586-8A6F-B30DA68EA99D}"/>
    <cellStyle name="Font normal" xfId="4941" xr:uid="{5666DD16-914F-4EA2-8C23-176DB820957F}"/>
    <cellStyle name="Font normal 02" xfId="4942" xr:uid="{923B6E49-D494-4135-B92F-02C910CEA21F}"/>
    <cellStyle name="Font normal 02 2" xfId="12087" xr:uid="{A299485A-FE4C-4BC7-B135-39046B7AC2DF}"/>
    <cellStyle name="Font normal 02 2 2" xfId="14223" xr:uid="{AC8FF19A-89CB-4174-A986-58967AC8BA9B}"/>
    <cellStyle name="Font normal 02 2 3" xfId="15826" xr:uid="{3F3B0951-AAA0-4B98-8831-95219EAB5976}"/>
    <cellStyle name="Font normal 02 2_Consolidated BS &amp; RGI" xfId="17406" xr:uid="{4A9F35DF-D3C3-489F-BB0B-04D302F6FB6F}"/>
    <cellStyle name="Font normal 02_2019 Addressable Expenses" xfId="18691" xr:uid="{7A98AB7A-B56C-4047-B551-45B82E28578A}"/>
    <cellStyle name="Font normal 2" xfId="12023" xr:uid="{E855E5EC-E52B-44BD-ACAA-E459A5EC0FFF}"/>
    <cellStyle name="Font normal 2 2" xfId="14224" xr:uid="{F0FC4551-4A7E-4AE7-B049-583C3A9D2AEF}"/>
    <cellStyle name="Font normal 2 3" xfId="15762" xr:uid="{6ADCF0BD-10BA-4AF2-99D3-D579F2601F9A}"/>
    <cellStyle name="Font normal 2_Consolidated BS &amp; RGI" xfId="17407" xr:uid="{ACB8BCA1-C66C-4B42-92A4-282B44D35CA6}"/>
    <cellStyle name="Font normal_10. M - Capitalization" xfId="4943" xr:uid="{D65CB56B-E140-46F4-BBCD-959C70CBA57B}"/>
    <cellStyle name="Font sub header Time" xfId="4944" xr:uid="{E81304E9-2D48-43A2-8CE5-8E7A34EEB55F}"/>
    <cellStyle name="Font sub header Time 2" xfId="12088" xr:uid="{9FA6AB05-12BB-45BD-A609-C4E7E7813536}"/>
    <cellStyle name="Font sub header Time 2 2" xfId="14225" xr:uid="{93F37EB5-4A08-4641-AE6A-B4381EB7D333}"/>
    <cellStyle name="Font sub header Time 2 3" xfId="15827" xr:uid="{B85EC09D-8011-4E5C-9FCA-5D04691FBBF4}"/>
    <cellStyle name="Font sub header Time 2_Consolidated BS &amp; RGI" xfId="17408" xr:uid="{12452771-2F9A-48C4-9D9F-077C81201B16}"/>
    <cellStyle name="Font sub header Time_2019 Addressable Expenses" xfId="18692" xr:uid="{C8F71761-9FB6-40E9-A3A2-44A635735734}"/>
    <cellStyle name="Font underline" xfId="4945" xr:uid="{9F8E1B69-97A3-4050-85D5-C61E9606CFAC}"/>
    <cellStyle name="Font underline 2" xfId="11904" xr:uid="{9E4C0875-A72C-4918-B8EF-6AECD61D6920}"/>
    <cellStyle name="Font underline_2019 Addressable Expenses" xfId="18693" xr:uid="{ABD9CF71-6BD2-4B67-8B9B-1C82347FA33F}"/>
    <cellStyle name="Font white" xfId="4946" xr:uid="{5C9E4AC0-B6FB-43C5-B864-52D5467A9EBC}"/>
    <cellStyle name="Font white 2" xfId="12089" xr:uid="{6FF59F5D-705A-456E-B309-6DB8AAF1D038}"/>
    <cellStyle name="Font white 2 2" xfId="14226" xr:uid="{2C4CCC5A-B48E-4E0A-B940-D0A736C41A24}"/>
    <cellStyle name="Font white 2 3" xfId="15828" xr:uid="{53EEC96B-F8D4-4600-8F7E-D01D3F53653D}"/>
    <cellStyle name="Font white 2_Consolidated BS &amp; RGI" xfId="17409" xr:uid="{1B4CD7C2-CDD4-48A3-81B9-20C5F05A9812}"/>
    <cellStyle name="Font white_2019 Addressable Expenses" xfId="18694" xr:uid="{58466C08-BE76-4909-B303-2F2EE0E929B4}"/>
    <cellStyle name="Fontnormalnocolour" xfId="4947" xr:uid="{35334537-03AE-43E3-8FC9-5F76137B3624}"/>
    <cellStyle name="Fontnormalnocolour 2" xfId="12090" xr:uid="{3C96A4F0-B5B3-4A7B-86A0-2623F2BB1682}"/>
    <cellStyle name="Fontnormalnocolour 2 2" xfId="14227" xr:uid="{AAAFC5D3-5C45-425E-A52B-C8DE67C7582C}"/>
    <cellStyle name="Fontnormalnocolour 2 3" xfId="15829" xr:uid="{879BC6BD-5916-4DC1-9700-96BEBF54F909}"/>
    <cellStyle name="Fontnormalnocolour 2_Consolidated BS &amp; RGI" xfId="17410" xr:uid="{4CAB7D2D-3F58-4DAA-B034-A242206FD3FF}"/>
    <cellStyle name="Fontnormalnocolour_2019 Addressable Expenses" xfId="18695" xr:uid="{ED6717D4-CDDF-4212-A270-59A72BF7A510}"/>
    <cellStyle name="FST Element Data" xfId="4948" xr:uid="{CE4AB56C-36E4-4D6C-BE42-B6ED559A6EB2}"/>
    <cellStyle name="FST Element Data 2" xfId="12197" xr:uid="{59C0B4D0-DD0B-4F7C-B7EF-19F6F08BBB19}"/>
    <cellStyle name="FST Element Data 2 2" xfId="14228" xr:uid="{81ED46A0-92F6-45F2-ADBE-249EBB484DC4}"/>
    <cellStyle name="FST Element Data 2 3" xfId="15936" xr:uid="{28E7B640-3014-4452-98A5-EF3CE566CEAD}"/>
    <cellStyle name="FST Element Data 2_Consolidated BS &amp; RGI" xfId="17411" xr:uid="{7CEFD01F-A956-4A77-A597-A6268CD0744C}"/>
    <cellStyle name="FST Element Data 3" xfId="12179" xr:uid="{31982FE5-F5C0-49CD-9867-27FFB4481A60}"/>
    <cellStyle name="FST Element Data 3 2" xfId="14229" xr:uid="{8C3181F1-FD4F-475A-BB48-29FE83F1AAE3}"/>
    <cellStyle name="FST Element Data 3 3" xfId="15918" xr:uid="{4A78799C-622D-4032-A3E0-BF2FBD5483E7}"/>
    <cellStyle name="FST Element Data 3_Consolidated BS &amp; RGI" xfId="17412" xr:uid="{DAB0D6C9-7FEB-4EEF-A9F6-7D40FF3A2732}"/>
    <cellStyle name="FST Element Data 4" xfId="12091" xr:uid="{1C9B72EB-3E1E-47E3-B097-A8E9EAA25ECA}"/>
    <cellStyle name="FST Element Data 4 2" xfId="14230" xr:uid="{72695F55-F5F2-45F5-AD19-BF181074A128}"/>
    <cellStyle name="FST Element Data 4 3" xfId="15830" xr:uid="{6219F0FA-C82B-40EE-96D4-08BC288BC9A0}"/>
    <cellStyle name="FST Element Data 4_Consolidated BS &amp; RGI" xfId="17413" xr:uid="{9720CA61-7D94-41EF-B5ED-D7117436A613}"/>
    <cellStyle name="FST Element Data_2019 Addressable Expenses" xfId="18696" xr:uid="{DBF815ED-7970-4BA0-AB9D-43FB9BB59FA2}"/>
    <cellStyle name="FST Element Header" xfId="4949" xr:uid="{2E757D94-9CD9-43BC-962F-791BC41E3D66}"/>
    <cellStyle name="FST Element Header 2" xfId="12092" xr:uid="{53FE50AD-6D53-42D2-98A0-DDB6F9B689EF}"/>
    <cellStyle name="FST Element Header 2 2" xfId="14231" xr:uid="{EA37C5EF-4AB6-4CA2-9659-7BDAE2591A39}"/>
    <cellStyle name="FST Element Header 2 3" xfId="15831" xr:uid="{4899820B-FFCC-42CA-9CC2-8EB83CEEEDB8}"/>
    <cellStyle name="FST Element Header 2_Consolidated BS &amp; RGI" xfId="17414" xr:uid="{70070E43-2156-45E0-813E-256CF8AF2865}"/>
    <cellStyle name="FST Element Header_2019 Addressable Expenses" xfId="18697" xr:uid="{991AD00C-AC31-4A41-A309-8A410396F155}"/>
    <cellStyle name="FST Empty" xfId="4950" xr:uid="{BCC9160E-23E9-44E8-935C-CCF56B239B51}"/>
    <cellStyle name="FST Empty 2" xfId="12093" xr:uid="{2F0B5896-E128-4FC1-8B00-E79AE0B97F96}"/>
    <cellStyle name="FST Empty 2 2" xfId="14232" xr:uid="{F1457FCC-C746-4AE9-97D1-EA0C2C44E654}"/>
    <cellStyle name="FST Empty 2 3" xfId="15832" xr:uid="{3B0D3D9D-E789-4CB0-976D-4FAB9C06708E}"/>
    <cellStyle name="FST Empty 2_Consolidated BS &amp; RGI" xfId="17415" xr:uid="{3A6DB927-D66F-4B5D-ABE8-E079B371A408}"/>
    <cellStyle name="FST Empty_2019 Addressable Expenses" xfId="18698" xr:uid="{E48217EA-4071-4B80-A0D1-A8E98371C942}"/>
    <cellStyle name="FST Grand Total Data" xfId="4951" xr:uid="{8F4143E6-7D96-4F76-AD05-6B9F31E3FF49}"/>
    <cellStyle name="FST Grand Total Header" xfId="4952" xr:uid="{50F1DD02-CFC4-482F-89BC-D4665FE7C9E2}"/>
    <cellStyle name="FST Parental Element Data" xfId="4953" xr:uid="{1E6DC44B-70F9-4163-8019-90276DC17F73}"/>
    <cellStyle name="FST Parental Element Data 2" xfId="12094" xr:uid="{90AC9921-2843-42CC-80BB-14460A8B040D}"/>
    <cellStyle name="FST Parental Element Data 2 2" xfId="14233" xr:uid="{7B45BECD-B0B6-4163-9764-8C66E68A5661}"/>
    <cellStyle name="FST Parental Element Data 2 3" xfId="15833" xr:uid="{60A4C823-48BE-4285-8794-900EF7ADD889}"/>
    <cellStyle name="FST Parental Element Data 2_Consolidated BS &amp; RGI" xfId="17416" xr:uid="{8614067E-E10D-4BFA-BA8D-0653F069EFC7}"/>
    <cellStyle name="FST Parental Element Data_2019 Addressable Expenses" xfId="18699" xr:uid="{5A696784-A9E2-4132-A92E-8EB41EB7C6A5}"/>
    <cellStyle name="FST Parental Element Header" xfId="4954" xr:uid="{A10DFE36-5A47-4A73-B3CA-6EFA4DB16758}"/>
    <cellStyle name="FST Parental Element Header 2" xfId="12095" xr:uid="{BDF55903-A1B7-43BA-8069-5F9557C32B19}"/>
    <cellStyle name="FST Parental Element Header 2 2" xfId="14234" xr:uid="{6F298898-2D53-4841-AE15-11D9023A6F2E}"/>
    <cellStyle name="FST Parental Element Header 2 3" xfId="15834" xr:uid="{8D2FD65A-488D-4A80-B686-7AAECD6C20DD}"/>
    <cellStyle name="FST Parental Element Header 2_Consolidated BS &amp; RGI" xfId="17417" xr:uid="{602FD536-BA7C-448A-A3A1-5C7E66E5FA85}"/>
    <cellStyle name="FST Parental Element Header_2019 Addressable Expenses" xfId="18700" xr:uid="{40835634-447C-4917-A7B9-F85AD1818E8A}"/>
    <cellStyle name="FST Subtotal Data" xfId="4955" xr:uid="{C46927A0-4C27-47F3-B903-09DD0C819EDC}"/>
    <cellStyle name="FST Subtotal Data 2" xfId="12198" xr:uid="{5F9ABF0C-9567-4888-8AE5-30B48462C199}"/>
    <cellStyle name="FST Subtotal Data 2 2" xfId="14235" xr:uid="{AE846741-4E14-4DF6-8FE8-42FF12CFE0D8}"/>
    <cellStyle name="FST Subtotal Data 2 3" xfId="15937" xr:uid="{7EAC2726-21C8-4801-9A7F-3AF9422258B5}"/>
    <cellStyle name="FST Subtotal Data 2_Consolidated BS &amp; RGI" xfId="17418" xr:uid="{CB2CA0C2-5C13-4655-A247-5BB1B4AAA590}"/>
    <cellStyle name="FST Subtotal Data 3" xfId="12180" xr:uid="{7E57C5AB-18E0-4218-BBE4-768EA3B66308}"/>
    <cellStyle name="FST Subtotal Data 3 2" xfId="14236" xr:uid="{4376A4CA-27F2-42D6-89C2-4C8D88379942}"/>
    <cellStyle name="FST Subtotal Data 3 3" xfId="15919" xr:uid="{ECDDD6E4-F738-4AD2-9026-F6408C2ACAAC}"/>
    <cellStyle name="FST Subtotal Data 3_Consolidated BS &amp; RGI" xfId="17419" xr:uid="{A8649A24-15CD-4FBF-9E42-6ECD153EE342}"/>
    <cellStyle name="FST Subtotal Data 4" xfId="12096" xr:uid="{EEC8E459-9597-4437-92B6-8D729DEB1785}"/>
    <cellStyle name="FST Subtotal Data 4 2" xfId="14237" xr:uid="{FFBBD0E3-86D8-4B2D-8075-FA951E29EC91}"/>
    <cellStyle name="FST Subtotal Data 4 3" xfId="15835" xr:uid="{B04E012A-33AB-4DE7-8193-B56343812D6E}"/>
    <cellStyle name="FST Subtotal Data 4_Consolidated BS &amp; RGI" xfId="17420" xr:uid="{38C562D0-EBD2-4B19-B19F-7CF617A4C60B}"/>
    <cellStyle name="FST Subtotal Data_2019 Addressable Expenses" xfId="18701" xr:uid="{B6CB6453-DE39-4E5C-AEAA-1AFCB4127ECC}"/>
    <cellStyle name="FST Subtotal Header" xfId="4956" xr:uid="{6961F405-91CF-4DA2-9D67-3D8D72ADD914}"/>
    <cellStyle name="FST Subtotal Header 2" xfId="12097" xr:uid="{76BF894D-2CF4-461B-9288-21B8CD49F2B9}"/>
    <cellStyle name="FST Subtotal Header 2 2" xfId="14238" xr:uid="{E93FE08E-6E2E-44BC-B259-402EE4F5A64E}"/>
    <cellStyle name="FST Subtotal Header 2 3" xfId="15836" xr:uid="{721DD22D-3C28-445E-BFD5-3C021A129B1F}"/>
    <cellStyle name="FST Subtotal Header 2_Consolidated BS &amp; RGI" xfId="17421" xr:uid="{A6964AB2-E571-436E-B584-722CAE9D9DFA}"/>
    <cellStyle name="FST Subtotal Header_2019 Addressable Expenses" xfId="18702" xr:uid="{CB917AC9-7EE7-4D3D-B3FB-B381B5C5351C}"/>
    <cellStyle name="FST Total Data" xfId="4957" xr:uid="{2F6F0B7C-FF2E-4977-9898-81F16C3825A4}"/>
    <cellStyle name="FST Total Data 2" xfId="12199" xr:uid="{DEA7A8A7-F9BB-488E-B2CF-C42C03D0A9CC}"/>
    <cellStyle name="FST Total Data 2 2" xfId="14239" xr:uid="{69470F3F-6122-4E3A-8E61-3F3197D774B2}"/>
    <cellStyle name="FST Total Data 2 3" xfId="15938" xr:uid="{01A57F00-69BA-4396-A8ED-5A48983CC1A1}"/>
    <cellStyle name="FST Total Data 2_Consolidated BS &amp; RGI" xfId="17422" xr:uid="{043A932F-3FB4-4E7F-9E10-DA3AA49396F3}"/>
    <cellStyle name="FST Total Data 3" xfId="12181" xr:uid="{52F6F2BC-62AE-486C-ABC5-4C2256CF1461}"/>
    <cellStyle name="FST Total Data 3 2" xfId="14240" xr:uid="{7CEFA540-0030-453B-8DC5-51252868356B}"/>
    <cellStyle name="FST Total Data 3 3" xfId="15920" xr:uid="{06FC86E5-1665-4EE8-8217-5F3027B59246}"/>
    <cellStyle name="FST Total Data 3_Consolidated BS &amp; RGI" xfId="17423" xr:uid="{F9E2AB88-FBF8-4040-8188-1DDFE0305A59}"/>
    <cellStyle name="FST Total Data 4" xfId="12098" xr:uid="{691636CA-6781-4EA6-BBBE-F452066F9A35}"/>
    <cellStyle name="FST Total Data 4 2" xfId="14241" xr:uid="{587D28D7-9C3C-403E-B06F-BD6D88E4E462}"/>
    <cellStyle name="FST Total Data 4 3" xfId="15837" xr:uid="{73E6E54A-32E3-42FF-8715-81A4F8F1F33A}"/>
    <cellStyle name="FST Total Data 4_Consolidated BS &amp; RGI" xfId="17424" xr:uid="{8E46E8F6-99BC-4DF1-B9C7-7FEA3C2941FA}"/>
    <cellStyle name="FST Total Data_2019 Addressable Expenses" xfId="18703" xr:uid="{3864A6A5-83C4-4844-884B-DD4C3D600AF4}"/>
    <cellStyle name="FST Total Header" xfId="4958" xr:uid="{3B315DF2-B652-4B2D-9270-4211BEA09A4E}"/>
    <cellStyle name="FST Total Header 2" xfId="12099" xr:uid="{0BE95F21-A0B5-4312-BAF4-1E0A680B1414}"/>
    <cellStyle name="FST Total Header 2 2" xfId="14242" xr:uid="{6BA2C64A-D528-41CB-B7DA-12FC80FD56E2}"/>
    <cellStyle name="FST Total Header 2 3" xfId="15838" xr:uid="{DA52599D-0272-4838-9C33-9ECAAE6240FD}"/>
    <cellStyle name="FST Total Header 2_Consolidated BS &amp; RGI" xfId="17425" xr:uid="{1A551454-5428-492A-A2C2-BE401E87D75A}"/>
    <cellStyle name="FST Total header wrap text" xfId="4959" xr:uid="{F7924527-C0A8-4A44-A468-F0A45EC9AD88}"/>
    <cellStyle name="FST Total header wrap text 2" xfId="12100" xr:uid="{59D9BA95-7102-4467-82BC-488A63580501}"/>
    <cellStyle name="FST Total header wrap text 2 2" xfId="14243" xr:uid="{5E968A94-22A3-445C-BC9C-D38817B2A424}"/>
    <cellStyle name="FST Total header wrap text 2 3" xfId="15839" xr:uid="{778599B7-0528-4579-9BF9-CF26FEBCDF34}"/>
    <cellStyle name="FST Total header wrap text 2_Consolidated BS &amp; RGI" xfId="17426" xr:uid="{661EDE88-CFBA-4462-97C3-6ED0F2CE2D02}"/>
    <cellStyle name="FST Total header wrap text_2019 Addressable Expenses" xfId="18704" xr:uid="{249E39B8-0F94-4970-AEE7-BFC5BD624EC7}"/>
    <cellStyle name="FST Total Header_10. M - Capitalization" xfId="4960" xr:uid="{8E0EB326-6BC0-4FC5-8BF4-4AC06787E2F1}"/>
    <cellStyle name="FX" xfId="4961" xr:uid="{E666FD65-863C-4070-ABC2-ED72F7A0F4CB}"/>
    <cellStyle name="FX input" xfId="4962" xr:uid="{E2BB0DDA-4B23-4430-8F23-EB42DF3A9A5F}"/>
    <cellStyle name="FX_2019 Addressable Expenses" xfId="18705" xr:uid="{110F5A09-2438-408A-849A-FEA0CD09B69C}"/>
    <cellStyle name="Gekoppelde cel" xfId="4963" xr:uid="{CA487184-96BB-49F8-A0EB-76D9152F38F1}"/>
    <cellStyle name="Gekoppelde cel 2" xfId="4964" xr:uid="{B9CBE0F3-E7B4-4965-9952-878F7ED8D069}"/>
    <cellStyle name="Gekoppelde cel_11.01.05 Remuneration" xfId="4965" xr:uid="{45F26DE2-2F5E-4BB8-A4EA-1338A7537871}"/>
    <cellStyle name="Goed" xfId="4966" xr:uid="{753815DE-4E05-4E8C-992C-222C8ECD5EB3}"/>
    <cellStyle name="Goed 2" xfId="4967" xr:uid="{CA9D8EAA-4E58-4832-AE3F-A2B973BDCA6C}"/>
    <cellStyle name="Goed_2019 Addressable Expenses" xfId="18706" xr:uid="{5B848EA7-542A-473D-92C4-22073F6FD97E}"/>
    <cellStyle name="Good" xfId="11960" builtinId="26" customBuiltin="1"/>
    <cellStyle name="Good 2" xfId="4968" xr:uid="{7997130F-2D8E-402D-9E8D-2CD44420EEFC}"/>
    <cellStyle name="Good 2 10" xfId="12711" xr:uid="{87B92870-B286-4271-9E72-3ABEA250D00C}"/>
    <cellStyle name="Good 2 10 2" xfId="14244" xr:uid="{6B2A5601-7370-45BC-8189-38A54A5835FD}"/>
    <cellStyle name="Good 2 10 3" xfId="16441" xr:uid="{5261199F-09FD-48EF-829E-87BD524786D3}"/>
    <cellStyle name="Good 2 10_Consolidated BS &amp; RGI" xfId="17427" xr:uid="{D4CB3C26-5DFE-42D6-A4BC-0DD138E6BED1}"/>
    <cellStyle name="Good 2 2" xfId="4969" xr:uid="{FA8E2396-3CC0-478B-AEDE-73A659F4A2C8}"/>
    <cellStyle name="Good 2 2 2" xfId="4970" xr:uid="{B2085F13-AF40-44A8-A7F6-148EBB2984A3}"/>
    <cellStyle name="Good 2 2_2019 Addressable Expenses" xfId="18707" xr:uid="{EE5FD9E8-B119-4C77-83BF-053F98ADC3CC}"/>
    <cellStyle name="Good 2 3" xfId="4971" xr:uid="{E5066937-2586-4E43-A91B-0620E5714A2F}"/>
    <cellStyle name="Good 2 4" xfId="12367" xr:uid="{3A2D951C-7765-4644-8C15-B3F523FF8FFF}"/>
    <cellStyle name="Good 2 4 2" xfId="14245" xr:uid="{190AA47D-0F7D-4CA1-B567-300F0B6CCA30}"/>
    <cellStyle name="Good 2 4 3" xfId="16100" xr:uid="{9CA64864-60C7-40DD-B3DF-5ECAEE72F6C4}"/>
    <cellStyle name="Good 2 4_Consolidated BS &amp; RGI" xfId="17428" xr:uid="{9121BD2E-B574-41DF-A38B-4421C2B3B8B8}"/>
    <cellStyle name="Good 2 5" xfId="13097" xr:uid="{4D7AE885-F87A-4171-873E-408A123577B9}"/>
    <cellStyle name="Good 2 5 2" xfId="14246" xr:uid="{A83402D0-0B30-4849-B11D-363CB466DA18}"/>
    <cellStyle name="Good 2 5 3" xfId="16822" xr:uid="{9DD23F7E-DB55-4A32-A82D-0FDD7FD0BDF4}"/>
    <cellStyle name="Good 2 5_Consolidated BS &amp; RGI" xfId="17429" xr:uid="{FDB27A52-8457-4F86-A9B0-D09DD9232BAC}"/>
    <cellStyle name="Good 2 6" xfId="13206" xr:uid="{B3991D36-3E85-421F-812F-8DCC05889ADE}"/>
    <cellStyle name="Good 2 6 2" xfId="14247" xr:uid="{89F4B93B-9AEC-43E4-B7F0-6718F0A1A483}"/>
    <cellStyle name="Good 2 6 3" xfId="16931" xr:uid="{0A0CAC07-BBD2-47D9-9372-67E3ED735AD8}"/>
    <cellStyle name="Good 2 6_Consolidated BS &amp; RGI" xfId="17430" xr:uid="{5B4A0CDE-E576-4D5D-8B1C-B4F4479C47B8}"/>
    <cellStyle name="Good 2 7" xfId="13004" xr:uid="{912F502B-EDBA-4D2C-8775-761A2FDD5261}"/>
    <cellStyle name="Good 2 7 2" xfId="14248" xr:uid="{09D50D08-6764-403C-9C60-F2E18DACC555}"/>
    <cellStyle name="Good 2 7 3" xfId="16729" xr:uid="{FA158395-A295-489F-88EC-EBD7ECCFA874}"/>
    <cellStyle name="Good 2 7_Consolidated BS &amp; RGI" xfId="17431" xr:uid="{04B1A972-013A-4F17-897A-DE13DB8C7431}"/>
    <cellStyle name="Good 2 8" xfId="12657" xr:uid="{F262A3BB-1F76-4FFB-B726-CB080E170142}"/>
    <cellStyle name="Good 2 8 2" xfId="14249" xr:uid="{8B2D496E-A77E-44EF-887B-4D10CAAC7ECA}"/>
    <cellStyle name="Good 2 8 3" xfId="16387" xr:uid="{535E99D2-C664-49BA-8FAA-6D8F9CEC1FDD}"/>
    <cellStyle name="Good 2 8_Consolidated BS &amp; RGI" xfId="17432" xr:uid="{AE68B2CB-5729-44CE-9CD1-4990F527F53A}"/>
    <cellStyle name="Good 2 9" xfId="12929" xr:uid="{1EF49285-9108-4E39-9CAA-230DA931FB81}"/>
    <cellStyle name="Good 2 9 2" xfId="14250" xr:uid="{FEF61190-7D33-41E4-860F-D861B310EFC5}"/>
    <cellStyle name="Good 2 9 3" xfId="16654" xr:uid="{80B6C462-B28E-4865-82E7-00044CFF4404}"/>
    <cellStyle name="Good 2 9_Consolidated BS &amp; RGI" xfId="17433" xr:uid="{87743367-67C9-49BA-88F2-50C9794C27A0}"/>
    <cellStyle name="Good 2_10. M - Capitalization" xfId="4972" xr:uid="{A69173AB-A262-4530-8A82-7D906249B149}"/>
    <cellStyle name="Good 3" xfId="4973" xr:uid="{6D52F2D7-5B94-4D17-9216-24625AEFD6B5}"/>
    <cellStyle name="Good 3 2" xfId="4974" xr:uid="{110E37F2-9D91-4B24-A27F-B079B809722C}"/>
    <cellStyle name="Good 3 2 2" xfId="4975" xr:uid="{60CFA415-D288-4F40-9CFA-EE29F5970D8C}"/>
    <cellStyle name="Good 3 2_2019 Addressable Expenses" xfId="18708" xr:uid="{3B538FC4-B936-403A-BB85-EFBAA6D8C278}"/>
    <cellStyle name="Good 3 3" xfId="4976" xr:uid="{C12AD136-FBF2-4DE9-94AA-74987D864517}"/>
    <cellStyle name="Good 3_2019 Addressable Expenses" xfId="18709" xr:uid="{A1F6D93A-5D03-45CA-8E51-202FB1EDDE79}"/>
    <cellStyle name="Good 4" xfId="4977" xr:uid="{579D38AA-ECC8-4301-90CE-DB6F48AF419E}"/>
    <cellStyle name="Good 4 2" xfId="4978" xr:uid="{593B88E9-C635-411A-AC9E-3EA3AED259E9}"/>
    <cellStyle name="Good 4 2 2" xfId="4979" xr:uid="{5D7301FB-656C-4CBC-B442-DB81B6C11E85}"/>
    <cellStyle name="Good 4 2_2019 Addressable Expenses" xfId="18710" xr:uid="{ECE1C899-B807-453B-9C92-43DB220A018B}"/>
    <cellStyle name="Good 4 3" xfId="4980" xr:uid="{C00F26D3-DB49-45F7-8DF6-9F594FFBC832}"/>
    <cellStyle name="Good 4_2019 Addressable Expenses" xfId="18711" xr:uid="{4EB317BA-F82E-4866-A4A9-7061B019EC05}"/>
    <cellStyle name="Good 5" xfId="4981" xr:uid="{452F5940-A7B5-4900-99B4-BBAFCAFA15B6}"/>
    <cellStyle name="Good 5 2" xfId="4982" xr:uid="{07C4F69F-BB51-4B3D-AC22-67E1C84E6BF7}"/>
    <cellStyle name="Good 5_10. M - Capitalization" xfId="4983" xr:uid="{91A05EDD-03E3-4ED9-9FB0-CC740948299F}"/>
    <cellStyle name="Good 6" xfId="4984" xr:uid="{281ACD69-D5B0-4420-98F4-7701FB9B889A}"/>
    <cellStyle name="Good 7" xfId="4985" xr:uid="{FA65BE54-3740-4685-8645-8433348ED7EC}"/>
    <cellStyle name="Grey" xfId="4986" xr:uid="{5268516C-3AB7-4524-A157-077EC7934A62}"/>
    <cellStyle name="Header" xfId="4987" xr:uid="{C121EE35-F44D-4D0B-9EC3-2B9EB9BFCFB5}"/>
    <cellStyle name="Header1" xfId="4988" xr:uid="{8138047B-6207-407E-AF77-E8196CBF1C57}"/>
    <cellStyle name="Header2" xfId="4989" xr:uid="{BD057706-BF83-47F8-BEF0-C2C7670D880C}"/>
    <cellStyle name="Headers Aegon color" xfId="4990" xr:uid="{25A0161F-763E-4A3D-AAB2-09A0B9799B5F}"/>
    <cellStyle name="Headers Aegon color 2" xfId="12101" xr:uid="{75B7485F-810A-44A7-8137-E9DE0821421D}"/>
    <cellStyle name="Headers Aegon color 2 2" xfId="14251" xr:uid="{2B8F1951-15C6-468B-A0B6-901F96D9343B}"/>
    <cellStyle name="Headers Aegon color 2 3" xfId="15840" xr:uid="{0CCB4097-78C9-4FD1-BAF9-CCDA67EB17EF}"/>
    <cellStyle name="Headers Aegon color 2_Consolidated BS &amp; RGI" xfId="17434" xr:uid="{20028E29-1BF5-4E60-9CEA-E438D84F723A}"/>
    <cellStyle name="Headers Aegon color_2019 Addressable Expenses" xfId="18712" xr:uid="{A3BD4596-CD62-42BB-B477-9E840F34A8C9}"/>
    <cellStyle name="Heading 1" xfId="11956" builtinId="16" customBuiltin="1"/>
    <cellStyle name="Heading 1 2" xfId="4991" xr:uid="{E12E3FD2-535F-4D72-9F97-18AEEC741645}"/>
    <cellStyle name="Heading 1 2 2" xfId="4992" xr:uid="{86967F80-B2E5-40A6-806F-514B8865408C}"/>
    <cellStyle name="Heading 1 2 2 2" xfId="4993" xr:uid="{3D9A3769-069E-4946-A7C9-1C7BEDD3DE52}"/>
    <cellStyle name="Heading 1 2 2_2019 Addressable Expenses" xfId="18713" xr:uid="{2DB7082E-D4F9-4372-8D32-E689D171ED6C}"/>
    <cellStyle name="Heading 1 2 3" xfId="4994" xr:uid="{108B6E80-D5EB-4877-A1C9-718BD16BFBF8}"/>
    <cellStyle name="Heading 1 2_10. M - Capitalization" xfId="4995" xr:uid="{1BF80D52-2DA3-4B6E-AB44-B351F3CA4527}"/>
    <cellStyle name="Heading 1 3" xfId="4996" xr:uid="{DB2693EC-9699-416D-9477-F49E0CA0E5F7}"/>
    <cellStyle name="Heading 1 3 2" xfId="4997" xr:uid="{16631518-4F82-41F7-A25D-1B5AE5EA0E67}"/>
    <cellStyle name="Heading 1 3 2 2" xfId="4998" xr:uid="{BE740110-833D-45D3-8290-9F766842BF09}"/>
    <cellStyle name="Heading 1 3 2_2019 Addressable Expenses" xfId="18714" xr:uid="{E91E94CC-247F-4131-AA8A-89E5790E9A00}"/>
    <cellStyle name="Heading 1 3 3" xfId="4999" xr:uid="{3676C245-7B4F-4E7C-ADFA-C53838748839}"/>
    <cellStyle name="Heading 1 3_2019 Addressable Expenses" xfId="18715" xr:uid="{FED9C6F7-BDC6-4BB6-9658-BA7D668373E2}"/>
    <cellStyle name="Heading 1 4" xfId="5000" xr:uid="{27BFE2AB-4AAF-49A4-9716-23D7F8AD6312}"/>
    <cellStyle name="Heading 1 4 2" xfId="5001" xr:uid="{13E12400-2981-4F2A-A08B-165717C2185F}"/>
    <cellStyle name="Heading 1 4 2 2" xfId="5002" xr:uid="{A9EAD046-B12C-4946-BAE1-F0DB40FBD802}"/>
    <cellStyle name="Heading 1 4 2_2019 Addressable Expenses" xfId="18716" xr:uid="{0259007B-7F51-4F92-B1AA-4CEBD44063FB}"/>
    <cellStyle name="Heading 1 4 3" xfId="5003" xr:uid="{4FD1A88B-4DBA-468A-AE64-9BD3F5147158}"/>
    <cellStyle name="Heading 1 4_2019 Addressable Expenses" xfId="18717" xr:uid="{14EBAA50-72E5-4C46-87AD-ACDA432785A6}"/>
    <cellStyle name="Heading 1 5" xfId="5004" xr:uid="{971799A7-BFD8-45BC-8E70-F2EA486605C5}"/>
    <cellStyle name="Heading 1 5 2" xfId="5005" xr:uid="{20DF65A1-C95B-459B-B52A-FDBA335DFFF5}"/>
    <cellStyle name="Heading 1 5_10. M - Capitalization" xfId="5006" xr:uid="{DD1C5E99-E56B-4BF2-9F42-37BCCE887126}"/>
    <cellStyle name="Heading 1 6" xfId="5007" xr:uid="{5661CE7F-99C1-406C-BB0E-46E1E418F534}"/>
    <cellStyle name="Heading 1 7" xfId="5008" xr:uid="{7FFA96C1-674A-4957-B4AB-8B18E89A58E1}"/>
    <cellStyle name="Heading 2" xfId="11957" builtinId="17" customBuiltin="1"/>
    <cellStyle name="Heading 2 2" xfId="5009" xr:uid="{16BF50F2-B929-486D-A1BA-4E5B4AE8F7A6}"/>
    <cellStyle name="Heading 2 2 2" xfId="5010" xr:uid="{44002C96-E1A0-46DB-BA5B-9134B345B6FD}"/>
    <cellStyle name="Heading 2 2 2 2" xfId="5011" xr:uid="{B832489F-AE59-4213-949C-05BFC5F81ABC}"/>
    <cellStyle name="Heading 2 2 2_2019 Addressable Expenses" xfId="18718" xr:uid="{75A4D238-236D-477A-8A32-4686530E4998}"/>
    <cellStyle name="Heading 2 2 3" xfId="5012" xr:uid="{B0E669C2-5319-4021-9584-3424C8B3FB6F}"/>
    <cellStyle name="Heading 2 2_10. M - Capitalization" xfId="5013" xr:uid="{9FD49B8E-C803-4FD0-91A7-00F73CD1CC14}"/>
    <cellStyle name="Heading 2 3" xfId="5014" xr:uid="{41378C6A-4F17-4AA2-98E3-250F8CF847CE}"/>
    <cellStyle name="Heading 2 3 2" xfId="5015" xr:uid="{43C851EA-CF6D-4930-AE1F-227477B8E6E4}"/>
    <cellStyle name="Heading 2 3 2 2" xfId="5016" xr:uid="{407CE7E7-78DE-406B-8497-181F5712B529}"/>
    <cellStyle name="Heading 2 3 2_2019 Addressable Expenses" xfId="18719" xr:uid="{D2EB980B-3A5E-4F7F-9DD8-A97931865D33}"/>
    <cellStyle name="Heading 2 3 3" xfId="5017" xr:uid="{D593CD8D-7B64-475F-AAB0-371A6E5B3F52}"/>
    <cellStyle name="Heading 2 3_2019 Addressable Expenses" xfId="18720" xr:uid="{7BE5DF61-AF3C-4136-A8AF-3FF97326726A}"/>
    <cellStyle name="Heading 2 4" xfId="5018" xr:uid="{48504A62-3244-4349-9FA5-2FE49CFFD415}"/>
    <cellStyle name="Heading 2 4 2" xfId="5019" xr:uid="{BE05E840-129F-4301-BCD5-E954D03C3678}"/>
    <cellStyle name="Heading 2 4 2 2" xfId="5020" xr:uid="{B0034B25-4DEF-4883-BF4D-5629922331DC}"/>
    <cellStyle name="Heading 2 4 2_2019 Addressable Expenses" xfId="18721" xr:uid="{D67C7BD9-C714-440F-99EB-73D232294468}"/>
    <cellStyle name="Heading 2 4 3" xfId="5021" xr:uid="{26BC50DB-EE4C-4128-BFC5-2E3B734B1A1C}"/>
    <cellStyle name="Heading 2 4_2019 Addressable Expenses" xfId="18722" xr:uid="{B3799BC6-0DCC-434A-BA8E-492967BF99FD}"/>
    <cellStyle name="Heading 2 5" xfId="5022" xr:uid="{7A15EAD3-759B-48F2-8537-C08020D100E6}"/>
    <cellStyle name="Heading 2 5 2" xfId="5023" xr:uid="{E7A52EEF-E0E0-4817-9251-0C6728353D64}"/>
    <cellStyle name="Heading 2 5_10. M - Capitalization" xfId="5024" xr:uid="{F0C31A12-463A-4667-B61F-5AECF8855C87}"/>
    <cellStyle name="Heading 2 6" xfId="5025" xr:uid="{097E6608-51F3-473A-BDE6-11A65E3393B6}"/>
    <cellStyle name="Heading 2 7" xfId="5026" xr:uid="{BE57C76C-02E0-41B2-BF66-E88ECB365B5F}"/>
    <cellStyle name="Heading 3" xfId="11958" builtinId="18" customBuiltin="1"/>
    <cellStyle name="Heading 3 2" xfId="5027" xr:uid="{2CBF3674-7899-4658-A432-C6462A8FF04F}"/>
    <cellStyle name="Heading 3 2 2" xfId="5028" xr:uid="{2439F1C3-E0DB-4C3E-A99E-9129A722B64B}"/>
    <cellStyle name="Heading 3 2 2 2" xfId="5029" xr:uid="{19897183-74BB-4CA3-B056-3DF996A9083D}"/>
    <cellStyle name="Heading 3 2 2 2 2" xfId="5030" xr:uid="{6C1B5C03-0E03-48AE-92E6-E36CC1399952}"/>
    <cellStyle name="Heading 3 2 2 2_2019 Addressable Expenses" xfId="18723" xr:uid="{BD2E8A92-7F05-42E0-9EA2-85E0FBDA7A35}"/>
    <cellStyle name="Heading 3 2 2 3" xfId="5031" xr:uid="{63AC74BA-3CDD-40B3-9C8B-3E74BBB7694D}"/>
    <cellStyle name="Heading 3 2 2_2019 Addressable Expenses" xfId="18724" xr:uid="{B13373C3-8FA5-4A9F-966C-FCE2FE2F0E60}"/>
    <cellStyle name="Heading 3 2 3" xfId="5032" xr:uid="{DE9430F6-E141-41BF-8645-0619B4CCD4B6}"/>
    <cellStyle name="Heading 3 2_10. M - Capitalization" xfId="5033" xr:uid="{00E97FF8-1F00-460A-A148-BD43EA487A14}"/>
    <cellStyle name="Heading 3 3" xfId="5034" xr:uid="{D88324C4-C27D-459C-AB7A-BB14CFB23BD1}"/>
    <cellStyle name="Heading 3 3 2" xfId="5035" xr:uid="{F3FEE696-6F01-4B7B-972E-ABA690305C63}"/>
    <cellStyle name="Heading 3 3 2 2" xfId="5036" xr:uid="{1498BE6D-D8EF-44F8-AF4C-DB1E76E2B23A}"/>
    <cellStyle name="Heading 3 3 2_2019 Addressable Expenses" xfId="18725" xr:uid="{736E13A5-73EA-4426-A88D-6B5E41CA7719}"/>
    <cellStyle name="Heading 3 3 3" xfId="5037" xr:uid="{59369193-3DA7-4F02-9C3F-46954F91BB52}"/>
    <cellStyle name="Heading 3 3_2019 Addressable Expenses" xfId="18726" xr:uid="{FE2300F9-9CF9-48EA-925F-F0BE9539F991}"/>
    <cellStyle name="Heading 3 4" xfId="5038" xr:uid="{104F0E65-26F0-444E-9D3E-62423A5FE5C0}"/>
    <cellStyle name="Heading 3 4 2" xfId="5039" xr:uid="{D899B56D-A7C2-4854-B1B2-08A761B4035C}"/>
    <cellStyle name="Heading 3 4 2 2" xfId="5040" xr:uid="{3A28EB81-C8F2-4D73-8DD6-443A5F80A97A}"/>
    <cellStyle name="Heading 3 4 2_2019 Addressable Expenses" xfId="18727" xr:uid="{376EC485-4866-4B2F-811A-88A26DFF3476}"/>
    <cellStyle name="Heading 3 4 3" xfId="5041" xr:uid="{3B376617-3E49-46F3-B888-E0F3FC20C1C4}"/>
    <cellStyle name="Heading 3 4_2019 Addressable Expenses" xfId="18728" xr:uid="{1AD4BF5D-6F68-42BC-9C8C-FB0A6F6415F2}"/>
    <cellStyle name="Heading 3 5" xfId="5042" xr:uid="{379AB17A-3E4A-40C9-AE77-EC68EAD06932}"/>
    <cellStyle name="Heading 3 5 2" xfId="5043" xr:uid="{5552CAA5-3ABB-462A-AE80-2CAA0E9BCADE}"/>
    <cellStyle name="Heading 3 5_10. M - Capitalization" xfId="5044" xr:uid="{06F16D72-B9C9-43F0-9BA4-C65B4E9DACE3}"/>
    <cellStyle name="Heading 3 6" xfId="5045" xr:uid="{477D6485-D813-48A8-86DC-C12A7236A85D}"/>
    <cellStyle name="Heading 3 7" xfId="5046" xr:uid="{21CF335B-A912-4EA8-80A0-F581E0735386}"/>
    <cellStyle name="Heading 4" xfId="11959" builtinId="19" customBuiltin="1"/>
    <cellStyle name="Heading 4 2" xfId="5047" xr:uid="{57E2389D-ADB8-4BC2-B3F0-9C2CCCCFAA31}"/>
    <cellStyle name="Heading 4 2 2" xfId="5048" xr:uid="{EC7AD2D3-97D3-42D6-A8DA-8D9295EA05EB}"/>
    <cellStyle name="Heading 4 2 2 2" xfId="5049" xr:uid="{BCC08C45-BB15-48E5-8C94-EC7A169C2D55}"/>
    <cellStyle name="Heading 4 2 2_2019 Addressable Expenses" xfId="18729" xr:uid="{E06F543F-06E0-472E-8183-8DA05A700FEB}"/>
    <cellStyle name="Heading 4 2 3" xfId="5050" xr:uid="{0A07D93F-2965-4A47-9BDD-11EB453EDC18}"/>
    <cellStyle name="Heading 4 2_10. M - Capitalization" xfId="5051" xr:uid="{893E7BD0-B06C-469C-A23C-2BEC44C0B592}"/>
    <cellStyle name="Heading 4 3" xfId="5052" xr:uid="{CC2E6633-BD1D-492F-B273-973E3A1DE5E8}"/>
    <cellStyle name="Heading 4 3 2" xfId="5053" xr:uid="{8723784C-52DC-4A29-B699-46EFB62E4ECE}"/>
    <cellStyle name="Heading 4 3 2 2" xfId="5054" xr:uid="{84BA53A0-7B2F-4B61-B41B-6969506C1D65}"/>
    <cellStyle name="Heading 4 3 2_2019 Addressable Expenses" xfId="18730" xr:uid="{B1D10333-273E-409D-B368-DAB4AD75FB5F}"/>
    <cellStyle name="Heading 4 3 3" xfId="5055" xr:uid="{1A06146E-C166-4A89-A9A6-42240E281DE2}"/>
    <cellStyle name="Heading 4 3_2019 Addressable Expenses" xfId="18731" xr:uid="{45CD9850-1F60-459C-9214-530EEF7F86DA}"/>
    <cellStyle name="Heading 4 4" xfId="5056" xr:uid="{A5211E9C-F199-4314-8E64-2CB603BAA86B}"/>
    <cellStyle name="Heading 4 4 2" xfId="5057" xr:uid="{5C4FF418-6091-4E17-9155-6BA9839D6D34}"/>
    <cellStyle name="Heading 4 4 2 2" xfId="5058" xr:uid="{6AC2BF86-15F2-4E3A-9579-CAE45216D5F3}"/>
    <cellStyle name="Heading 4 4 2_2019 Addressable Expenses" xfId="18732" xr:uid="{AAEC5B34-8218-444B-A613-6BD31A984B86}"/>
    <cellStyle name="Heading 4 4 3" xfId="5059" xr:uid="{F317066A-5BF5-463C-BC0E-8CE2AABD5F35}"/>
    <cellStyle name="Heading 4 4_2019 Addressable Expenses" xfId="18733" xr:uid="{7B3BEDAA-DAA2-4F15-B800-78CAB1883106}"/>
    <cellStyle name="Heading 4 5" xfId="5060" xr:uid="{4FCFB305-0D1F-4BA0-9904-F9FB45041728}"/>
    <cellStyle name="Heading 4 5 2" xfId="5061" xr:uid="{5C7E8A90-CBDE-4864-B76C-EC28834C89F2}"/>
    <cellStyle name="Heading 4 5_10. M - Capitalization" xfId="5062" xr:uid="{EA6E923E-BA8D-48A2-A0F1-9545D4AD1090}"/>
    <cellStyle name="Heading 4 6" xfId="5063" xr:uid="{E83A4284-9C13-4CF7-809D-136D12761299}"/>
    <cellStyle name="Heading 4 7" xfId="5064" xr:uid="{82980256-9CE1-4913-9FB2-9E497DFF1FAA}"/>
    <cellStyle name="Helv10" xfId="5065" xr:uid="{B96F6324-64DD-4F51-AC69-4BD53F79483A}"/>
    <cellStyle name="Helv10L" xfId="5066" xr:uid="{DAFB6868-B41B-43FE-BA2D-D06ECDC825BD}"/>
    <cellStyle name="Helv10U" xfId="5067" xr:uid="{63DF167C-5604-40E8-A695-4C87610B71B6}"/>
    <cellStyle name="Helv12" xfId="5068" xr:uid="{E7AEB3A7-F2AE-4D7C-809B-3B2830156FDC}"/>
    <cellStyle name="Helv12B" xfId="5069" xr:uid="{0692D848-DBCE-4F01-9300-6246442D0EAD}"/>
    <cellStyle name="Helv14B" xfId="5070" xr:uid="{D1107A6B-D69C-4985-8E53-6AA81A58399C}"/>
    <cellStyle name="Helv14BI" xfId="5071" xr:uid="{A46B28E9-B75E-4B36-9059-7EEDD1D36942}"/>
    <cellStyle name="Helv8C2%" xfId="5072" xr:uid="{B98F1D7D-7C30-4EB5-8F42-D985123EBB37}"/>
    <cellStyle name="Helv8C3%" xfId="5073" xr:uid="{101D35A6-8596-4F52-A6FF-5B26E871C1A1}"/>
    <cellStyle name="Helv8L" xfId="5074" xr:uid="{6603C8BC-FEB2-4AD6-9C5E-A0960AB07B90}"/>
    <cellStyle name="Hivatkozott cella" xfId="5075" xr:uid="{CA679C56-B647-4EFD-A09E-715357CD4F66}"/>
    <cellStyle name="Hyperlink" xfId="12" builtinId="8"/>
    <cellStyle name="Hyperlink 2" xfId="5076" xr:uid="{6033753E-E49A-429A-8ADB-1DC21F99448F}"/>
    <cellStyle name="Hyperlink 2 2" xfId="5077" xr:uid="{18277470-E14A-472E-BC25-47C0BEEFB669}"/>
    <cellStyle name="Hyperlink 2 3" xfId="5078" xr:uid="{5476D510-F227-455B-8208-13C0BCBDC998}"/>
    <cellStyle name="Hyperlink 2 4" xfId="12499" xr:uid="{077E9DFB-EB80-454A-9A31-5FF561F0407B}"/>
    <cellStyle name="Hyperlink 2 4 2" xfId="14252" xr:uid="{2F20E92F-30A0-461C-BF25-9D9DFF5BE281}"/>
    <cellStyle name="Hyperlink 2 4 3" xfId="16229" xr:uid="{8166523B-5418-46A1-A3D8-FFC75B43C7F1}"/>
    <cellStyle name="Hyperlink 2 4_Consolidated BS &amp; RGI" xfId="17435" xr:uid="{8F273562-F39E-4156-AB16-2282FAF56F57}"/>
    <cellStyle name="Hyperlink 2_08.02.15 Cap. Instr." xfId="5079" xr:uid="{AEA59212-8FED-4011-A29C-51921F199DBC}"/>
    <cellStyle name="Hyperlink 3" xfId="5080" xr:uid="{061DDAFE-EDB3-4EC3-91EC-BEC67A083DDF}"/>
    <cellStyle name="Hyperlink 3 2" xfId="5081" xr:uid="{488277B7-5C8D-4ABD-A98A-DF12CC2F0C07}"/>
    <cellStyle name="Hyperlink 3 2 2" xfId="5082" xr:uid="{E271A127-16BA-41D5-8BD0-5E21704176C4}"/>
    <cellStyle name="Hyperlink 3 2_00.02 Cons P&amp;L" xfId="5083" xr:uid="{136464CF-10C0-4A56-924E-847D07DE3EBB}"/>
    <cellStyle name="Hyperlink 3 3" xfId="5084" xr:uid="{C7F13FB1-FB58-4A9D-9864-DF6741BC360F}"/>
    <cellStyle name="Hyperlink 3 4" xfId="5085" xr:uid="{E28DD590-861B-4F9E-BD25-30ADC7ECE128}"/>
    <cellStyle name="Hyperlink 3 5" xfId="5086" xr:uid="{FA616380-2D98-4EFE-AE7B-A373ED4287D4}"/>
    <cellStyle name="Hyperlink 3_08.02.15 Cap. Instr." xfId="5087" xr:uid="{4B697C7D-0B3D-4E56-BD72-7973A20DB178}"/>
    <cellStyle name="Hyperlink 4" xfId="5088" xr:uid="{2DD899EA-1656-4042-9813-3CB2C8031F52}"/>
    <cellStyle name="Hyperlink 4 2" xfId="5089" xr:uid="{1B99AF89-D9F5-419B-A035-BA87BAE034DB}"/>
    <cellStyle name="Hyperlink 4_00.02 Cons P&amp;L" xfId="5090" xr:uid="{DCF4F025-D870-4F61-8380-3C420F62298F}"/>
    <cellStyle name="Hyperlink 5" xfId="5091" xr:uid="{13D9B142-30F0-4397-8E5C-F72722D29059}"/>
    <cellStyle name="Hyperlink 6" xfId="5092" xr:uid="{77612DCF-18F1-474C-866D-324305FC2018}"/>
    <cellStyle name="IFRS Subtotal Bold Number" xfId="5093" xr:uid="{68671259-6205-4046-801E-7F988227E811}"/>
    <cellStyle name="IFRS Subtotal Bold Number 2" xfId="12102" xr:uid="{D278C7D6-5B5D-4BB1-AFAB-F45FC9AE3BF4}"/>
    <cellStyle name="IFRS Subtotal Bold Number 2 2" xfId="14253" xr:uid="{F6625185-3209-4C21-859B-2A7AD944B2B9}"/>
    <cellStyle name="IFRS Subtotal Bold Number 2 3" xfId="15841" xr:uid="{47C34B06-B882-4828-988B-A908E0CCFA93}"/>
    <cellStyle name="IFRS Subtotal Bold Number 2_Consolidated BS &amp; RGI" xfId="17436" xr:uid="{1B8E8588-21F4-480E-B412-B7E43E5E8CDA}"/>
    <cellStyle name="IFRS Subtotal Bold Number_2019 Addressable Expenses" xfId="18734" xr:uid="{E26F741F-AB3E-4F72-A2EF-F0E21E999C69}"/>
    <cellStyle name="IFRS Subtotal Bold Text" xfId="5094" xr:uid="{C9551C64-73DE-4AF3-AFC0-698A55C2D62D}"/>
    <cellStyle name="IFRS Subtotal Bold Text 2" xfId="12103" xr:uid="{8C1FDE06-78BD-4AD8-ADA4-2A584656B38D}"/>
    <cellStyle name="IFRS Subtotal Bold Text 2 2" xfId="14254" xr:uid="{F0F755AE-E848-4CAD-A871-D1406A7A917D}"/>
    <cellStyle name="IFRS Subtotal Bold Text 2 3" xfId="15842" xr:uid="{F2940149-AFDD-4F08-AC2B-071FC08C38CC}"/>
    <cellStyle name="IFRS Subtotal Bold Text 2_Consolidated BS &amp; RGI" xfId="17437" xr:uid="{CB39F767-138E-4EF9-9564-DF3B6F255E21}"/>
    <cellStyle name="IFRS Subtotal Bold Text_2019 Addressable Expenses" xfId="18735" xr:uid="{2E845706-E5FD-4759-86EB-C80ECD0BCB95}"/>
    <cellStyle name="Input" xfId="11962" builtinId="20" customBuiltin="1"/>
    <cellStyle name="Input % (1dp)" xfId="5095" xr:uid="{5F235147-1112-42E7-AEE9-CFF20429ADE9}"/>
    <cellStyle name="Input [yellow]" xfId="5096" xr:uid="{89778506-58AE-4CE0-A8E6-C0F8FFF534A1}"/>
    <cellStyle name="Input 2" xfId="5097" xr:uid="{D2EF9396-04C5-48F4-B6A9-470C05E72452}"/>
    <cellStyle name="Input 2 10" xfId="12652" xr:uid="{AE484599-F1F8-41FD-B9A2-19D360B9678F}"/>
    <cellStyle name="Input 2 10 2" xfId="14255" xr:uid="{1BB8BDA9-219C-4B82-87B3-7CBF2A66781B}"/>
    <cellStyle name="Input 2 10 3" xfId="16382" xr:uid="{3299E02B-4221-4785-8110-ED79CECFA8C9}"/>
    <cellStyle name="Input 2 10_Consolidated BS &amp; RGI" xfId="17438" xr:uid="{FCD1D4E3-C43F-484A-8BEE-9BD1DDD2116B}"/>
    <cellStyle name="Input 2 2" xfId="5098" xr:uid="{B78EE226-5186-4986-9E42-AE096DD1F1D1}"/>
    <cellStyle name="Input 2 2 10" xfId="12932" xr:uid="{D9B3CF39-5AE5-4A68-9E74-3B27D4E41AF8}"/>
    <cellStyle name="Input 2 2 10 2" xfId="14256" xr:uid="{6350CBCB-EF7F-4E94-8AB3-463F216AADA3}"/>
    <cellStyle name="Input 2 2 10 3" xfId="16657" xr:uid="{8F04C7FB-A5F6-4638-867F-7F0BD1BE3BAC}"/>
    <cellStyle name="Input 2 2 10_Consolidated BS &amp; RGI" xfId="17439" xr:uid="{3CB9F1C4-518B-4189-A604-371AB572264D}"/>
    <cellStyle name="Input 2 2 2" xfId="5099" xr:uid="{61215556-EAC4-41BB-8412-6E8BE40BD904}"/>
    <cellStyle name="Input 2 2 2 2" xfId="5100" xr:uid="{D7E69949-CA73-4501-9EDB-81C210940089}"/>
    <cellStyle name="Input 2 2 2 3" xfId="5101" xr:uid="{249FE8A1-DD8A-4E7D-AFA8-CCD7F4DE93C5}"/>
    <cellStyle name="Input 2 2 2_2019 Addressable Expenses" xfId="18736" xr:uid="{BD2F5CD4-E46E-413C-9AA9-073205EF7956}"/>
    <cellStyle name="Input 2 2 3" xfId="5102" xr:uid="{6E2788E2-AE1E-441A-92FA-31801052B7E0}"/>
    <cellStyle name="Input 2 2 4" xfId="5103" xr:uid="{4AA52BB8-BC66-422D-A513-242090E166B1}"/>
    <cellStyle name="Input 2 2 5" xfId="12343" xr:uid="{97D46AFF-99FE-4583-9F07-BCD23CB76A4F}"/>
    <cellStyle name="Input 2 2 5 2" xfId="14257" xr:uid="{A80A2AC9-2EA7-41BB-A976-5CF2815F6792}"/>
    <cellStyle name="Input 2 2 5 3" xfId="16076" xr:uid="{7AE99F0A-24C0-49D9-A667-995D673A71E5}"/>
    <cellStyle name="Input 2 2 5_Consolidated BS &amp; RGI" xfId="17440" xr:uid="{8039D774-7A41-45CD-8A92-A4F8ADFFACCE}"/>
    <cellStyle name="Input 2 2 6" xfId="13104" xr:uid="{D5F2DC5E-F406-461A-82E9-DE3AA854585E}"/>
    <cellStyle name="Input 2 2 6 2" xfId="14258" xr:uid="{9D40D27A-9736-4EF9-8388-6B190CE6470A}"/>
    <cellStyle name="Input 2 2 6 3" xfId="16829" xr:uid="{C9806D8E-1151-48DA-A114-84D7E200599C}"/>
    <cellStyle name="Input 2 2 6_Consolidated BS &amp; RGI" xfId="17441" xr:uid="{8A682030-5FF6-4146-AC6B-85C862DDB964}"/>
    <cellStyle name="Input 2 2 7" xfId="13212" xr:uid="{FC2950D8-9909-46BE-A21B-99C112792FFE}"/>
    <cellStyle name="Input 2 2 7 2" xfId="14259" xr:uid="{033E0177-C036-4EA3-8BA0-F62CADDBFB60}"/>
    <cellStyle name="Input 2 2 7 3" xfId="16937" xr:uid="{B6EB0C41-41E8-4E35-92B2-FB5416DF1D17}"/>
    <cellStyle name="Input 2 2 7_Consolidated BS &amp; RGI" xfId="17442" xr:uid="{C64E5982-2895-4081-AE60-07BB1017AEF9}"/>
    <cellStyle name="Input 2 2 8" xfId="13010" xr:uid="{8BD0B671-0153-484F-83D9-5FAA802610E5}"/>
    <cellStyle name="Input 2 2 8 2" xfId="14260" xr:uid="{92A49D1F-6CD1-4515-8A21-68F97AEA25D0}"/>
    <cellStyle name="Input 2 2 8 3" xfId="16735" xr:uid="{B037E7A9-2C97-4CFC-B861-E737C946CFEC}"/>
    <cellStyle name="Input 2 2 8_Consolidated BS &amp; RGI" xfId="17443" xr:uid="{EA0A2699-6F72-4508-B62C-2EA20F8E2D16}"/>
    <cellStyle name="Input 2 2 9" xfId="12653" xr:uid="{22C39024-DEF6-4A47-A0F4-29D80AA1041A}"/>
    <cellStyle name="Input 2 2 9 2" xfId="14261" xr:uid="{04305075-E8CC-4E00-BE71-2E35ADD6D085}"/>
    <cellStyle name="Input 2 2 9 3" xfId="16383" xr:uid="{35DAE209-8E56-4F2D-8F22-54F1DCAB95DD}"/>
    <cellStyle name="Input 2 2 9_Consolidated BS &amp; RGI" xfId="17444" xr:uid="{2C29187A-7D61-4AE6-B5E8-9B247FF1EE23}"/>
    <cellStyle name="Input 2 2_10. M - Capitalization" xfId="5104" xr:uid="{0BCE3643-BE13-40D5-A625-4C3683A687AF}"/>
    <cellStyle name="Input 2 3" xfId="5105" xr:uid="{383DFE27-A166-49F5-9D1E-C683DF05B7D6}"/>
    <cellStyle name="Input 2 3 2" xfId="5106" xr:uid="{20DDDDDC-3D9B-4BAB-BFAD-B271D2D8E3CE}"/>
    <cellStyle name="Input 2 3 3" xfId="5107" xr:uid="{98D4946B-293F-43BA-AA28-B3D478D7F0A4}"/>
    <cellStyle name="Input 2 3_10. M - Capitalization" xfId="5108" xr:uid="{214916AC-7428-4617-B420-CF8F7EBA5048}"/>
    <cellStyle name="Input 2 4" xfId="5109" xr:uid="{D7C6AECB-FE41-45C6-BECB-CFB8DF5B5D84}"/>
    <cellStyle name="Input 2 4 2" xfId="5110" xr:uid="{0CD253CA-3A4E-400C-918F-69E5DA12E602}"/>
    <cellStyle name="Input 2 4_2019 Addressable Expenses" xfId="13394" xr:uid="{BCD4ABCC-0C39-4CB6-A1A9-F87B6A632AE3}"/>
    <cellStyle name="Input 2 5" xfId="5111" xr:uid="{59BD49D5-7DFA-4BE9-994F-7A67D5D337EF}"/>
    <cellStyle name="Input 2 6" xfId="12342" xr:uid="{7550FAC9-9901-45A4-9334-0AFA11A77701}"/>
    <cellStyle name="Input 2 6 2" xfId="14262" xr:uid="{1FA3F3A6-0312-4469-AB98-00E1F6DE2250}"/>
    <cellStyle name="Input 2 6 3" xfId="16075" xr:uid="{630DBFF3-8E63-452E-A3E1-4B600F6E6E90}"/>
    <cellStyle name="Input 2 6_Consolidated BS &amp; RGI" xfId="17445" xr:uid="{6D8EF182-B5E0-4AF7-837C-E200D7BB35A1}"/>
    <cellStyle name="Input 2 7" xfId="13105" xr:uid="{A627292F-8446-489F-93A7-08FDB68A7B4B}"/>
    <cellStyle name="Input 2 7 2" xfId="14263" xr:uid="{DCA8EAC4-7A92-4912-9023-18B3A84B75AB}"/>
    <cellStyle name="Input 2 7 3" xfId="16830" xr:uid="{C07A93B8-0EE9-47C8-9735-82B7D9EA98EE}"/>
    <cellStyle name="Input 2 7_Consolidated BS &amp; RGI" xfId="17446" xr:uid="{D308B2EF-31EE-44EF-AC3B-518DFD0BD87E}"/>
    <cellStyle name="Input 2 8" xfId="13213" xr:uid="{4E7FB997-8EDA-477F-8336-7DF5278C3E0E}"/>
    <cellStyle name="Input 2 8 2" xfId="14264" xr:uid="{CF082527-16D7-41AD-A023-C8BA8AF615E7}"/>
    <cellStyle name="Input 2 8 3" xfId="16938" xr:uid="{F58F1814-F08B-42CC-8993-7E46CF206A16}"/>
    <cellStyle name="Input 2 8_Consolidated BS &amp; RGI" xfId="17447" xr:uid="{0C38294A-4D51-4AEE-BE85-60C111829237}"/>
    <cellStyle name="Input 2 9" xfId="13011" xr:uid="{0F2D26F5-B633-40EA-81DA-EB890925D6CE}"/>
    <cellStyle name="Input 2 9 2" xfId="14265" xr:uid="{FDCCB243-E137-49A7-BAC4-B6295A98535C}"/>
    <cellStyle name="Input 2 9 3" xfId="16736" xr:uid="{D6D2E47B-8476-4D12-AC64-FE2AF27B17D9}"/>
    <cellStyle name="Input 2 9_Consolidated BS &amp; RGI" xfId="17448" xr:uid="{6CC4F645-627A-4249-867E-8F58887D44F9}"/>
    <cellStyle name="Input 2_10. Group Solvency II ratio" xfId="5112" xr:uid="{4E3AD7FD-36E4-4FFA-9189-DA25B4160194}"/>
    <cellStyle name="Input 3" xfId="5113" xr:uid="{0FC8CBEF-2270-4E3A-A1BD-6B3E29300101}"/>
    <cellStyle name="Input 3 2" xfId="5114" xr:uid="{878940EC-14D1-4CE6-83EA-489A4CCF266E}"/>
    <cellStyle name="Input 3 2 2" xfId="5115" xr:uid="{04CFCBF9-11A1-4CE1-81BE-94103CF9B22F}"/>
    <cellStyle name="Input 3 2 2 2" xfId="5116" xr:uid="{8CD4E54D-E851-4A2C-8AB4-668593557A9D}"/>
    <cellStyle name="Input 3 2 2 3" xfId="5117" xr:uid="{14441098-D35E-4645-BA18-EBAA8E95CD3A}"/>
    <cellStyle name="Input 3 2 2_10. M - Group Capital ratio" xfId="5118" xr:uid="{24F13C84-FE41-4880-B60D-E9C8169D458A}"/>
    <cellStyle name="Input 3 2 3" xfId="5119" xr:uid="{9FD1F284-6DE1-4E48-9EC7-892315C96B10}"/>
    <cellStyle name="Input 3 2 4" xfId="5120" xr:uid="{97685FD8-807B-41CA-85D6-46DE6DFE905D}"/>
    <cellStyle name="Input 3 2_2019 Addressable Expenses" xfId="18737" xr:uid="{9CF69FFA-DA76-4F3D-B8CE-B161D590A23F}"/>
    <cellStyle name="Input 3 3" xfId="5121" xr:uid="{85FCE609-FFCE-4FDF-97E4-22D6CF336915}"/>
    <cellStyle name="Input 3 3 2" xfId="5122" xr:uid="{27EE04F0-27D6-4ECF-8F6B-089BA9D1FED7}"/>
    <cellStyle name="Input 3 3 3" xfId="5123" xr:uid="{7C37FC13-97A2-4D08-B73A-B8ED713616BA}"/>
    <cellStyle name="Input 3 3_10. M - Group Capital ratio" xfId="5124" xr:uid="{BA05699B-8ED9-499D-A1CC-F095BBCFB7CE}"/>
    <cellStyle name="Input 3 4" xfId="5125" xr:uid="{462228C6-C794-40D3-8CFD-3918A8C3910D}"/>
    <cellStyle name="Input 3 5" xfId="5126" xr:uid="{5E20407A-2D55-4FFB-A1BD-B527B07889CB}"/>
    <cellStyle name="Input 3_12. Holding excess cash" xfId="5127" xr:uid="{27494A14-8E95-4A36-BC30-0EC12782CEF4}"/>
    <cellStyle name="Input 4" xfId="5128" xr:uid="{C6DC0E9D-4988-4AE5-B805-3D6EE2CF3772}"/>
    <cellStyle name="Input 4 2" xfId="5129" xr:uid="{2E1D0EFF-777A-46D0-9C89-67AAD1A90D9B}"/>
    <cellStyle name="Input 4 2 2" xfId="5130" xr:uid="{EB5042C5-57FE-4096-B17E-5A733DE23152}"/>
    <cellStyle name="Input 4 2 2 2" xfId="5131" xr:uid="{7A4458C5-A95C-456E-BE33-6AF9D8475DAC}"/>
    <cellStyle name="Input 4 2 2 3" xfId="5132" xr:uid="{C09E6F6F-1546-4FE9-99FC-D01801C822C4}"/>
    <cellStyle name="Input 4 2 2_10. M - Group Capital ratio" xfId="5133" xr:uid="{02D90C3D-F1D3-4E5F-A762-23BB36542FF7}"/>
    <cellStyle name="Input 4 2 3" xfId="5134" xr:uid="{71D2EACC-DB4C-47BE-998D-5EB44EFBAA0A}"/>
    <cellStyle name="Input 4 2 4" xfId="5135" xr:uid="{13D725CA-0C59-44BC-8AAE-5F8309011822}"/>
    <cellStyle name="Input 4 2_10. M - Group Capital ratio" xfId="5136" xr:uid="{6F1FB97D-3122-450F-8DBB-B12CE014F661}"/>
    <cellStyle name="Input 4 3" xfId="5137" xr:uid="{6FB7DA4B-5FCC-4EC6-917D-89F30F45E023}"/>
    <cellStyle name="Input 4 3 2" xfId="5138" xr:uid="{11EC5F0D-2B2C-46ED-BCA3-B350BA6B3FB2}"/>
    <cellStyle name="Input 4 3 3" xfId="5139" xr:uid="{A0E1CA59-66B8-477A-8FE7-3376B4202E8D}"/>
    <cellStyle name="Input 4 3_10. M - Group Capital ratio" xfId="5140" xr:uid="{49399378-5769-4A51-908B-06A2E5E34695}"/>
    <cellStyle name="Input 4 4" xfId="5141" xr:uid="{9E63205D-3D35-45AE-8198-658A885F33E6}"/>
    <cellStyle name="Input 4 5" xfId="5142" xr:uid="{2BFCD0FC-F8F3-422F-A512-747C04CEEE25}"/>
    <cellStyle name="Input 4_10. M - Group Capital ratio" xfId="5143" xr:uid="{FC1C51A1-A644-4BCC-AD58-2336DC1FCAB0}"/>
    <cellStyle name="Input 5" xfId="5144" xr:uid="{A40423B6-58CE-4A97-85F8-220C9F319698}"/>
    <cellStyle name="Input 5 2" xfId="5145" xr:uid="{2CDB49DE-C50B-4C2E-A5FB-24B769CEDD36}"/>
    <cellStyle name="Input 5 2 2" xfId="5146" xr:uid="{47C54111-C238-4D31-8B07-00867393E9E6}"/>
    <cellStyle name="Input 5 2 3" xfId="5147" xr:uid="{4EACA450-5970-4EFA-9D20-07B5E36652AF}"/>
    <cellStyle name="Input 5 2_10. M - Group Capital ratio" xfId="5148" xr:uid="{7AC332E5-4809-476C-8435-5FAFB571E42D}"/>
    <cellStyle name="Input 5 3" xfId="5149" xr:uid="{AFCD0AB7-E2F9-4E39-8E33-481CA67EF79B}"/>
    <cellStyle name="Input 5 4" xfId="5150" xr:uid="{C2D292BC-C6AB-4F3B-96E8-D9E20AAABD3C}"/>
    <cellStyle name="Input 5_10. M - Group Capital ratio" xfId="5151" xr:uid="{23B917DC-F620-498F-8C1A-6D199C248787}"/>
    <cellStyle name="Input 6" xfId="5152" xr:uid="{47C905FB-6599-452D-85B3-D5E29216DB7F}"/>
    <cellStyle name="Input 7" xfId="5153" xr:uid="{145CE795-B07B-43E1-8C34-11D4E1D15B65}"/>
    <cellStyle name="Input bps" xfId="5154" xr:uid="{277AE412-864E-4C0A-98B5-832FE5D9AAFC}"/>
    <cellStyle name="Input comment text" xfId="5155" xr:uid="{A4BC708B-ACC9-41EC-8824-CC4CB869B90D}"/>
    <cellStyle name="Input date" xfId="5156" xr:uid="{B872391F-A50E-4527-8B6B-0A25D7916440}"/>
    <cellStyle name="Input Float" xfId="5157" xr:uid="{BD768EDB-BDEB-490B-92B2-6ADFDC90ECE5}"/>
    <cellStyle name="Input multiple" xfId="5158" xr:uid="{64FF9C9B-7670-4EE3-8FA6-2A7E5154B071}"/>
    <cellStyle name="Input number (0dp)" xfId="5159" xr:uid="{E9D8135B-39C7-46AC-97D5-BE68FD2CD4F7}"/>
    <cellStyle name="Input number (1dp)" xfId="5160" xr:uid="{610CAECF-C4CB-4EE4-9892-B139E2B719FE}"/>
    <cellStyle name="Input Percent" xfId="5161" xr:uid="{8C0DE03B-FB59-4CC3-A0D8-5B936C9C70AD}"/>
    <cellStyle name="Invoer" xfId="5162" xr:uid="{6D603F56-0CEC-4FA8-B02F-77335D548086}"/>
    <cellStyle name="Invoer 2" xfId="5163" xr:uid="{6D0146A8-7731-4878-A371-8E402544CBC4}"/>
    <cellStyle name="Invoer_08.02.15 Cap. Instr." xfId="5164" xr:uid="{D614E243-A593-4FA1-B4D9-34D466FE718F}"/>
    <cellStyle name="Italic" xfId="5165" xr:uid="{6AAA3BF9-22C3-4BEB-9948-C3A515318C8A}"/>
    <cellStyle name="Italic 2" xfId="12596" xr:uid="{138A65C9-BC54-4A12-BDE2-D5DDA540E090}"/>
    <cellStyle name="Italic 2 2" xfId="14266" xr:uid="{3CFE968F-78EF-4140-92D1-E68ECBE254C8}"/>
    <cellStyle name="Italic 2 3" xfId="16326" xr:uid="{07595B9C-F50E-4152-B3EE-E3AC5EC64041}"/>
    <cellStyle name="Italic 2_Consolidated BS &amp; RGI" xfId="17449" xr:uid="{8F597A8A-FC9D-4F78-B841-9FE97BA134FA}"/>
    <cellStyle name="Italic_2019 Addressable Expenses" xfId="18738" xr:uid="{F4BBBCF8-4CB4-4D0C-AB7A-6E1372B16992}"/>
    <cellStyle name="Jegyzet" xfId="5166" xr:uid="{0BD06C5B-816C-4C0F-AB08-9209CC595C34}"/>
    <cellStyle name="Jegyzet 2" xfId="5167" xr:uid="{88155096-742B-40D3-862A-002AA30730E9}"/>
    <cellStyle name="Jegyzet 2 2" xfId="5168" xr:uid="{8A837D69-134E-4A68-BA0B-AEEE66F9105B}"/>
    <cellStyle name="Jegyzet 2_10. M - Capitalization" xfId="5169" xr:uid="{6DC3EEAA-A424-46CD-BE10-3271297C7330}"/>
    <cellStyle name="Jegyzet 3" xfId="5170" xr:uid="{4FB635B7-3C8F-4C1B-937E-3255E74D00FC}"/>
    <cellStyle name="Jegyzet 3 2" xfId="5171" xr:uid="{C8F2835B-BAF5-4E12-ADE1-CAA18DE6781A}"/>
    <cellStyle name="Jegyzet 3_10. M - Capitalization" xfId="5172" xr:uid="{73F14C63-4125-4A6B-91AA-1E99BC1EF9B4}"/>
    <cellStyle name="Jegyzet 4" xfId="5173" xr:uid="{28B3708A-45C0-4A04-8B04-627BD26352ED}"/>
    <cellStyle name="Jegyzet 4 2" xfId="5174" xr:uid="{396D0794-6EB3-4391-B357-6453DFA07849}"/>
    <cellStyle name="Jegyzet 4_10. M - Capitalization" xfId="5175" xr:uid="{091B6BBC-01AC-488F-BA2F-15F50D0A76B2}"/>
    <cellStyle name="Jegyzet 5" xfId="5176" xr:uid="{586BF960-7805-4171-B920-D32B2E6838CF}"/>
    <cellStyle name="Jegyzet_10. Group Solvency II ratio" xfId="5177" xr:uid="{48FDA998-491B-46EB-AB2C-696E501C0DE4}"/>
    <cellStyle name="Jelölőszín (1)" xfId="5178" xr:uid="{F9981855-AFE7-4F56-B937-1E98878398B6}"/>
    <cellStyle name="Jelölőszín (2)" xfId="5179" xr:uid="{8B5F7C1D-2D95-4C37-82F2-830234E3B511}"/>
    <cellStyle name="Jelölőszín (3)" xfId="5180" xr:uid="{E1254B83-5F8B-4EF7-B589-505440655200}"/>
    <cellStyle name="Jelölőszín (4)" xfId="5181" xr:uid="{6CFA8308-6A0C-4E1F-B408-B577183E2E95}"/>
    <cellStyle name="Jelölőszín (5)" xfId="5182" xr:uid="{1926C516-DB75-4E62-8DCB-01450BF64463}"/>
    <cellStyle name="Jelölőszín (6)" xfId="5183" xr:uid="{54CF7488-EAF5-4BC4-A406-FA7E69945853}"/>
    <cellStyle name="Jó" xfId="5184" xr:uid="{CBD6C84E-BFA0-42DA-ACE2-BC22FE2CC04F}"/>
    <cellStyle name="Kimenet" xfId="5185" xr:uid="{E3BAC1C4-C10A-4081-A7B0-3EF72F1FC36C}"/>
    <cellStyle name="Kimenet 2" xfId="5186" xr:uid="{E6398476-52E0-4A3A-A135-4A8766648887}"/>
    <cellStyle name="Kimenet 3" xfId="5187" xr:uid="{6A491D7C-60EA-4D0B-BCA2-AC1EE288A211}"/>
    <cellStyle name="Kimenet 4" xfId="5188" xr:uid="{3CC95595-6B04-4119-8581-F84F3F25741D}"/>
    <cellStyle name="Kimenet_10. Group Solvency II ratio" xfId="5189" xr:uid="{163CEAAB-E0F0-4B2C-97A8-1455A58D49C0}"/>
    <cellStyle name="Komma-" xfId="5190" xr:uid="{0DD2B917-09B8-49A2-A173-4716E2FE51A6}"/>
    <cellStyle name="Komma [0]" xfId="5191" xr:uid="{C8272DEA-BB49-4F83-829C-F9F8DC6A4CBA}"/>
    <cellStyle name="Komma 2" xfId="5192" xr:uid="{4E16AC55-52C5-4572-BD72-6F0B6564BBB3}"/>
    <cellStyle name="Komma- 2" xfId="5193" xr:uid="{171DEB2A-6D0E-4863-9896-0C2215086836}"/>
    <cellStyle name="Komma 2 10" xfId="12747" xr:uid="{2842C86F-E571-4EA2-BEF4-52F51C992A64}"/>
    <cellStyle name="Komma 2 10 2" xfId="14267" xr:uid="{691351AA-B3CE-4638-AC4A-FE50A1759703}"/>
    <cellStyle name="Komma 2 10 3" xfId="16477" xr:uid="{99CAF85B-1CD8-4AFF-850C-BCDD9315E2B3}"/>
    <cellStyle name="Komma 2 10_Consolidated BS &amp; RGI" xfId="17450" xr:uid="{6C6965F9-9DAA-4367-9416-98779FCF8F53}"/>
    <cellStyle name="Komma 2 11" xfId="12860" xr:uid="{3E17EAB5-4BBF-4F92-8690-254FA6439562}"/>
    <cellStyle name="Komma 2 11 2" xfId="14268" xr:uid="{EDAB17F6-239F-4538-BDCC-2834891BEBED}"/>
    <cellStyle name="Komma 2 11 3" xfId="16585" xr:uid="{3B8DD757-BFC5-4CC9-9B68-66CE0B093895}"/>
    <cellStyle name="Komma 2 11_Consolidated BS &amp; RGI" xfId="17451" xr:uid="{0E4CEAFA-3369-4D34-B3DF-5E4F4BD689B9}"/>
    <cellStyle name="Komma 2 12" xfId="12779" xr:uid="{B58EE03C-72C0-42B2-AC76-66C41CFABE8B}"/>
    <cellStyle name="Komma 2 12 2" xfId="14269" xr:uid="{9753E218-CD8E-4371-80FB-5CFD35A121FF}"/>
    <cellStyle name="Komma 2 12 3" xfId="16509" xr:uid="{834DA044-07E2-4199-8C17-CDA3373A2C94}"/>
    <cellStyle name="Komma 2 12_Consolidated BS &amp; RGI" xfId="17452" xr:uid="{CB302E2E-3B20-4991-9D00-F8C682E25CFA}"/>
    <cellStyle name="Komma 2 13" xfId="12829" xr:uid="{437ACA91-D194-4FC9-99E6-FF552A8D3499}"/>
    <cellStyle name="Komma 2 13 2" xfId="14270" xr:uid="{F72F4081-E464-4CCB-B162-71B868F6EC2C}"/>
    <cellStyle name="Komma 2 13 3" xfId="16554" xr:uid="{7CB666CC-05D5-48BD-B244-9D5BC8FC2F00}"/>
    <cellStyle name="Komma 2 13_Consolidated BS &amp; RGI" xfId="17453" xr:uid="{8B900159-8118-4292-8464-378CEFD074F5}"/>
    <cellStyle name="Komma 2 14" xfId="12808" xr:uid="{DC7AF74D-9980-499F-A19F-3BC1C3A622BD}"/>
    <cellStyle name="Komma 2 14 2" xfId="14271" xr:uid="{CF26A91F-FC1C-4A30-AF6F-D967FD86ACF1}"/>
    <cellStyle name="Komma 2 14 3" xfId="16538" xr:uid="{672D4BEF-E885-4A51-B5D1-B6D80C47C4E5}"/>
    <cellStyle name="Komma 2 14_Consolidated BS &amp; RGI" xfId="17454" xr:uid="{A5000D15-969E-45F6-884E-57188926A750}"/>
    <cellStyle name="Komma 2 2" xfId="12285" xr:uid="{9F3375BA-672D-4575-841A-A6B366400516}"/>
    <cellStyle name="Komma 2 2 2" xfId="14272" xr:uid="{030B66DA-078B-46A8-8D9A-AC0B8585670F}"/>
    <cellStyle name="Komma 2 2 3" xfId="16018" xr:uid="{DB509406-1D3C-43D7-8C09-943E4C1A43C1}"/>
    <cellStyle name="Komma 2 2_Consolidated BS &amp; RGI" xfId="17455" xr:uid="{4D214F33-150C-4EC0-ADE0-E755AB91FF20}"/>
    <cellStyle name="Komma 2 3" xfId="13114" xr:uid="{4CE7EE54-927F-4F8D-882F-3864A696083D}"/>
    <cellStyle name="Komma 2 3 2" xfId="14273" xr:uid="{1715AE1A-4415-4936-B9A4-B9259870B7AF}"/>
    <cellStyle name="Komma 2 3 3" xfId="16839" xr:uid="{9B63455B-A94D-45F6-B5AF-DF262A6513BA}"/>
    <cellStyle name="Komma 2 3_Consolidated BS &amp; RGI" xfId="17456" xr:uid="{A3F6EB78-CA0C-41F3-96B2-29E618C653C0}"/>
    <cellStyle name="Komma 2 4" xfId="13222" xr:uid="{261DD284-5667-4746-9CA9-AC5104BEBA66}"/>
    <cellStyle name="Komma 2 4 2" xfId="14274" xr:uid="{06BC72F2-4B04-4837-B3E1-5B8D1FF916B0}"/>
    <cellStyle name="Komma 2 4 3" xfId="16947" xr:uid="{EF13CA66-A776-4E8C-8CDD-0E17CD08AC42}"/>
    <cellStyle name="Komma 2 4_Consolidated BS &amp; RGI" xfId="17457" xr:uid="{7E8916C0-6F7C-42FC-BE2C-3BD3E8E9805E}"/>
    <cellStyle name="Komma 2 5" xfId="13020" xr:uid="{0F112198-709F-496B-96F5-DF3ECBB1432E}"/>
    <cellStyle name="Komma 2 5 2" xfId="14275" xr:uid="{EB59CBEB-6FA3-4ADB-94C9-9F65E8DC4F9E}"/>
    <cellStyle name="Komma 2 5 3" xfId="16745" xr:uid="{7CD78F53-592A-44FA-95D1-62280B419CE7}"/>
    <cellStyle name="Komma 2 5_Consolidated BS &amp; RGI" xfId="17458" xr:uid="{C27B3DEC-45D8-4E9E-9867-E7DB327DB1BF}"/>
    <cellStyle name="Komma 2 6" xfId="12644" xr:uid="{AFBF9070-4769-4295-8818-C14679975CF8}"/>
    <cellStyle name="Komma 2 6 2" xfId="14276" xr:uid="{F79D112D-3567-46D7-B9D2-D084EA4E4B2C}"/>
    <cellStyle name="Komma 2 6 3" xfId="16374" xr:uid="{D4C1DAFB-47BA-4566-9134-F545C037A4D2}"/>
    <cellStyle name="Komma 2 6_Consolidated BS &amp; RGI" xfId="17459" xr:uid="{810BE2C6-8D4D-44FA-B057-A473336F3540}"/>
    <cellStyle name="Komma 2 7" xfId="12938" xr:uid="{EDEA024E-6AD8-4339-95B8-F0E586FDD316}"/>
    <cellStyle name="Komma 2 7 2" xfId="14277" xr:uid="{749309CB-2900-4929-AF0A-5FF8EA85D9FF}"/>
    <cellStyle name="Komma 2 7 3" xfId="16663" xr:uid="{671E09E7-4104-4863-BED6-50BFE1958C25}"/>
    <cellStyle name="Komma 2 7_Consolidated BS &amp; RGI" xfId="17460" xr:uid="{DC77E2EC-CE8D-47B8-A317-1A12EBD1EA9A}"/>
    <cellStyle name="Komma 2 8" xfId="12705" xr:uid="{AD6BCC04-8D2A-4DDE-BA82-17514F0B5AB4}"/>
    <cellStyle name="Komma 2 8 2" xfId="14278" xr:uid="{B0AA5644-8089-40D4-AA64-670EA3888067}"/>
    <cellStyle name="Komma 2 8 3" xfId="16435" xr:uid="{4E3AE6E7-0524-46E1-B469-D3C29D453950}"/>
    <cellStyle name="Komma 2 8_Consolidated BS &amp; RGI" xfId="17461" xr:uid="{B148A32F-CA84-487D-9405-6B6615745ABE}"/>
    <cellStyle name="Komma 2 9" xfId="12939" xr:uid="{0A664FDC-750D-41B0-A45A-3DB48140AB61}"/>
    <cellStyle name="Komma 2 9 2" xfId="14279" xr:uid="{57BD68DB-1648-4D0D-92BC-8108410FE245}"/>
    <cellStyle name="Komma 2 9 3" xfId="16664" xr:uid="{4DDF25F9-EADF-40A9-8705-286DE860D30D}"/>
    <cellStyle name="Komma 2 9_Consolidated BS &amp; RGI" xfId="17462" xr:uid="{B9D34538-9B72-405D-9846-87FE4936BD80}"/>
    <cellStyle name="Komma 2_2019 Addressable Expenses" xfId="18739" xr:uid="{0EC745D4-387F-4F70-BEE9-BF7F68CE3881}"/>
    <cellStyle name="Komma- 2_2019 Addressable Expenses" xfId="18740" xr:uid="{D334B389-D6DA-4049-9EA5-1008A1CE88F0}"/>
    <cellStyle name="Komma 2_Addressable Expenses per RU" xfId="13395" xr:uid="{5AE3634D-14D4-4189-84A5-E1AF571A3E7E}"/>
    <cellStyle name="Komma- 2_Addressable Expenses per RU" xfId="13396" xr:uid="{B20240CC-1481-458F-B671-87DF9E032F64}"/>
    <cellStyle name="Komma 2_Addressable Expenses per RU_2019 Addressable Expenses" xfId="18741" xr:uid="{75008346-5202-4339-9C7E-355BC9747327}"/>
    <cellStyle name="Komma- 2_Addressable Expenses per RU_2019 Addressable Expenses" xfId="18742" xr:uid="{7350C9A0-9F99-4F9F-9272-CFD22DE7E7DE}"/>
    <cellStyle name="Komma 2_CDM FinSup int - M - Cons IS" xfId="13455" xr:uid="{1C8D34A2-8C81-4EEF-8E23-56CE4F453886}"/>
    <cellStyle name="Komma- 2_CDM FinSup int - M - Cons IS" xfId="13456" xr:uid="{CDC59423-A141-4C0F-8767-7755C91DCFF7}"/>
    <cellStyle name="Komma 2_CDM FinSup int - M - Cons IS_FinSup Deposits internal" xfId="15193" xr:uid="{3894AC3C-0B31-4508-8CD4-D497737C4331}"/>
    <cellStyle name="Komma- 2_CDM FinSup int - M - Cons IS_FinSup Deposits internal" xfId="15194" xr:uid="{B10E043D-A797-4A0E-BC9B-C329DDFC3EFB}"/>
    <cellStyle name="Komma 2_CDM FinSup int - M - Cons IS_FinSup external" xfId="13457" xr:uid="{65A02351-83AF-44CD-8DA2-B52FD2CBB95C}"/>
    <cellStyle name="Komma- 2_CDM FinSup int - M - Cons IS_FinSup external" xfId="13458" xr:uid="{85D5C7EB-6B4F-40E9-9E55-78BA19F25188}"/>
    <cellStyle name="Komma 2_CDM FinSup int - M - Cons IS_FinSup internal" xfId="15556" xr:uid="{18374AF7-309E-489A-AEFE-77CCA1525B4E}"/>
    <cellStyle name="Komma- 2_CDM FinSup int - M - Cons IS_FinSup internal" xfId="15557" xr:uid="{1C64B160-F27E-4183-AF9D-7C1E384B4061}"/>
    <cellStyle name="Komma 2_CDM FinSup int - M - Cons IS_FinSup Revenues internal" xfId="15195" xr:uid="{D3F1A43C-223A-432E-BB37-5F4100A1C2EE}"/>
    <cellStyle name="Komma- 2_CDM FinSup int - M - Cons IS_FinSup Revenues internal" xfId="15196" xr:uid="{E50E30B6-5288-448C-8085-9BC289BAA41A}"/>
    <cellStyle name="Komma 2_CDM FinSup int - M - Cons IS_FinSup Sales internal" xfId="15197" xr:uid="{463DE00A-BA92-4284-9F97-DB2E93ADCEBE}"/>
    <cellStyle name="Komma- 2_CDM FinSup int - M - Cons IS_FinSup Sales internal" xfId="15198" xr:uid="{0BEC2E6E-8B98-4267-B484-BC2AE2D7A48A}"/>
    <cellStyle name="Komma 2_CMD Recon (2)" xfId="18743" xr:uid="{857E5E63-D28F-4101-B88D-E19F98917E5C}"/>
    <cellStyle name="Komma- 2_CMD Recon (2)" xfId="18744" xr:uid="{9A0654F8-FD2D-4240-93C2-FA333074DDC4}"/>
    <cellStyle name="Komma 2_CMD vs press release" xfId="18745" xr:uid="{1F3137F2-F65A-4514-80E9-9343B046709E}"/>
    <cellStyle name="Komma- 2_CMD vs press release" xfId="18746" xr:uid="{B02FCC03-C935-45B6-8AA4-DCB48F5292C3}"/>
    <cellStyle name="Komma 2_NL Key Figures - External" xfId="12817" xr:uid="{F52D7752-8D54-4EA6-9640-09AFCC2E8A83}"/>
    <cellStyle name="Komma 3" xfId="5194" xr:uid="{5CB4C0FC-979B-4418-828C-25266BEBC11A}"/>
    <cellStyle name="Komma- 3" xfId="5195" xr:uid="{0D710F95-3DE1-43C6-B06C-78A2D04950F4}"/>
    <cellStyle name="Komma 3 2" xfId="5196" xr:uid="{13D82A76-B869-4FAF-A2DB-F175876377D8}"/>
    <cellStyle name="Komma 3 3" xfId="5197" xr:uid="{B23E8F89-C0E5-48E3-9335-3D91E6452181}"/>
    <cellStyle name="Komma 3_2019 Addressable Expenses" xfId="18747" xr:uid="{0C2FF6F7-1B3E-4B05-B541-864D871BE5F1}"/>
    <cellStyle name="Komma- 3_2019 Addressable Expenses" xfId="18748" xr:uid="{589B42EC-2D95-4A0F-8E2C-B83F5F30C5BF}"/>
    <cellStyle name="Komma 3_Addressable Expenses per RU" xfId="13397" xr:uid="{036D4946-4219-46CA-851E-13883F5035CB}"/>
    <cellStyle name="Komma- 3_Addressable Expenses per RU" xfId="13398" xr:uid="{64BD8E19-DCF9-4C86-A4BF-C908D826D7C3}"/>
    <cellStyle name="Komma 3_Addressable Expenses per RU_2019 Addressable Expenses" xfId="18749" xr:uid="{476E4CAC-06EB-4866-AE0F-325E2037F3F7}"/>
    <cellStyle name="Komma- 3_Addressable Expenses per RU_2019 Addressable Expenses" xfId="18750" xr:uid="{F3FB6E94-7CC9-415E-8762-1A087C9FBD03}"/>
    <cellStyle name="Komma 3_CDM FinSup int - M - Cons IS" xfId="13459" xr:uid="{53EDB8FF-D8CC-4FF9-9544-2DDF663BE5EC}"/>
    <cellStyle name="Komma- 3_CDM FinSup int - M - Cons IS" xfId="13460" xr:uid="{82282106-7C18-42EF-BCAF-7F9C19C14394}"/>
    <cellStyle name="Komma 3_CDM FinSup int - M - Cons IS_FinSup Deposits internal" xfId="15199" xr:uid="{3DEC2687-7889-4A45-A529-6FFF285DD363}"/>
    <cellStyle name="Komma- 3_CDM FinSup int - M - Cons IS_FinSup Deposits internal" xfId="15200" xr:uid="{1B2455F1-F85E-4112-8580-5A68C1DC9724}"/>
    <cellStyle name="Komma 3_CDM FinSup int - M - Cons IS_FinSup external" xfId="13461" xr:uid="{A7261D8E-8DDF-4F58-964F-1F8477D5BD20}"/>
    <cellStyle name="Komma- 3_CDM FinSup int - M - Cons IS_FinSup external" xfId="13462" xr:uid="{1633F3A5-92E8-4B22-98F0-BFD328136426}"/>
    <cellStyle name="Komma 3_CDM FinSup int - M - Cons IS_FinSup internal" xfId="15558" xr:uid="{5003FA3C-3031-487B-A5A9-FDD33C656263}"/>
    <cellStyle name="Komma- 3_CDM FinSup int - M - Cons IS_FinSup internal" xfId="15559" xr:uid="{393A2CFB-FA17-4645-9E69-A772E156F90F}"/>
    <cellStyle name="Komma 3_CDM FinSup int - M - Cons IS_FinSup Revenues internal" xfId="15201" xr:uid="{869A9E4A-8219-4C0A-A361-EBC9134CE4BE}"/>
    <cellStyle name="Komma- 3_CDM FinSup int - M - Cons IS_FinSup Revenues internal" xfId="15202" xr:uid="{ACF0AB37-88FA-44D7-AF2C-122F76F35D6A}"/>
    <cellStyle name="Komma 3_CDM FinSup int - M - Cons IS_FinSup Sales internal" xfId="15203" xr:uid="{CA983CE5-4AAB-4A3E-8BB0-F886A4AA096B}"/>
    <cellStyle name="Komma- 3_CDM FinSup int - M - Cons IS_FinSup Sales internal" xfId="15204" xr:uid="{4B75D523-45AA-4F21-8D5B-CBD27E94FB1D}"/>
    <cellStyle name="Komma 3_CMD Recon (2)" xfId="18751" xr:uid="{16A0DECE-9769-4A3F-B85A-5406B0086C34}"/>
    <cellStyle name="Komma- 3_CMD Recon (2)" xfId="18752" xr:uid="{1412EB0F-17AB-4FEC-B4A6-5140256988BB}"/>
    <cellStyle name="Komma 3_CMD vs press release" xfId="18753" xr:uid="{25084C8B-EF46-44B9-A2C7-5EBB7EBA0BD7}"/>
    <cellStyle name="Komma- 3_CMD vs press release" xfId="18754" xr:uid="{AEF174F7-BA48-41BC-9795-F522BB05B2F8}"/>
    <cellStyle name="Komma 3_Rep T TAX Data" xfId="5198" xr:uid="{98A72596-5E4A-4CE7-BAA1-6266F5A9632B}"/>
    <cellStyle name="Komma- 4" xfId="5199" xr:uid="{AB749C34-2009-47EE-AC18-7C37893783CD}"/>
    <cellStyle name="Komma- 5" xfId="5200" xr:uid="{B11B5181-A6B6-4322-B182-ADE03E4ECE4B}"/>
    <cellStyle name="Komma-_08.02.15 Cap. Instr." xfId="5201" xr:uid="{BB7D7D81-8FA8-4673-997A-2248AA0810E7}"/>
    <cellStyle name="Komma_6a" xfId="12368" xr:uid="{C285D028-60F8-4AD7-B34F-4336EAAD7E58}"/>
    <cellStyle name="Komma-_Addressable Expenses per RU" xfId="13399" xr:uid="{63E71477-4353-434A-9135-91D38A0C2D32}"/>
    <cellStyle name="Komma_Blad1" xfId="13454" xr:uid="{5AAFEE71-902A-4AA8-A5F7-866B351E8AD4}"/>
    <cellStyle name="Komma-_CDM FinSup int - M - Cons IS" xfId="13463" xr:uid="{16D8E5E7-5351-4D86-96A1-2455856AC4AA}"/>
    <cellStyle name="Komma+" xfId="5202" xr:uid="{E78BB724-F904-4C32-8FCC-424D710E9FA3}"/>
    <cellStyle name="Komma+ 2" xfId="5203" xr:uid="{D60FEC62-4878-4EE8-BA8A-B2A4BA2D15A1}"/>
    <cellStyle name="Komma+ 3" xfId="5204" xr:uid="{7EC4F791-2427-42A2-9D0B-D651D1C00B75}"/>
    <cellStyle name="Komma+_08.02.15 Cap. Instr." xfId="5205" xr:uid="{A25A6D66-C389-4149-B6D5-308659C46B50}"/>
    <cellStyle name="Komma0 - Opmaakprofiel2" xfId="5206" xr:uid="{22883D89-03B1-467E-B3F8-51973A3E0F72}"/>
    <cellStyle name="Komma0 - Opmaakprofiel3" xfId="5207" xr:uid="{37E147B6-A7C1-4B30-B0CC-A63A8554080E}"/>
    <cellStyle name="Komma1 - Opmaakprofiel1" xfId="5208" xr:uid="{284D0547-EFB5-4607-B606-1865C3D5CD7B}"/>
    <cellStyle name="Kop 1" xfId="5209" xr:uid="{401B0A7E-2048-4A82-BA82-9263C555FE6F}"/>
    <cellStyle name="Kop 1 2" xfId="5210" xr:uid="{CB1A39A1-1238-49B3-A302-2F0CFDB8ECA7}"/>
    <cellStyle name="Kop 1_11.01.05 Remuneration" xfId="5211" xr:uid="{22CA52D7-62C4-4085-8F18-498BD89BB06B}"/>
    <cellStyle name="Kop 2" xfId="5212" xr:uid="{1D08C4F2-D32B-402D-B9F9-BE5C12294134}"/>
    <cellStyle name="Kop 2 2" xfId="5213" xr:uid="{B3F4981E-31AF-40CA-8964-977BDD423C90}"/>
    <cellStyle name="Kop 2_11.01.05 Remuneration" xfId="5214" xr:uid="{AFB134A3-365D-4D52-9129-CFDF56F9793E}"/>
    <cellStyle name="Kop 3" xfId="5215" xr:uid="{67A9FC2B-E122-4681-BC89-DA572C17E9DB}"/>
    <cellStyle name="Kop 3 2" xfId="5216" xr:uid="{F7E9CA3B-FACE-4D4E-B738-E0B33D6DDF6D}"/>
    <cellStyle name="Kop 3_11.01.05 Remuneration" xfId="5217" xr:uid="{6AF6DB84-8580-454C-BD3C-6DC9AC85BC45}"/>
    <cellStyle name="Kop 4" xfId="5218" xr:uid="{7EE57B32-5DC6-4821-BE0B-38EAB8691356}"/>
    <cellStyle name="Kop 4 2" xfId="5219" xr:uid="{1CF4CB76-41E8-4987-814C-A42A269B5B17}"/>
    <cellStyle name="Kop 4_2019 Addressable Expenses" xfId="18755" xr:uid="{6430B448-8DD1-465E-A891-C5155D4FCC2F}"/>
    <cellStyle name="KPMG Heading 1" xfId="5220" xr:uid="{B3C6727E-95BD-4F6F-B0D1-8AB85B656EFC}"/>
    <cellStyle name="KPMG Heading 2" xfId="5221" xr:uid="{296AB0AF-19CE-4847-9652-7D2C3DA6F131}"/>
    <cellStyle name="KPMG Heading 3" xfId="5222" xr:uid="{E568EF5E-D1E0-4F5A-BC91-1B4F539052D7}"/>
    <cellStyle name="KPMG Heading 4" xfId="5223" xr:uid="{73293D95-A3CA-44D0-8865-7AF10FF8FEBF}"/>
    <cellStyle name="KPMG Normal" xfId="5224" xr:uid="{BAD276F6-83FB-4CF2-A950-15F2990D0A4D}"/>
    <cellStyle name="KPMG Normal Text" xfId="5225" xr:uid="{0E2FC537-07AA-4351-BFFA-D34A13C04C9A}"/>
    <cellStyle name="KPMG Normal_2019 Addressable Expenses" xfId="18756" xr:uid="{3838A2EA-3133-4D63-AD77-130E012F9D82}"/>
    <cellStyle name="l" xfId="12500" xr:uid="{AAEBCF1C-37DF-4517-8694-E0F37A638C10}"/>
    <cellStyle name="l 2" xfId="14280" xr:uid="{623550A5-6C6B-4A6F-A668-3A70FC79D090}"/>
    <cellStyle name="l 3" xfId="16230" xr:uid="{F7865355-15EA-4DA1-A485-CFB4898E2823}"/>
    <cellStyle name="l_2019 Addressable Expenses" xfId="18757" xr:uid="{AE1802F0-8A0C-4E24-AB97-B9A88059215F}"/>
    <cellStyle name="l_Consolidated BS &amp; RGI" xfId="17463" xr:uid="{2541EC7D-807A-43F7-8765-97A5C324E2E5}"/>
    <cellStyle name="l_Fair value items" xfId="17069" xr:uid="{663A24B9-244F-40F8-8DFA-C6C6CF619C2F}"/>
    <cellStyle name="l_P&amp;L &amp; AuM" xfId="13347" xr:uid="{9A1C76A2-D7FF-4DE7-846F-132344247F5A}"/>
    <cellStyle name="l_Sales" xfId="17068" xr:uid="{F3B6354F-C75E-4084-B5A9-5A56BB9A2BEE}"/>
    <cellStyle name="l_Strategic Highlights" xfId="13400" xr:uid="{BB452504-D042-4E3C-9E9F-65F39F2AC594}"/>
    <cellStyle name="Link Currency (0)" xfId="5226" xr:uid="{DAB67973-FAA5-4DC0-80B8-2777A0F67733}"/>
    <cellStyle name="Link Currency (2)" xfId="5227" xr:uid="{C9F3326F-1D28-47FB-96D2-EBDC387D47A7}"/>
    <cellStyle name="Link Units (0)" xfId="5228" xr:uid="{C6088639-267B-4CD0-8D2D-45E90D34E5C5}"/>
    <cellStyle name="Link Units (1)" xfId="5229" xr:uid="{8FF6A3C9-E5D0-4C23-A8DB-66761C3CE228}"/>
    <cellStyle name="Link Units (2)" xfId="5230" xr:uid="{F9AD85C5-3359-4263-90FE-4439BCC07032}"/>
    <cellStyle name="Linked Cell" xfId="11965" builtinId="24" customBuiltin="1"/>
    <cellStyle name="Linked Cell 2" xfId="5231" xr:uid="{8503DDEE-9A8A-45A7-ACEA-42E2D18E9C69}"/>
    <cellStyle name="Linked Cell 2 2" xfId="5232" xr:uid="{D9A7EF14-A095-43F4-8249-1845C37B52A1}"/>
    <cellStyle name="Linked Cell 2 2 2" xfId="5233" xr:uid="{082E3A9D-F12E-4CCC-B230-31221A869044}"/>
    <cellStyle name="Linked Cell 2 2_10. M - Group Capital ratio" xfId="5234" xr:uid="{BF18CF39-9FA3-4035-BE74-8B090914A420}"/>
    <cellStyle name="Linked Cell 2 3" xfId="5235" xr:uid="{4231F9B0-7D85-47E7-B924-B9694E40829D}"/>
    <cellStyle name="Linked Cell 2_10. M - Capitalization" xfId="5236" xr:uid="{AB9404D2-9EED-4CD7-8D88-BBC8B582647B}"/>
    <cellStyle name="Linked Cell 3" xfId="5237" xr:uid="{C873F909-0A46-48F5-BD55-D61183CE2A80}"/>
    <cellStyle name="Linked Cell 3 2" xfId="5238" xr:uid="{1F33853D-0367-4BFD-9229-DE63E54FA8ED}"/>
    <cellStyle name="Linked Cell 3 2 2" xfId="5239" xr:uid="{8259988C-DE0E-48D6-B08C-BEB0CA837F29}"/>
    <cellStyle name="Linked Cell 3 2_10. M - Group Capital ratio" xfId="5240" xr:uid="{F7D27DC8-7534-4667-8E86-92F20F417AF9}"/>
    <cellStyle name="Linked Cell 3 3" xfId="5241" xr:uid="{18705C87-3184-4C10-A257-D82D1096FE0B}"/>
    <cellStyle name="Linked Cell 3_10. M - Group Capital ratio" xfId="5242" xr:uid="{143E5C35-2582-4844-AA03-294B8844DBCF}"/>
    <cellStyle name="Linked Cell 4" xfId="5243" xr:uid="{B6FD048D-EB10-4CF3-9E0A-3627AAA85CA8}"/>
    <cellStyle name="Linked Cell 4 2" xfId="5244" xr:uid="{29A58E16-EDD1-4FC3-B4E5-12151ADCE874}"/>
    <cellStyle name="Linked Cell 4 2 2" xfId="5245" xr:uid="{D0C0DD80-CD8F-456F-9A1F-43D05F030E7E}"/>
    <cellStyle name="Linked Cell 4 2_10. M - Group Capital ratio" xfId="5246" xr:uid="{3D60AF8D-2A34-42B0-9BFF-F8B76A094F29}"/>
    <cellStyle name="Linked Cell 4 3" xfId="5247" xr:uid="{927391A0-BC80-43CE-B974-3D14230BC1DE}"/>
    <cellStyle name="Linked Cell 4_10. M - Group Capital ratio" xfId="5248" xr:uid="{65CEF676-3ED3-4EEA-B1CA-5A3E7FF2482C}"/>
    <cellStyle name="Linked Cell 5" xfId="5249" xr:uid="{1E027464-877B-4D0F-AA03-49A68894FAB0}"/>
    <cellStyle name="Linked Cell 5 2" xfId="5250" xr:uid="{1F7ABBA4-D0A3-4C9B-9DF9-4A985F31606C}"/>
    <cellStyle name="Linked Cell 5_10. M - Capitalization" xfId="5251" xr:uid="{276EB8FB-0BE9-4EDF-A598-D29A593B17CB}"/>
    <cellStyle name="Linked Cell 6" xfId="5252" xr:uid="{0A96A0E8-60A9-499D-88E5-13C18FB569F1}"/>
    <cellStyle name="Linked Cell 7" xfId="5253" xr:uid="{3733C4DA-8480-4736-AAEC-E37396097F31}"/>
    <cellStyle name="Magyarázó szöveg" xfId="5254" xr:uid="{0AE4E614-0981-4012-BE98-F82B49C946BA}"/>
    <cellStyle name="Millares_Hoja4" xfId="5255" xr:uid="{C42BA3F1-3815-4F23-84ED-8379DCB743DF}"/>
    <cellStyle name="Milliers [0]_3A_NumeratorReport_Option1_040611" xfId="5256" xr:uid="{4527EC7D-91B9-4EA3-973A-EA1FB7C6D4EE}"/>
    <cellStyle name="Milliers_3A_NumeratorReport_Option1_040611" xfId="5257" xr:uid="{029A196C-B70A-49A7-B636-9411C82EA8AC}"/>
    <cellStyle name="Millions" xfId="5258" xr:uid="{D4EB033E-60C8-42B7-BD60-42C25B517962}"/>
    <cellStyle name="Millions 2" xfId="12104" xr:uid="{05A0FE6D-0C4F-426C-BFF7-494E46CD742D}"/>
    <cellStyle name="Millions 2 2" xfId="14281" xr:uid="{78162628-FAEA-499A-BED1-3E2970E23F50}"/>
    <cellStyle name="Millions 2 3" xfId="15843" xr:uid="{E46CB46A-60E4-4B3B-8362-EB17128F6006}"/>
    <cellStyle name="Millions 2_Consolidated BS &amp; RGI" xfId="17464" xr:uid="{F8E9A782-208D-4A6D-B43D-98AB42ACA53A}"/>
    <cellStyle name="Millions_2019 Addressable Expenses" xfId="18758" xr:uid="{0087CE43-E33E-442F-A732-A718B461AF4F}"/>
    <cellStyle name="mmm-yy" xfId="5259" xr:uid="{2F40CAA7-1ABF-4BF1-B5B7-04BBF35235BD}"/>
    <cellStyle name="Moeda [0]_Bcase" xfId="5260" xr:uid="{D80658D1-A840-43F5-B83C-3E4445BD2A31}"/>
    <cellStyle name="Moeda_Annex_3" xfId="5261" xr:uid="{0045608D-9A1B-4DE9-8F23-F9698B7E846E}"/>
    <cellStyle name="Monétaire [0]_3A_NumeratorReport_Option1_040611" xfId="5262" xr:uid="{2C848E6A-90F0-48EA-BD19-C2FD2531581A}"/>
    <cellStyle name="Monétaire_3A_NumeratorReport_Option1_040611" xfId="5263" xr:uid="{18F15FB5-3981-41F4-B872-7F0ACB445F9D}"/>
    <cellStyle name="Multiple" xfId="5264" xr:uid="{1231E71D-0E81-4196-B139-8E036DA9AC8B}"/>
    <cellStyle name="Neutraal" xfId="5265" xr:uid="{A8DFB712-A449-40F3-A982-E81CCF28AB2E}"/>
    <cellStyle name="Neutraal 2" xfId="5266" xr:uid="{22B46041-D14E-4890-AF50-1C7781BEDB2B}"/>
    <cellStyle name="Neutraal_2019 Addressable Expenses" xfId="18759" xr:uid="{CE55EC74-5D87-4F0C-A1E2-0A8057F83B5A}"/>
    <cellStyle name="Neutral 2" xfId="5267" xr:uid="{4DF05DC9-EDC1-49A3-B8E1-748B178FB863}"/>
    <cellStyle name="Neutral 2 10" xfId="13042" xr:uid="{615A0DCE-0443-4DDB-972A-E873FEC90CA5}"/>
    <cellStyle name="Neutral 2 10 2" xfId="14282" xr:uid="{77575CDD-16F4-4684-BFEF-81591CA53F40}"/>
    <cellStyle name="Neutral 2 10 3" xfId="16767" xr:uid="{ADA91DBA-CC00-4106-BB3F-40E3AF1C463B}"/>
    <cellStyle name="Neutral 2 10_Consolidated BS &amp; RGI" xfId="17465" xr:uid="{4A79E2E5-B4C8-4D08-858B-2ACE05196BF7}"/>
    <cellStyle name="Neutral 2 2" xfId="5268" xr:uid="{6B667680-2947-4E27-BC41-1A60F15C5A1E}"/>
    <cellStyle name="Neutral 2 2 2" xfId="5269" xr:uid="{035E90F0-E6D6-440F-BD1E-B3D347A6B22E}"/>
    <cellStyle name="Neutral 2 2 3" xfId="12369" xr:uid="{51053A8F-C2A7-48BF-A5BC-97205760BDB6}"/>
    <cellStyle name="Neutral 2 2 3 2" xfId="14283" xr:uid="{B200E4B6-7DB0-4F1E-B680-483904551ED2}"/>
    <cellStyle name="Neutral 2 2 3 3" xfId="16101" xr:uid="{70916F29-7F26-4A1E-A62C-BED6DF7B3C6A}"/>
    <cellStyle name="Neutral 2 2 3_Consolidated BS &amp; RGI" xfId="17466" xr:uid="{736EEF71-2965-48F9-9D1D-BD359EC91EF3}"/>
    <cellStyle name="Neutral 2 2_10. M - Group Capital ratio" xfId="5270" xr:uid="{31CC6A18-A255-4AAD-B57A-F6CD6094F84B}"/>
    <cellStyle name="Neutral 2 3" xfId="5271" xr:uid="{90A09524-621F-49C8-A9A7-BAA3C0787306}"/>
    <cellStyle name="Neutral 2 4" xfId="12267" xr:uid="{CEABABD6-E549-4A3E-AFD0-3C536BC2A5CE}"/>
    <cellStyle name="Neutral 2 4 2" xfId="14284" xr:uid="{FE93C513-771B-490C-9923-76F049FE598F}"/>
    <cellStyle name="Neutral 2 4 3" xfId="16006" xr:uid="{1DD7FF67-CAE5-4DE2-BBD4-93DF945B8785}"/>
    <cellStyle name="Neutral 2 4_Consolidated BS &amp; RGI" xfId="17467" xr:uid="{AA13C0ED-C279-4AF6-AF9C-65E8A1160B4C}"/>
    <cellStyle name="Neutral 2 5" xfId="13121" xr:uid="{9826A514-6E54-4EF9-BABD-F8B6B404685C}"/>
    <cellStyle name="Neutral 2 5 2" xfId="14285" xr:uid="{CCF988FE-151B-491E-8887-3B4F0D0BB7B8}"/>
    <cellStyle name="Neutral 2 5 3" xfId="16846" xr:uid="{00996576-6421-48AD-963A-16DBE7C03165}"/>
    <cellStyle name="Neutral 2 5_Consolidated BS &amp; RGI" xfId="17468" xr:uid="{995DF09C-55F1-4B64-BCA9-8A08493C211F}"/>
    <cellStyle name="Neutral 2 6" xfId="13228" xr:uid="{AAA24C73-1041-44A2-9A85-29D677C58F2F}"/>
    <cellStyle name="Neutral 2 6 2" xfId="14286" xr:uid="{C982099C-D5F3-4FB5-8A51-01BFD7D69946}"/>
    <cellStyle name="Neutral 2 6 3" xfId="16953" xr:uid="{235DB519-A76F-4B33-B159-04A984F95A98}"/>
    <cellStyle name="Neutral 2 6_Consolidated BS &amp; RGI" xfId="17469" xr:uid="{08679523-60F4-4821-8178-E85E3C531E2D}"/>
    <cellStyle name="Neutral 2 7" xfId="13026" xr:uid="{9633E0A9-275E-4C61-9EDA-CE04B93EFDB7}"/>
    <cellStyle name="Neutral 2 7 2" xfId="14287" xr:uid="{BE41A35C-5D9C-4125-A5AC-2798E45EF605}"/>
    <cellStyle name="Neutral 2 7 3" xfId="16751" xr:uid="{9519BD1E-FCED-4247-AF7B-68C2E6880EAC}"/>
    <cellStyle name="Neutral 2 7_Consolidated BS &amp; RGI" xfId="17470" xr:uid="{87D0BA33-294D-40D6-8343-F5A3534C81CA}"/>
    <cellStyle name="Neutral 2 8" xfId="12638" xr:uid="{8B9740ED-709F-4EAF-B1DC-76A88E382A41}"/>
    <cellStyle name="Neutral 2 8 2" xfId="14288" xr:uid="{CA4481CA-4E0E-4271-8E21-BA0DBF2CA0E2}"/>
    <cellStyle name="Neutral 2 8 3" xfId="16368" xr:uid="{DC5E1A00-E00B-4236-87D3-F9BF79381B21}"/>
    <cellStyle name="Neutral 2 8_Consolidated BS &amp; RGI" xfId="17471" xr:uid="{840E58B7-DCB6-4C5E-B948-7839490D7FFD}"/>
    <cellStyle name="Neutral 2 9" xfId="12944" xr:uid="{7E8A049C-DFCD-4F57-A375-7109A9EA69F6}"/>
    <cellStyle name="Neutral 2 9 2" xfId="14289" xr:uid="{8987C2FE-3C67-4F23-9D74-B607A07662C4}"/>
    <cellStyle name="Neutral 2 9 3" xfId="16669" xr:uid="{D25C738F-0B27-4535-9E73-B3BA394BD4A7}"/>
    <cellStyle name="Neutral 2 9_Consolidated BS &amp; RGI" xfId="17472" xr:uid="{898EEBF5-D9AD-44C3-BC8E-540042086F56}"/>
    <cellStyle name="Neutral 2_10. M - Capitalization" xfId="5272" xr:uid="{2239FE83-98F7-44E2-9C9C-9B14BDF24355}"/>
    <cellStyle name="Neutral 3" xfId="5273" xr:uid="{DCF9FCB0-045C-4BA6-AB19-A9E75268F365}"/>
    <cellStyle name="Neutral 3 2" xfId="5274" xr:uid="{0E368698-3637-4821-900A-53F151BDE2A7}"/>
    <cellStyle name="Neutral 3 2 2" xfId="5275" xr:uid="{FA4F3CEA-FBA3-410C-A448-54410556E312}"/>
    <cellStyle name="Neutral 3 2_10. M - Group Capital ratio" xfId="5276" xr:uid="{E355EA99-91A6-436D-B871-E83C3AB159C3}"/>
    <cellStyle name="Neutral 3 3" xfId="5277" xr:uid="{F7391613-38E7-40F0-A76D-021DB5452F6A}"/>
    <cellStyle name="Neutral 3_10. M - Group Capital ratio" xfId="5278" xr:uid="{37886067-3991-400A-8BBB-3BD1707868D5}"/>
    <cellStyle name="Neutral 4" xfId="5279" xr:uid="{D7AE85B1-D132-465A-A559-E65A36146FCE}"/>
    <cellStyle name="Neutral 4 2" xfId="5280" xr:uid="{720406F4-6001-4EF2-8DB1-2673AD93C645}"/>
    <cellStyle name="Neutral 4 2 2" xfId="5281" xr:uid="{4CE438BA-1A2C-45C3-88B4-60002901616C}"/>
    <cellStyle name="Neutral 4 2_10. M - Group Capital ratio" xfId="5282" xr:uid="{8FC22662-512E-48EB-BD33-DAD48240D16C}"/>
    <cellStyle name="Neutral 4 3" xfId="5283" xr:uid="{82681956-F7F9-4030-AC1B-E58F2D9821CB}"/>
    <cellStyle name="Neutral 4_10. M - Group Capital ratio" xfId="5284" xr:uid="{C1B51AA0-3876-41C7-B161-E5F3AE11CB06}"/>
    <cellStyle name="Neutral 5" xfId="5285" xr:uid="{954A6B1D-227E-4B06-8BCE-7F4DE1CD2B6A}"/>
    <cellStyle name="Neutral 5 2" xfId="5286" xr:uid="{72E39330-A479-488E-BB3C-2239A44CF86A}"/>
    <cellStyle name="Neutral 5_10. M - Capitalization" xfId="5287" xr:uid="{55A95D15-05CC-42B4-951E-678EEE1B5F42}"/>
    <cellStyle name="Neutral 6" xfId="5288" xr:uid="{2241C025-9EB6-4E5E-AABA-C87E2D1005B0}"/>
    <cellStyle name="Neutral 7" xfId="5289" xr:uid="{69F87642-5925-48AE-B1B6-950DF21E65A6}"/>
    <cellStyle name="newstyle" xfId="5290" xr:uid="{841971C2-8EE4-4D87-8064-D78F0F0A595A}"/>
    <cellStyle name="no locked" xfId="5291" xr:uid="{EC49C8F9-9CCC-411A-BC07-E96B525A50F7}"/>
    <cellStyle name="NoL" xfId="5292" xr:uid="{D37560B0-9F53-45CB-8234-2682E1A6F070}"/>
    <cellStyle name="Nombre" xfId="5293" xr:uid="{E22ED4F6-8E79-446D-8CA1-FEC32C44FA23}"/>
    <cellStyle name="Nombre 2" xfId="5294" xr:uid="{0F580123-4A72-4CEE-AAB8-684D03FB2216}"/>
    <cellStyle name="Nombre 2 2" xfId="5295" xr:uid="{1CE1A2D9-1D30-4D47-B928-3AB6C6BE6842}"/>
    <cellStyle name="Nombre 2_10. M - Group Capital ratio" xfId="5296" xr:uid="{FE250A99-4790-499A-935D-122720A38CAC}"/>
    <cellStyle name="Nombre 3" xfId="5297" xr:uid="{12256D73-3C09-4D1E-91A5-CF49B2A4E461}"/>
    <cellStyle name="Nombre_10. M - Group Capital ratio" xfId="5298" xr:uid="{9CC88A07-C963-484C-9753-3D17FC8CFCB9}"/>
    <cellStyle name="Normal" xfId="0" builtinId="0"/>
    <cellStyle name="Normal - Style1" xfId="5299" xr:uid="{F8A83DC4-2E97-4180-BC00-762989D64E1F}"/>
    <cellStyle name="Normal - Style1 2" xfId="5300" xr:uid="{90CC64C1-DED4-493D-8263-D59D657F7562}"/>
    <cellStyle name="Normal - Style1 2 2" xfId="11895" xr:uid="{F649E587-8EF0-4C56-BD3F-7CA2A6559D0B}"/>
    <cellStyle name="Normal - Style1 2_2019 Addressable Expenses" xfId="18760" xr:uid="{632B1057-61B4-4CB8-9EB9-8CFABF5CC44B}"/>
    <cellStyle name="Normal - Style1 3" xfId="5301" xr:uid="{39863097-5BB9-4C93-8176-3BC7993721F9}"/>
    <cellStyle name="Normal - Style1_08.02.15 Cap. Instr." xfId="5302" xr:uid="{618FF5A3-2130-4BEB-B374-66D9D30DD569}"/>
    <cellStyle name="Normal 10" xfId="5303" xr:uid="{D6A8885B-5251-4043-B242-D4D4AAD2725A}"/>
    <cellStyle name="Normal 10 2" xfId="17" xr:uid="{FD797944-7EB0-4C59-BFE6-19D9724A2617}"/>
    <cellStyle name="Normal 10 2 2" xfId="5304" xr:uid="{F6B61DB7-70B7-4307-BE10-F4BC924F907A}"/>
    <cellStyle name="Normal 10 2 2 2" xfId="5305" xr:uid="{A3EB10C1-CF9C-44B0-8C0C-CDA33987B925}"/>
    <cellStyle name="Normal 10 2 2 3" xfId="12289" xr:uid="{72F12F96-5D6A-43F5-B2F1-11F40CC28918}"/>
    <cellStyle name="Normal 10 2 2 3 2" xfId="14290" xr:uid="{D231EF3A-31A5-4CF5-84EA-2C65229261DF}"/>
    <cellStyle name="Normal 10 2 2 3 3" xfId="16022" xr:uid="{37E4010E-E7A4-45A5-9C92-A028902C5705}"/>
    <cellStyle name="Normal 10 2 2 3_Consolidated BS &amp; RGI" xfId="17473" xr:uid="{8C30EC81-1C13-463E-8A02-123043DFA2F1}"/>
    <cellStyle name="Normal 10 2 2_2019 Addressable Expenses" xfId="18761" xr:uid="{4E236C35-E3AF-4C20-922D-9CFBCCFF677E}"/>
    <cellStyle name="Normal 10 2 3" xfId="5306" xr:uid="{BF8EF915-6F2E-404F-B5A8-0571560A422A}"/>
    <cellStyle name="Normal 10 2 3 2" xfId="12360" xr:uid="{1BB4F67F-82A2-46D9-AEA0-05FCDFF1EFF4}"/>
    <cellStyle name="Normal 10 2 3 2 2" xfId="14291" xr:uid="{FEA5D9B9-1EC8-44C7-99E8-E218C4C9CF32}"/>
    <cellStyle name="Normal 10 2 3 2 3" xfId="16093" xr:uid="{09A4226E-4292-42BA-BCD3-FC837B00C327}"/>
    <cellStyle name="Normal 10 2 3 2_Consolidated BS &amp; RGI" xfId="17474" xr:uid="{BDFA922E-26FE-4760-A7A4-092083A27E09}"/>
    <cellStyle name="Normal 10 2 3_2019 Addressable Expenses" xfId="18762" xr:uid="{1E580576-47E1-49A9-97AC-45CA5268DF89}"/>
    <cellStyle name="Normal 10 2 4" xfId="5307" xr:uid="{3D478C03-E8A7-428D-92D2-3D13A540D674}"/>
    <cellStyle name="Normal 10 2 4 2" xfId="12567" xr:uid="{E10C3B6A-CCDB-4B31-A101-C9AD2C246250}"/>
    <cellStyle name="Normal 10 2 4 2 2" xfId="14292" xr:uid="{012CFF6B-06A5-4861-A14E-8B9663381F53}"/>
    <cellStyle name="Normal 10 2 4 2 3" xfId="16297" xr:uid="{6F201151-C7E2-448A-874B-BF626ABCD9C6}"/>
    <cellStyle name="Normal 10 2 4 2_Consolidated BS &amp; RGI" xfId="17475" xr:uid="{B4C364BE-B95B-471B-A5D6-0A9DCE2402D6}"/>
    <cellStyle name="Normal 10 2 4_2019 Addressable Expenses" xfId="18763" xr:uid="{0868723D-73AA-446F-A5BF-F4D7A1F5B898}"/>
    <cellStyle name="Normal 10 2 5" xfId="12028" xr:uid="{6746ED7B-0ACE-4034-8DDE-DB9DA8A4DAA1}"/>
    <cellStyle name="Normal 10 2 5 2" xfId="14293" xr:uid="{20BF9525-2E47-400D-B2A4-0990B6D77D79}"/>
    <cellStyle name="Normal 10 2 5 3" xfId="15767" xr:uid="{AA5F9163-2647-4DBA-A568-3C363AC78802}"/>
    <cellStyle name="Normal 10 2 5_Consolidated BS &amp; RGI" xfId="17476" xr:uid="{5C453F6B-E07D-42ED-BC65-D26C9F7F622B}"/>
    <cellStyle name="Normal 10 2_10. M - Group Capital ratio" xfId="5308" xr:uid="{A0707005-D401-4045-947E-7C13C625FE2E}"/>
    <cellStyle name="Normal 10 3" xfId="5309" xr:uid="{9844E0D3-9D04-4650-AFC6-5701C8831892}"/>
    <cellStyle name="Normal 10 3 2" xfId="5310" xr:uid="{6230CB39-1604-45D9-AF7F-AC27BCDACC65}"/>
    <cellStyle name="Normal 10 3 3" xfId="5311" xr:uid="{FFBD5ABC-D88A-4251-86E7-A2896A64F0FE}"/>
    <cellStyle name="Normal 10 3 4" xfId="5312" xr:uid="{4A4D09C3-885F-440E-A158-8A9DD9788696}"/>
    <cellStyle name="Normal 10 3 5" xfId="5313" xr:uid="{864855DE-5A83-4F7A-8889-1130F071DAE3}"/>
    <cellStyle name="Normal 10 3 6" xfId="12224" xr:uid="{B80726A1-7607-4E73-8FA4-6FDA9FEF7A47}"/>
    <cellStyle name="Normal 10 3 6 2" xfId="14294" xr:uid="{AE3985A3-F339-4BCF-8776-5F7C170CB106}"/>
    <cellStyle name="Normal 10 3 6 3" xfId="15963" xr:uid="{D9DEF087-6202-467D-A2A7-8070DEC031D5}"/>
    <cellStyle name="Normal 10 3 6_Consolidated BS &amp; RGI" xfId="17477" xr:uid="{E024C2B6-D372-49B5-921B-BD2A9FFD1A62}"/>
    <cellStyle name="Normal 10 3_10. M - Capitalization" xfId="5314" xr:uid="{6D756E0F-5E60-4956-9700-2F612685BEBE}"/>
    <cellStyle name="Normal 10 4" xfId="5315" xr:uid="{DEB73ADC-BABE-41B9-9A3C-F2D8C6302F15}"/>
    <cellStyle name="Normal 10 4 2" xfId="5316" xr:uid="{8ADF6372-C79D-41EE-B9A7-F63D7E7D0CF0}"/>
    <cellStyle name="Normal 10 4 3" xfId="5317" xr:uid="{E5CF38FA-0100-4967-A6D2-CB7E70BF4F4E}"/>
    <cellStyle name="Normal 10 4 4" xfId="5318" xr:uid="{FD7E62D2-7230-438C-B64C-F0D287BAA2F6}"/>
    <cellStyle name="Normal 10 4 5" xfId="12575" xr:uid="{7415CEC7-0999-4658-A4A0-B3A6012E35B0}"/>
    <cellStyle name="Normal 10 4 5 2" xfId="14295" xr:uid="{FA8EDEB4-B3DA-4A45-9E33-0AA3571DE10C}"/>
    <cellStyle name="Normal 10 4 5 3" xfId="16305" xr:uid="{38C0B7D6-420A-423B-9C98-1E54C3BF414D}"/>
    <cellStyle name="Normal 10 4 5_Consolidated BS &amp; RGI" xfId="17478" xr:uid="{74F76827-D2F3-457D-9D92-3DA6C0F24CF6}"/>
    <cellStyle name="Normal 10 4_10. M - Capitalization" xfId="5319" xr:uid="{6781C952-D0C2-4375-806A-6F6FA990A8E0}"/>
    <cellStyle name="Normal 10 5" xfId="5320" xr:uid="{82E4CE30-7C65-4677-8161-501BDEF96FB7}"/>
    <cellStyle name="Normal 10 5 2" xfId="5321" xr:uid="{B3888989-7BC7-4ED3-91C3-4600FA759F3E}"/>
    <cellStyle name="Normal 10 5 3" xfId="5322" xr:uid="{06A509FC-4DA2-4454-BB2A-5249BDEEF6ED}"/>
    <cellStyle name="Normal 10 5 4" xfId="5323" xr:uid="{2A9345D1-373D-4C49-8ECA-E5A02E23709C}"/>
    <cellStyle name="Normal 10 5_10. M - Group Capital ratio" xfId="5324" xr:uid="{6E436599-2FE5-4C74-9501-8F1D6BFF8757}"/>
    <cellStyle name="Normal 10 6" xfId="5325" xr:uid="{C8336A98-B9CD-4794-B213-B85B34FFB84A}"/>
    <cellStyle name="Normal 10 6 2" xfId="5326" xr:uid="{DF5A3C8D-4575-4766-935A-B826FA7A90BC}"/>
    <cellStyle name="Normal 10 6 3" xfId="5327" xr:uid="{474A22B4-E7B6-46F0-9813-21D632552DFB}"/>
    <cellStyle name="Normal 10 6_10. M - Group Capital ratio" xfId="5328" xr:uid="{85994587-415E-4F6F-BB36-D38CDC72F776}"/>
    <cellStyle name="Normal 10 7" xfId="5329" xr:uid="{C5031A6D-412C-4579-BEE6-E8B5812196C7}"/>
    <cellStyle name="Normal 10 8" xfId="5330" xr:uid="{53D63B02-D915-4DB2-B575-A828661A1543}"/>
    <cellStyle name="Normal 10 9" xfId="12157" xr:uid="{DB628A72-B8ED-4EDB-B416-045B00032989}"/>
    <cellStyle name="Normal 10 9 2" xfId="14296" xr:uid="{C00284CD-7ADC-4E78-ADF5-C6D602BC2E24}"/>
    <cellStyle name="Normal 10 9 3" xfId="15896" xr:uid="{006E5DD4-0373-44C6-9913-F8029A322F76}"/>
    <cellStyle name="Normal 10 9_Consolidated BS &amp; RGI" xfId="17479" xr:uid="{B4AE551D-EF3A-4CA0-BF67-0997BAE325A7}"/>
    <cellStyle name="Normal 10_10. M - Group Capital ratio" xfId="5331" xr:uid="{13220DDD-8479-4512-96F1-28DDA6CE0B99}"/>
    <cellStyle name="Normal 104 2" xfId="13321" xr:uid="{6AE8264C-B321-48AB-9C04-014987716618}"/>
    <cellStyle name="Normal 104 2 2" xfId="17045" xr:uid="{C0C7ABAD-58CE-4251-A5E7-BE7AEEB0E77C}"/>
    <cellStyle name="Normal 104 2_Americas Key figures" xfId="19122" xr:uid="{C34B7946-3D31-48F0-A292-D22BFA6BB902}"/>
    <cellStyle name="Normal 11" xfId="5332" xr:uid="{A7CF2C7A-A8A9-4A53-8067-BC2771C9E164}"/>
    <cellStyle name="Normal 11 10" xfId="12337" xr:uid="{D5F27787-D076-466A-9D8E-FC6A77584994}"/>
    <cellStyle name="Normal 11 10 2" xfId="14297" xr:uid="{92B69315-0CD1-4925-9DE8-CE6A7DD5C55A}"/>
    <cellStyle name="Normal 11 10 3" xfId="16070" xr:uid="{A9135ACC-10AD-4430-9CF4-6C106D59A000}"/>
    <cellStyle name="Normal 11 10_Consolidated BS &amp; RGI" xfId="17480" xr:uid="{69356578-3775-4B88-B6EA-3849696D2597}"/>
    <cellStyle name="Normal 11 11" xfId="12569" xr:uid="{3840E661-D198-4C76-B864-1883356174A2}"/>
    <cellStyle name="Normal 11 11 2" xfId="14298" xr:uid="{8B94505B-FCAF-442A-9EBF-3BC98EF79BEE}"/>
    <cellStyle name="Normal 11 11 3" xfId="16299" xr:uid="{868719F0-EEDE-40D0-8894-A0B04F594DE6}"/>
    <cellStyle name="Normal 11 11_Consolidated BS &amp; RGI" xfId="17481" xr:uid="{57970620-51DF-4D00-BAFF-6F91A07CE6F5}"/>
    <cellStyle name="Normal 11 12" xfId="12586" xr:uid="{C0755B82-4A1A-4373-8C4E-0AD37A4EA08A}"/>
    <cellStyle name="Normal 11 12 2" xfId="14299" xr:uid="{BA1A75EB-8082-47C6-B781-921B33C6DAB6}"/>
    <cellStyle name="Normal 11 12 3" xfId="16316" xr:uid="{19DBD73E-E4A2-4801-A2B9-D5D521C95EAF}"/>
    <cellStyle name="Normal 11 12_Consolidated BS &amp; RGI" xfId="17482" xr:uid="{7D1F59F4-DD9E-462B-BB26-8B3842F8BB4A}"/>
    <cellStyle name="Normal 11 13" xfId="12156" xr:uid="{3B4D3DD9-6AD8-4CA3-9ED7-CFE97E7EFAD4}"/>
    <cellStyle name="Normal 11 13 2" xfId="14300" xr:uid="{3BDB0D11-4561-479E-9F1C-024EBEA9F85F}"/>
    <cellStyle name="Normal 11 13 3" xfId="15895" xr:uid="{6BE6A18F-C661-43EE-B6F2-0ECC31457AD2}"/>
    <cellStyle name="Normal 11 13_Consolidated BS &amp; RGI" xfId="17483" xr:uid="{FA6CF55F-6493-488B-9895-24209DC4E4A6}"/>
    <cellStyle name="Normal 11 2" xfId="5333" xr:uid="{32589B0F-3309-44A2-9355-C085C3FB521E}"/>
    <cellStyle name="Normal 11 2 10" xfId="12947" xr:uid="{0D57180E-3BAD-4D9E-9E5E-FA3B6F3F97E3}"/>
    <cellStyle name="Normal 11 2 10 2" xfId="14301" xr:uid="{614E6336-648E-438C-8C70-123542B01753}"/>
    <cellStyle name="Normal 11 2 10 3" xfId="16672" xr:uid="{5BD26382-5E48-4CFC-800C-78A1B51AE6A4}"/>
    <cellStyle name="Normal 11 2 10_Consolidated BS &amp; RGI" xfId="17484" xr:uid="{140ADB51-6927-406F-9BB2-ECF98F189DF0}"/>
    <cellStyle name="Normal 11 2 2" xfId="5334" xr:uid="{5235B2D2-525C-43E5-90B9-3EBEBB04292E}"/>
    <cellStyle name="Normal 11 2 2 2" xfId="5335" xr:uid="{0A5D81B0-1DCD-44E4-B681-76C6A22E14BE}"/>
    <cellStyle name="Normal 11 2 2 3" xfId="12395" xr:uid="{E5460E99-3BBF-40E7-A294-05E48519C7DF}"/>
    <cellStyle name="Normal 11 2 2 3 2" xfId="14302" xr:uid="{1FF227B2-1F25-4326-BA98-8114BFAB5300}"/>
    <cellStyle name="Normal 11 2 2 3 3" xfId="16126" xr:uid="{087F684E-16EE-44E1-B91A-9DF30554C648}"/>
    <cellStyle name="Normal 11 2 2 3_Consolidated BS &amp; RGI" xfId="17485" xr:uid="{F9E3BD48-8EC8-4EC1-AB89-3B03FFDB7058}"/>
    <cellStyle name="Normal 11 2 2_10. M - Capitalization" xfId="5336" xr:uid="{411F6DC9-30E7-48DF-84F8-65052862355F}"/>
    <cellStyle name="Normal 11 2 3" xfId="5337" xr:uid="{F89AF611-A1A7-4090-BAEB-683127BF75F6}"/>
    <cellStyle name="Normal 11 2 3 2" xfId="12570" xr:uid="{89F32EE7-8B48-4304-B850-037D14DD1193}"/>
    <cellStyle name="Normal 11 2 3 2 2" xfId="14303" xr:uid="{DC7C755F-7A12-4818-989B-C39779355D32}"/>
    <cellStyle name="Normal 11 2 3 2 3" xfId="16300" xr:uid="{24703147-C063-4C51-A464-310EAC22B6B5}"/>
    <cellStyle name="Normal 11 2 3 2_Consolidated BS &amp; RGI" xfId="17486" xr:uid="{C8AEBF12-98BA-4104-B139-16A9D86A26FE}"/>
    <cellStyle name="Normal 11 2 3_2019 Addressable Expenses" xfId="18764" xr:uid="{03BD28E2-78E7-45F5-A19B-BDD864F60CE0}"/>
    <cellStyle name="Normal 11 2 4" xfId="5338" xr:uid="{93228380-FE8F-4732-9351-B07CD26F7544}"/>
    <cellStyle name="Normal 11 2 4 2" xfId="12591" xr:uid="{467C7183-1A55-417C-8058-09976BD0E82C}"/>
    <cellStyle name="Normal 11 2 4 2 2" xfId="14304" xr:uid="{A0CF7784-18F1-4478-87FF-F72BFAE438C3}"/>
    <cellStyle name="Normal 11 2 4 2 3" xfId="16321" xr:uid="{A9DB7B6B-A6F3-4C4E-B56E-6F9D9DD59251}"/>
    <cellStyle name="Normal 11 2 4 2_Consolidated BS &amp; RGI" xfId="17487" xr:uid="{5E39FA70-4F48-4693-956C-B8A429B2AE7C}"/>
    <cellStyle name="Normal 11 2 4_2019 Addressable Expenses" xfId="18765" xr:uid="{2D95F6F2-4A6D-4919-BAC7-8DF05E4ECFC5}"/>
    <cellStyle name="Normal 11 2 5" xfId="12258" xr:uid="{50056A34-3C51-4535-B610-44CF22320632}"/>
    <cellStyle name="Normal 11 2 5 2" xfId="14305" xr:uid="{04B4AE7B-4F0E-44DB-A9FE-B5240E41C94D}"/>
    <cellStyle name="Normal 11 2 5 3" xfId="15997" xr:uid="{DBB36171-940A-4A1E-951B-757073378A2C}"/>
    <cellStyle name="Normal 11 2 5_Consolidated BS &amp; RGI" xfId="17488" xr:uid="{E467F9D7-F744-4B5C-92BE-C00695D4AD80}"/>
    <cellStyle name="Normal 11 2 6" xfId="13124" xr:uid="{360B6557-AF7D-44C5-BFD2-B7706FE929D6}"/>
    <cellStyle name="Normal 11 2 6 2" xfId="14306" xr:uid="{4FEF0339-2115-4748-9BCA-AD373A4F96BE}"/>
    <cellStyle name="Normal 11 2 6 3" xfId="16849" xr:uid="{9DC7657A-DBA8-4543-9B52-10DC24A2D754}"/>
    <cellStyle name="Normal 11 2 6_Consolidated BS &amp; RGI" xfId="17489" xr:uid="{AFA176E7-20F1-4FC6-9228-7EEA8491E6CC}"/>
    <cellStyle name="Normal 11 2 7" xfId="13231" xr:uid="{0E81E0C4-91AE-44EA-89AB-4EBEA09E2B3A}"/>
    <cellStyle name="Normal 11 2 7 2" xfId="14307" xr:uid="{B321B93C-4542-4FE7-84D3-A143A17F7BAB}"/>
    <cellStyle name="Normal 11 2 7 3" xfId="16956" xr:uid="{D96F3304-669E-423C-B94C-A920A8392C55}"/>
    <cellStyle name="Normal 11 2 7_Consolidated BS &amp; RGI" xfId="17490" xr:uid="{320431DB-7C64-4A37-82D9-5FF407363089}"/>
    <cellStyle name="Normal 11 2 8" xfId="13029" xr:uid="{4036E98C-9806-4D02-B8F5-D1211B8FB44C}"/>
    <cellStyle name="Normal 11 2 8 2" xfId="14308" xr:uid="{7D73A6C1-0B6C-49EA-A34E-BD720EA8D620}"/>
    <cellStyle name="Normal 11 2 8 3" xfId="16754" xr:uid="{1E6D85C5-A44F-4819-ADDB-2F62274471F6}"/>
    <cellStyle name="Normal 11 2 8_Consolidated BS &amp; RGI" xfId="17491" xr:uid="{338B5B82-BD0B-4F30-9D6B-485B837D26C5}"/>
    <cellStyle name="Normal 11 2 9" xfId="12635" xr:uid="{5896B295-14BB-4915-80B3-4A811C6797FE}"/>
    <cellStyle name="Normal 11 2 9 2" xfId="14309" xr:uid="{6B9FD497-4680-46E1-8B7A-D8AB1949C8A4}"/>
    <cellStyle name="Normal 11 2 9 3" xfId="16365" xr:uid="{3D2EC887-3ACF-4A5A-A0AD-13EE57CE9870}"/>
    <cellStyle name="Normal 11 2 9_Consolidated BS &amp; RGI" xfId="17492" xr:uid="{62508751-9B6E-47E8-825F-149D0D56571D}"/>
    <cellStyle name="Normal 11 2_10. M - Capitalization" xfId="5339" xr:uid="{70CBA4B2-E462-4DB3-95CA-E306D0AA9619}"/>
    <cellStyle name="Normal 11 3" xfId="5340" xr:uid="{3A9C7BF4-C36F-4C39-A04C-3C6D9417B743}"/>
    <cellStyle name="Normal 11 3 2" xfId="5341" xr:uid="{5F523D4D-4FB6-4392-B0B2-6CE8A65D5D89}"/>
    <cellStyle name="Normal 11 3 3" xfId="12223" xr:uid="{4FD56CF1-F13A-4079-9679-B6BE4A0C15F5}"/>
    <cellStyle name="Normal 11 3 3 2" xfId="14310" xr:uid="{9918C741-D832-46CB-9358-F8A0FB1DF7DF}"/>
    <cellStyle name="Normal 11 3 3 3" xfId="15962" xr:uid="{C69E386B-86CA-427A-82BF-ED85CE8F1C9D}"/>
    <cellStyle name="Normal 11 3 3_Consolidated BS &amp; RGI" xfId="17493" xr:uid="{49672BE5-FDBE-446D-8D35-A350A7E405F3}"/>
    <cellStyle name="Normal 11 3_10. M - Capitalization" xfId="5342" xr:uid="{01697F83-7C93-4025-818B-3C57AF9BEEA6}"/>
    <cellStyle name="Normal 11 4" xfId="5343" xr:uid="{19F68FE4-789C-46A9-96AA-D3D1A65D6A65}"/>
    <cellStyle name="Normal 11 4 10" xfId="12663" xr:uid="{37ABE3BF-0CBE-427E-8FAC-DE10CC491088}"/>
    <cellStyle name="Normal 11 4 10 2" xfId="14311" xr:uid="{4B12A3F1-13B3-4290-B28C-C4372AE2BCE7}"/>
    <cellStyle name="Normal 11 4 10 3" xfId="16393" xr:uid="{44766442-8EFE-4A28-96D1-82EE681B7BD9}"/>
    <cellStyle name="Normal 11 4 10_Consolidated BS &amp; RGI" xfId="17494" xr:uid="{B4977EED-3E62-45FE-8FCA-C42EA9D9FC7F}"/>
    <cellStyle name="Normal 11 4 2" xfId="5344" xr:uid="{432BC8E7-D4C3-46CF-8BED-3082D7977660}"/>
    <cellStyle name="Normal 11 4 2 2" xfId="5345" xr:uid="{E7EB7864-3698-4C04-80DD-BAA4B45D34B5}"/>
    <cellStyle name="Normal 11 4 2 3" xfId="5346" xr:uid="{5E2A5130-DDCB-4686-B04D-51D30F556A0B}"/>
    <cellStyle name="Normal 11 4 2_10. M - Group Capital ratio" xfId="5347" xr:uid="{7DBF7CEA-7678-46DE-ABCE-4DAA4F000A1C}"/>
    <cellStyle name="Normal 11 4 3" xfId="12355" xr:uid="{A6910661-D30A-4CAC-8C49-D9547003CE9A}"/>
    <cellStyle name="Normal 11 4 3 2" xfId="14312" xr:uid="{EC189632-5480-432D-B2A5-85C1B422B870}"/>
    <cellStyle name="Normal 11 4 3 3" xfId="16088" xr:uid="{7997D7B2-58BF-4F6C-9F5E-4CEEDE5E9021}"/>
    <cellStyle name="Normal 11 4 3_Consolidated BS &amp; RGI" xfId="17495" xr:uid="{A88691A4-4CFC-4156-B990-EC091312E087}"/>
    <cellStyle name="Normal 11 4 4" xfId="13100" xr:uid="{17783D76-9201-4576-89D4-EDBE03FF20A5}"/>
    <cellStyle name="Normal 11 4 4 2" xfId="14313" xr:uid="{494D0F0C-380B-4032-9F2E-05E94BB571E5}"/>
    <cellStyle name="Normal 11 4 4 3" xfId="16825" xr:uid="{B4D7D564-3A30-4CD9-ABCE-9043D72AF7B6}"/>
    <cellStyle name="Normal 11 4 4_Consolidated BS &amp; RGI" xfId="17496" xr:uid="{C8FB4C68-EEF1-46AC-9491-73D0D7E2DEFA}"/>
    <cellStyle name="Normal 11 4 5" xfId="13208" xr:uid="{B210ED14-41EE-4190-B1CE-0FDEB800DF18}"/>
    <cellStyle name="Normal 11 4 5 2" xfId="14314" xr:uid="{26B42182-86F9-4610-A08C-4AF6C0B30982}"/>
    <cellStyle name="Normal 11 4 5 3" xfId="16933" xr:uid="{9177DF2B-070C-44BA-85D8-6E0C01264E8A}"/>
    <cellStyle name="Normal 11 4 5_Consolidated BS &amp; RGI" xfId="17497" xr:uid="{CFA0D678-C9B5-4152-A835-8E52F17E4BE2}"/>
    <cellStyle name="Normal 11 4 6" xfId="13006" xr:uid="{8B95E841-1BF8-4BD7-B930-53455ED4D33E}"/>
    <cellStyle name="Normal 11 4 6 2" xfId="14315" xr:uid="{4D2A342F-F98C-47AE-98BF-B8E4C56108D1}"/>
    <cellStyle name="Normal 11 4 6 3" xfId="16731" xr:uid="{FDE25304-472B-47FB-809A-36FEA60029D0}"/>
    <cellStyle name="Normal 11 4 6_Consolidated BS &amp; RGI" xfId="17498" xr:uid="{AEEA9E0E-38E8-4A3B-B3D8-BB7069CD2E39}"/>
    <cellStyle name="Normal 11 4 7" xfId="12655" xr:uid="{505AEF2C-EFC2-4F9D-979B-88AD877315B7}"/>
    <cellStyle name="Normal 11 4 7 2" xfId="14316" xr:uid="{AABEB86E-39FD-4C9F-BDE8-D0A645B015AD}"/>
    <cellStyle name="Normal 11 4 7 3" xfId="16385" xr:uid="{82AB7E6D-C29C-427D-AC2C-7BE58715E455}"/>
    <cellStyle name="Normal 11 4 7_Consolidated BS &amp; RGI" xfId="17499" xr:uid="{31852983-5033-4F03-9741-7769F1194492}"/>
    <cellStyle name="Normal 11 4 8" xfId="12931" xr:uid="{DD6942F7-7F27-4003-9A23-8EC2295F114D}"/>
    <cellStyle name="Normal 11 4 8 2" xfId="14317" xr:uid="{0354D6E2-6A22-4CB5-AFAF-404E81C79820}"/>
    <cellStyle name="Normal 11 4 8 3" xfId="16656" xr:uid="{6F3F386F-5744-40C1-8902-3D51A0A10400}"/>
    <cellStyle name="Normal 11 4 8_Consolidated BS &amp; RGI" xfId="17500" xr:uid="{925DE85E-92FD-4877-9B0E-1A5BC1971249}"/>
    <cellStyle name="Normal 11 4 9" xfId="12710" xr:uid="{AE7B79EE-9666-4E12-B836-18540B3D887A}"/>
    <cellStyle name="Normal 11 4 9 2" xfId="14318" xr:uid="{6773894F-D89A-4930-B83B-AE430D48D2C7}"/>
    <cellStyle name="Normal 11 4 9 3" xfId="16440" xr:uid="{FDE0B745-5E9C-4AD1-BECD-F35358F303BD}"/>
    <cellStyle name="Normal 11 4 9_Consolidated BS &amp; RGI" xfId="17501" xr:uid="{C42F14E2-16B6-4A6E-9101-485CA03AB13A}"/>
    <cellStyle name="Normal 11 4_10. M - Capitalization" xfId="5348" xr:uid="{659E96C0-6CFE-47CE-B006-DD5F380D1628}"/>
    <cellStyle name="Normal 11 5" xfId="5349" xr:uid="{5BC6E3CF-D308-4D1E-A048-E2E137A19403}"/>
    <cellStyle name="Normal 11 5 2" xfId="5350" xr:uid="{BA282567-8208-4396-ADD5-FD1F0B92D060}"/>
    <cellStyle name="Normal 11 5 3" xfId="12423" xr:uid="{D5AFDF7A-D5B1-4E83-B0E3-0F0C7B6790FC}"/>
    <cellStyle name="Normal 11 5 3 2" xfId="14319" xr:uid="{534E1806-ADBF-4E10-B8F1-5D059B4B4C7D}"/>
    <cellStyle name="Normal 11 5 3 3" xfId="16154" xr:uid="{45E23ECB-497E-4909-96D4-E8B98BAC0EAA}"/>
    <cellStyle name="Normal 11 5 3_Consolidated BS &amp; RGI" xfId="17502" xr:uid="{A6AB2EC8-160D-4969-AD64-5ADDA0A1BE1F}"/>
    <cellStyle name="Normal 11 5_10. M - Group Capital ratio" xfId="5351" xr:uid="{E32096D8-7F7D-4150-B9D3-9D1029972764}"/>
    <cellStyle name="Normal 11 6" xfId="5352" xr:uid="{E5D54540-B577-477D-8985-EF1C53FE6968}"/>
    <cellStyle name="Normal 11 6 2" xfId="12424" xr:uid="{9FE99782-43B3-4270-91C6-DEE5935C0099}"/>
    <cellStyle name="Normal 11 6 2 2" xfId="14320" xr:uid="{BF49C92E-89F1-4777-B3A6-7D20DC268055}"/>
    <cellStyle name="Normal 11 6 2 3" xfId="16155" xr:uid="{AB34718E-0F8B-4D66-8699-43C8726C37A9}"/>
    <cellStyle name="Normal 11 6 2_Consolidated BS &amp; RGI" xfId="17503" xr:uid="{13E0C578-7F1D-4FC9-BF42-37190992E5B2}"/>
    <cellStyle name="Normal 11 6_2019 Addressable Expenses" xfId="18766" xr:uid="{318ACA20-05D8-4380-90C3-98D2112A1D2A}"/>
    <cellStyle name="Normal 11 7" xfId="5353" xr:uid="{CF767D4D-A482-4767-AF9F-A4C663A922ED}"/>
    <cellStyle name="Normal 11 7 2" xfId="12351" xr:uid="{DC6C85F1-4B1B-4E54-8320-88AB700C1DCF}"/>
    <cellStyle name="Normal 11 7 2 2" xfId="14321" xr:uid="{3D730900-AA78-4451-952C-64F2267FD4C9}"/>
    <cellStyle name="Normal 11 7 2 3" xfId="16084" xr:uid="{3BA11730-4C0E-4E60-AD43-207D7CFEDE5B}"/>
    <cellStyle name="Normal 11 7 2_Consolidated BS &amp; RGI" xfId="17504" xr:uid="{F08B3810-3338-476B-B984-337DD6C89D1D}"/>
    <cellStyle name="Normal 11 7_2019 Addressable Expenses" xfId="18767" xr:uid="{741902B3-C0DA-40F2-A8B5-7E5B2780B266}"/>
    <cellStyle name="Normal 11 8" xfId="12421" xr:uid="{0F888B4A-533A-4853-9A89-43E57474712A}"/>
    <cellStyle name="Normal 11 8 2" xfId="14322" xr:uid="{0B74F898-FD3D-48BC-A19D-315EE913113B}"/>
    <cellStyle name="Normal 11 8 3" xfId="16152" xr:uid="{F7821065-B6DA-414E-8F42-FCAAE2ED05CA}"/>
    <cellStyle name="Normal 11 8_Consolidated BS &amp; RGI" xfId="17505" xr:uid="{E435244D-5D27-4B8A-A935-67C2217CF2CB}"/>
    <cellStyle name="Normal 11 9" xfId="12422" xr:uid="{76404C1A-227A-48B7-8858-06FE34E7320C}"/>
    <cellStyle name="Normal 11 9 2" xfId="14323" xr:uid="{032FC62D-1806-4B46-912A-009584436FAF}"/>
    <cellStyle name="Normal 11 9 3" xfId="16153" xr:uid="{AAE051C8-EA1D-46EE-A9E6-0B6F54CF1BDD}"/>
    <cellStyle name="Normal 11 9_Consolidated BS &amp; RGI" xfId="17506" xr:uid="{1EDC0834-CFA4-46DD-A2F8-269416AE13D0}"/>
    <cellStyle name="Normal 11_10. M - Capitalization" xfId="5354" xr:uid="{7999558B-DE28-4171-AF92-68F2F769312C}"/>
    <cellStyle name="Normal 117" xfId="5355" xr:uid="{61DD0DD0-0D30-4E60-B10A-23B573562C7E}"/>
    <cellStyle name="Normal 12" xfId="5356" xr:uid="{E619B80D-EC1B-4F0C-A377-5DAD1C0D45C5}"/>
    <cellStyle name="Normal 12 10" xfId="5357" xr:uid="{B35D3EFE-53A7-4034-B26D-0F7E7E4742C5}"/>
    <cellStyle name="Normal 12 10 2" xfId="5358" xr:uid="{FFB5E511-1AEB-475D-B81D-3F72B7A8C8A0}"/>
    <cellStyle name="Normal 12 10_10. M - Group Capital ratio" xfId="5359" xr:uid="{EAAC864C-650A-4FF4-9D49-1C4EEA64D7DB}"/>
    <cellStyle name="Normal 12 11" xfId="5360" xr:uid="{ACD143EA-B67F-4C8F-862D-FA225679194D}"/>
    <cellStyle name="Normal 12 11 2" xfId="5361" xr:uid="{84551785-879F-413A-9435-08C37C1A8815}"/>
    <cellStyle name="Normal 12 11_10. M - Group Capital ratio" xfId="5362" xr:uid="{48A160F6-F0B3-4294-A934-D0E24D64D6B7}"/>
    <cellStyle name="Normal 12 12" xfId="5363" xr:uid="{A6F9BC8B-2268-48E7-B8B7-80DECF7C4B12}"/>
    <cellStyle name="Normal 12 12 2" xfId="5364" xr:uid="{828B5C1D-2E94-4CAB-AE71-F77DA8136B1C}"/>
    <cellStyle name="Normal 12 12_10. M - Group Capital ratio" xfId="5365" xr:uid="{5886D365-144B-41C2-B0D8-6EF514EAFB1A}"/>
    <cellStyle name="Normal 12 13" xfId="5366" xr:uid="{43E9AB37-A61B-4942-A878-7A8D7F9CB439}"/>
    <cellStyle name="Normal 12 13 2" xfId="5367" xr:uid="{71AAE758-1896-4AA9-9EC5-DCA131547E84}"/>
    <cellStyle name="Normal 12 13_10. M - Group Capital ratio" xfId="5368" xr:uid="{DE358AE5-8ED6-4079-841C-C8AF7A4F0884}"/>
    <cellStyle name="Normal 12 14" xfId="5369" xr:uid="{CB852C12-7324-45F0-A497-6C9779B230C9}"/>
    <cellStyle name="Normal 12 14 2" xfId="5370" xr:uid="{FD4DD723-FE00-4917-8065-EE26FA691647}"/>
    <cellStyle name="Normal 12 14_10. M - Group Capital ratio" xfId="5371" xr:uid="{EECC34B0-FDEE-405C-8217-C79FE39C5468}"/>
    <cellStyle name="Normal 12 15" xfId="5372" xr:uid="{FE4D695B-A023-4998-ACDF-C791ABC235B1}"/>
    <cellStyle name="Normal 12 15 2" xfId="5373" xr:uid="{28102C8B-65D8-4980-9E5E-B827C3FCA170}"/>
    <cellStyle name="Normal 12 15_10. M - Group Capital ratio" xfId="5374" xr:uid="{CF4E1107-9EE4-45AB-AA17-EBE9A8AA53B0}"/>
    <cellStyle name="Normal 12 16" xfId="5375" xr:uid="{380BB78E-9CB0-4D05-9723-89A40E3BE84B}"/>
    <cellStyle name="Normal 12 17" xfId="12165" xr:uid="{B45C03E2-A6A9-41ED-BEF2-D855031A92F8}"/>
    <cellStyle name="Normal 12 17 2" xfId="14324" xr:uid="{623CAB58-0878-4979-9465-42E852EA771A}"/>
    <cellStyle name="Normal 12 17 3" xfId="15904" xr:uid="{D00DB43B-4C3D-4069-978D-DC2E47AD5A8B}"/>
    <cellStyle name="Normal 12 17_Consolidated BS &amp; RGI" xfId="17507" xr:uid="{4B73BF66-301A-4F10-90C9-15FDFCC2ED5D}"/>
    <cellStyle name="Normal 12 18" xfId="13151" xr:uid="{DF44D350-55E1-485D-83C0-0A65639F0C45}"/>
    <cellStyle name="Normal 12 18 2" xfId="14325" xr:uid="{2BD1C65D-7831-45D1-BC26-9DE665714E77}"/>
    <cellStyle name="Normal 12 18 3" xfId="16876" xr:uid="{8179E11E-242F-48B4-8CC3-82C700C850F7}"/>
    <cellStyle name="Normal 12 18_Consolidated BS &amp; RGI" xfId="17508" xr:uid="{3177C7EB-742C-4A54-91B7-8651D7A32A8A}"/>
    <cellStyle name="Normal 12 19" xfId="13258" xr:uid="{D83BE35D-5312-4D8F-B8C6-B2C61E86AF10}"/>
    <cellStyle name="Normal 12 19 2" xfId="14326" xr:uid="{1329DF2E-220B-4871-AB06-761D8CD3B610}"/>
    <cellStyle name="Normal 12 19 3" xfId="16983" xr:uid="{13D669F3-8C76-42B3-8A6F-A02064642045}"/>
    <cellStyle name="Normal 12 19_Consolidated BS &amp; RGI" xfId="17509" xr:uid="{2666CB0F-F1CD-462D-9B21-9EDDE871CDCB}"/>
    <cellStyle name="Normal 12 2" xfId="5376" xr:uid="{743A6DE1-3FA4-427A-9DBB-9D4C12FEFCDF}"/>
    <cellStyle name="Normal 12 2 2" xfId="5377" xr:uid="{4041F9B1-202F-4676-BB2D-D23A730B90C9}"/>
    <cellStyle name="Normal 12 2 2 2" xfId="12416" xr:uid="{D5C199CA-64CA-4E3A-B1FA-495D9560CFFF}"/>
    <cellStyle name="Normal 12 2 2 2 2" xfId="14327" xr:uid="{66AAF148-A77E-4BDB-B978-AACF885DBE5B}"/>
    <cellStyle name="Normal 12 2 2 2 3" xfId="16147" xr:uid="{1EC2E11D-A850-4801-B15B-567D52CBA18A}"/>
    <cellStyle name="Normal 12 2 2 2_Consolidated BS &amp; RGI" xfId="17510" xr:uid="{059CCA39-2087-4AFA-A347-A882A17B12F1}"/>
    <cellStyle name="Normal 12 2 2_2019 Addressable Expenses" xfId="18768" xr:uid="{30FDE021-9282-4B7C-9364-A90A385A8410}"/>
    <cellStyle name="Normal 12 2 3" xfId="5378" xr:uid="{E9CB835D-4859-47C9-AEE7-737B6ECA69B0}"/>
    <cellStyle name="Normal 12 2 4" xfId="5379" xr:uid="{A1A4B962-D0FC-48C8-82B2-94069E5CE03A}"/>
    <cellStyle name="Normal 12 2 5" xfId="12227" xr:uid="{DCD799B3-E1B1-49CF-AAA2-B68A9DEBAED0}"/>
    <cellStyle name="Normal 12 2 5 2" xfId="14328" xr:uid="{73879E01-9C57-450A-A769-7E6CDC671995}"/>
    <cellStyle name="Normal 12 2 5 3" xfId="15966" xr:uid="{36B7E50C-BD82-4AD3-929F-2B9E49DBCEC5}"/>
    <cellStyle name="Normal 12 2 5_Consolidated BS &amp; RGI" xfId="17511" xr:uid="{7E6C3C02-21DD-419A-B3CC-5BF2D05CCFE0}"/>
    <cellStyle name="Normal 12 2_10. M - Group Capital ratio" xfId="5380" xr:uid="{B9AAA15E-9546-4106-B88A-F6E7A8D7CD7B}"/>
    <cellStyle name="Normal 12 20" xfId="13055" xr:uid="{764F9DEF-D01A-4FC8-8EA9-2B6D7BDF0AA5}"/>
    <cellStyle name="Normal 12 20 2" xfId="14329" xr:uid="{57CC75F1-1BC7-43AB-87C4-C58C9385458E}"/>
    <cellStyle name="Normal 12 20 3" xfId="16780" xr:uid="{5185C114-230E-4CD2-9FB0-4C3CC405F6A7}"/>
    <cellStyle name="Normal 12 20_Consolidated BS &amp; RGI" xfId="17512" xr:uid="{0338C8ED-1D26-4769-BB60-ED2230EB2F67}"/>
    <cellStyle name="Normal 12 21" xfId="12611" xr:uid="{0977067B-352D-4E5B-9A84-8BF6762F85B0}"/>
    <cellStyle name="Normal 12 21 2" xfId="14330" xr:uid="{8B334C03-9247-4A41-9183-0BB73B3EA6C8}"/>
    <cellStyle name="Normal 12 21 3" xfId="16341" xr:uid="{E80777BE-4CFD-481B-BB27-68898A2FA982}"/>
    <cellStyle name="Normal 12 21_Consolidated BS &amp; RGI" xfId="17513" xr:uid="{53D9BE02-1208-47F8-BC31-78EACE286E27}"/>
    <cellStyle name="Normal 12 22" xfId="12969" xr:uid="{590E94B9-15F1-41BB-9043-25D4C5470A8C}"/>
    <cellStyle name="Normal 12 22 2" xfId="14331" xr:uid="{FF421D49-6EEB-4259-BAD1-06DB0AF0C8F2}"/>
    <cellStyle name="Normal 12 22 3" xfId="16694" xr:uid="{B470F1BF-17FE-4483-AF3A-3D503D4980A5}"/>
    <cellStyle name="Normal 12 22_Consolidated BS &amp; RGI" xfId="17514" xr:uid="{EEB01869-E2D2-4948-BB6D-A7985F838F4D}"/>
    <cellStyle name="Normal 12 23" xfId="12679" xr:uid="{0E4FA17D-3242-46A6-90BE-85125BEBF943}"/>
    <cellStyle name="Normal 12 23 2" xfId="14332" xr:uid="{F4244CE9-A913-436D-819D-5A64B86897CD}"/>
    <cellStyle name="Normal 12 23 3" xfId="16409" xr:uid="{858E3167-39CC-4C7B-AF6B-2CA98E5CCB23}"/>
    <cellStyle name="Normal 12 23_Consolidated BS &amp; RGI" xfId="17515" xr:uid="{4E44BD41-EC76-47F7-A364-4D1E57EADEBE}"/>
    <cellStyle name="Normal 12 24" xfId="12910" xr:uid="{3B44EA73-C4A9-4294-9FA9-E841FEF4B201}"/>
    <cellStyle name="Normal 12 24 2" xfId="14333" xr:uid="{D8E13D65-37FC-458F-AE39-89CF847966B8}"/>
    <cellStyle name="Normal 12 24 3" xfId="16635" xr:uid="{4B1EE633-75A5-4D99-A4CA-AF41B2F88787}"/>
    <cellStyle name="Normal 12 24_Consolidated BS &amp; RGI" xfId="17516" xr:uid="{9850B299-9CEC-478D-9BFB-30D70366AAE1}"/>
    <cellStyle name="Normal 12 25" xfId="12730" xr:uid="{8FC929E4-5A1F-4EF8-A7D3-57D39C59A6E3}"/>
    <cellStyle name="Normal 12 25 2" xfId="14334" xr:uid="{5BAD4224-E9D2-403C-98CC-329F87A4CD41}"/>
    <cellStyle name="Normal 12 25 3" xfId="16460" xr:uid="{607EE062-D2DF-48FD-8E76-A50B194FF388}"/>
    <cellStyle name="Normal 12 25_Consolidated BS &amp; RGI" xfId="17517" xr:uid="{E23E3CB9-139A-43E1-B85A-303F17AA6D5A}"/>
    <cellStyle name="Normal 12 26" xfId="12877" xr:uid="{69CE7E40-4A3D-4912-8B11-DDFE65378035}"/>
    <cellStyle name="Normal 12 26 2" xfId="14335" xr:uid="{D4063165-5866-4269-B27C-159ECF21D2F6}"/>
    <cellStyle name="Normal 12 26 3" xfId="16602" xr:uid="{D1C1CB37-DEC0-4FE3-891B-476B48DA3B06}"/>
    <cellStyle name="Normal 12 26_Consolidated BS &amp; RGI" xfId="17518" xr:uid="{6EBE6E99-99A5-4517-9854-F37480F50B62}"/>
    <cellStyle name="Normal 12 27" xfId="13271" xr:uid="{7F7EB142-11D3-48C9-9291-FC4640E3A520}"/>
    <cellStyle name="Normal 12 27 2" xfId="14336" xr:uid="{530A443C-7C63-4345-BAF4-F04A33F6B864}"/>
    <cellStyle name="Normal 12 27 3" xfId="16996" xr:uid="{E53C1B98-D97A-4E4D-A4AB-85DCD8D925EE}"/>
    <cellStyle name="Normal 12 27_Consolidated BS &amp; RGI" xfId="17519" xr:uid="{8E2B97F4-9D15-417D-AC6C-3E8C7E45D2DC}"/>
    <cellStyle name="Normal 12 28" xfId="12844" xr:uid="{FCAE86DD-6939-4F2A-AA77-332EDCB05246}"/>
    <cellStyle name="Normal 12 28 2" xfId="14337" xr:uid="{0F2BA666-E243-4094-84AA-BE2154BAF2BA}"/>
    <cellStyle name="Normal 12 28 3" xfId="16569" xr:uid="{F4229C13-0F5F-48D4-A2DC-EA6EC899F315}"/>
    <cellStyle name="Normal 12 28_Consolidated BS &amp; RGI" xfId="17520" xr:uid="{4C232A82-A854-4AE9-93C2-5696441180CF}"/>
    <cellStyle name="Normal 12 29" xfId="12794" xr:uid="{A0A9A808-640F-43AD-8BB6-991C1CDD3290}"/>
    <cellStyle name="Normal 12 29 2" xfId="14338" xr:uid="{0A1FA451-B2D0-4DB9-A969-117A7FC5DAC4}"/>
    <cellStyle name="Normal 12 29 3" xfId="16524" xr:uid="{9580CF4E-5B49-4F15-9375-49E5A66C43AA}"/>
    <cellStyle name="Normal 12 29_Consolidated BS &amp; RGI" xfId="17521" xr:uid="{885D8BA6-8524-4BCB-8599-B28B1953BE47}"/>
    <cellStyle name="Normal 12 3" xfId="5381" xr:uid="{3818FE43-9888-4726-851B-3EC925D0425B}"/>
    <cellStyle name="Normal 12 3 2" xfId="5382" xr:uid="{3779CA54-4517-4F18-B779-5BBE75FD88D5}"/>
    <cellStyle name="Normal 12 3 2 2" xfId="12301" xr:uid="{75D926CA-35CC-4293-87C7-80D2FC6E7D2D}"/>
    <cellStyle name="Normal 12 3 2 2 2" xfId="14339" xr:uid="{809814E9-F75C-4AEE-8654-BCD20020EE4B}"/>
    <cellStyle name="Normal 12 3 2 2 3" xfId="16034" xr:uid="{F3EDF63F-98C7-4B01-9512-6A63FE1DEE10}"/>
    <cellStyle name="Normal 12 3 2 2_Consolidated BS &amp; RGI" xfId="17522" xr:uid="{A987496D-4AC0-4475-A31E-0EF6F9B40E0F}"/>
    <cellStyle name="Normal 12 3 2_2019 Addressable Expenses" xfId="18769" xr:uid="{CF271ECB-3A2F-4EFB-9CFD-57D9A93B8BE2}"/>
    <cellStyle name="Normal 12 3 3" xfId="5383" xr:uid="{8A0F3532-E5A7-46CC-8F79-9715DDCDBBD1}"/>
    <cellStyle name="Normal 12 3 3 2" xfId="12302" xr:uid="{1F6FA74C-02B4-4184-9E8C-8011F75A36D9}"/>
    <cellStyle name="Normal 12 3 3 2 2" xfId="14340" xr:uid="{68E2D320-BCC8-469A-8844-12382C2C3926}"/>
    <cellStyle name="Normal 12 3 3 2 3" xfId="16035" xr:uid="{3737A590-5B9B-4EEA-994F-44BCFD4BA3C9}"/>
    <cellStyle name="Normal 12 3 3 2_Consolidated BS &amp; RGI" xfId="17523" xr:uid="{98387E8F-0B1C-4E53-B399-2BA8994E07D9}"/>
    <cellStyle name="Normal 12 3 3_2019 Addressable Expenses" xfId="18770" xr:uid="{457D6A4A-147E-4EA6-8397-66AE31AD17D5}"/>
    <cellStyle name="Normal 12 3 4" xfId="5384" xr:uid="{C7BCAF17-4193-4C6F-A4D2-86DD291FD165}"/>
    <cellStyle name="Normal 12 3 5" xfId="12299" xr:uid="{D23F6EFB-814F-469B-8AE3-3D0D1828CE21}"/>
    <cellStyle name="Normal 12 3 5 2" xfId="14341" xr:uid="{F8314A6C-0A22-47F8-8155-826FF21766F5}"/>
    <cellStyle name="Normal 12 3 5 3" xfId="16032" xr:uid="{436B0EB9-DA78-4FFD-9701-B76F74F5C172}"/>
    <cellStyle name="Normal 12 3 5_Consolidated BS &amp; RGI" xfId="17524" xr:uid="{33E9891E-7441-43CC-A607-644508B0A4BF}"/>
    <cellStyle name="Normal 12 3_10. M - Group Capital ratio" xfId="5385" xr:uid="{A18EC8EF-5246-4409-8AAD-BCB1317EAE24}"/>
    <cellStyle name="Normal 12 4" xfId="5386" xr:uid="{E7C16922-A653-4DC8-85B0-C93B2B92AC22}"/>
    <cellStyle name="Normal 12 4 2" xfId="5387" xr:uid="{53B36C1D-91AE-4215-8649-0F28CE9E50EB}"/>
    <cellStyle name="Normal 12 4 3" xfId="5388" xr:uid="{9AC0EFE8-2F79-4E49-BB62-7026E33F42B2}"/>
    <cellStyle name="Normal 12 4 4" xfId="5389" xr:uid="{343F4CC7-F64D-4FEA-9A4B-1F4326E4FE1B}"/>
    <cellStyle name="Normal 12 4 5" xfId="12403" xr:uid="{5BF5E8B1-A92A-4038-ACAA-9A970A577193}"/>
    <cellStyle name="Normal 12 4 5 2" xfId="14342" xr:uid="{AABE19EF-CA2C-49FA-9CD2-6DF258488883}"/>
    <cellStyle name="Normal 12 4 5 3" xfId="16134" xr:uid="{725D5FD2-4C72-4D6C-B39E-9CD0489D28EB}"/>
    <cellStyle name="Normal 12 4 5_Consolidated BS &amp; RGI" xfId="17525" xr:uid="{00633EF9-60D6-4F4A-83E9-ABAC97C8D32C}"/>
    <cellStyle name="Normal 12 4_10. M - Group Capital ratio" xfId="5390" xr:uid="{78E4E439-FD6A-41DF-A21D-9E29C71E5F2D}"/>
    <cellStyle name="Normal 12 5" xfId="5391" xr:uid="{2C0FA10D-E8F0-42D8-AD3E-65F0266E5DBB}"/>
    <cellStyle name="Normal 12 5 2" xfId="5392" xr:uid="{F039954F-859D-4DEC-8BD7-5309B9D4E339}"/>
    <cellStyle name="Normal 12 5 3" xfId="5393" xr:uid="{D540BFC5-0FD7-43EB-BFF6-828E707F3325}"/>
    <cellStyle name="Normal 12 5 4" xfId="5394" xr:uid="{BFE791CC-FA39-49C2-B7B0-4F9198848C68}"/>
    <cellStyle name="Normal 12 5_10. M - Group Capital ratio" xfId="5395" xr:uid="{284922FB-3BD8-41F6-9579-A1597FDBF5DB}"/>
    <cellStyle name="Normal 12 6" xfId="5396" xr:uid="{3D40240D-3103-4D30-A5F6-FF2A516770B4}"/>
    <cellStyle name="Normal 12 6 2" xfId="5397" xr:uid="{B831B998-1A6E-4C12-B6DC-527D7C5FADD9}"/>
    <cellStyle name="Normal 12 6 3" xfId="5398" xr:uid="{D9D89416-BAD7-48FD-99C1-FAA9D8032686}"/>
    <cellStyle name="Normal 12 6_10. M - Group Capital ratio" xfId="5399" xr:uid="{123268AA-3FCF-4CE7-BF32-AD6FE6ED3D1D}"/>
    <cellStyle name="Normal 12 7" xfId="5400" xr:uid="{85703AB2-6991-425D-8F52-E6CBF0BBEB10}"/>
    <cellStyle name="Normal 12 7 2" xfId="5401" xr:uid="{06927787-D701-49F8-A2C0-735152A40E22}"/>
    <cellStyle name="Normal 12 7_10. M - Group Capital ratio" xfId="5402" xr:uid="{784DD589-0D09-4EA9-8F54-68CE88E3D6B5}"/>
    <cellStyle name="Normal 12 8" xfId="5403" xr:uid="{8DC84EA1-7FE9-488B-916C-B950C5F75828}"/>
    <cellStyle name="Normal 12 8 2" xfId="5404" xr:uid="{350F7BC5-9553-4967-A0A7-D96B59C53213}"/>
    <cellStyle name="Normal 12 8_10. M - Group Capital ratio" xfId="5405" xr:uid="{B63BB024-948F-47BC-A7AE-5F6823CAC893}"/>
    <cellStyle name="Normal 12 9" xfId="5406" xr:uid="{E2CF076A-A4F3-409C-9F9C-D69E7488D5D6}"/>
    <cellStyle name="Normal 12 9 2" xfId="5407" xr:uid="{2FF9C6F0-C5C7-4F66-BAAA-4160BD1C7E6B}"/>
    <cellStyle name="Normal 12 9_10. M - Group Capital ratio" xfId="5408" xr:uid="{10F9663B-F652-4AA3-822C-ED4D23899F6A}"/>
    <cellStyle name="Normal 12_03 PR_MCVNB" xfId="5409" xr:uid="{4155D443-8817-4D05-9020-B151F8D2CB53}"/>
    <cellStyle name="Normal 13" xfId="5410" xr:uid="{D550600B-DB0F-4E8E-95D1-ABEDF37AE757}"/>
    <cellStyle name="Normal 13 10" xfId="5411" xr:uid="{ED499FDD-0B61-402E-9DB9-4C5E2DC64D7B}"/>
    <cellStyle name="Normal 13 10 2" xfId="5412" xr:uid="{FA0B871E-FE44-422F-BD6A-F6ED653AC700}"/>
    <cellStyle name="Normal 13 10_10. M - Group Capital ratio" xfId="5413" xr:uid="{F8E4FF3F-D53D-4C7E-80F9-625A706B6F24}"/>
    <cellStyle name="Normal 13 11" xfId="5414" xr:uid="{15DA05C9-FFF6-48F4-9107-7EEC83FC4C20}"/>
    <cellStyle name="Normal 13 11 2" xfId="5415" xr:uid="{9EEC7718-B547-48C4-B375-C272B2368AFF}"/>
    <cellStyle name="Normal 13 11_10. M - Group Capital ratio" xfId="5416" xr:uid="{633E64EF-0E2E-4139-894F-42B0A16A432E}"/>
    <cellStyle name="Normal 13 12" xfId="5417" xr:uid="{D285E5EC-4FE8-492C-912E-A23489EACAD6}"/>
    <cellStyle name="Normal 13 12 2" xfId="5418" xr:uid="{50955F24-1733-421B-BD75-BFF21B042DF4}"/>
    <cellStyle name="Normal 13 12_10. M - Group Capital ratio" xfId="5419" xr:uid="{73926856-7F5D-4A11-9343-054CD0A538FA}"/>
    <cellStyle name="Normal 13 13" xfId="5420" xr:uid="{670E58F6-E742-4804-9DE8-A1544A691DF0}"/>
    <cellStyle name="Normal 13 13 2" xfId="5421" xr:uid="{03173DAC-2BAB-4A2B-BC43-82CDDD83422C}"/>
    <cellStyle name="Normal 13 13_10. M - Group Capital ratio" xfId="5422" xr:uid="{E1363FDB-DE3C-4C90-9617-2278FD1ADC3A}"/>
    <cellStyle name="Normal 13 14" xfId="5423" xr:uid="{2C0AF848-2C50-48E6-9956-63E5520AABCC}"/>
    <cellStyle name="Normal 13 14 2" xfId="5424" xr:uid="{6329770F-E489-4D6B-B71E-04EC1B862E8C}"/>
    <cellStyle name="Normal 13 14_10. M - Group Capital ratio" xfId="5425" xr:uid="{44A34B58-FF43-4AFC-A109-D9809C367AFD}"/>
    <cellStyle name="Normal 13 15" xfId="5426" xr:uid="{8200B765-AE84-4C4D-A272-73C053573B22}"/>
    <cellStyle name="Normal 13 15 2" xfId="5427" xr:uid="{CE99F0EF-2BC6-4920-B883-6BCF3B3761DC}"/>
    <cellStyle name="Normal 13 15_10. M - Group Capital ratio" xfId="5428" xr:uid="{F73A360C-60F8-4072-BAC0-16CCE500B79B}"/>
    <cellStyle name="Normal 13 16" xfId="5429" xr:uid="{31B933AF-3F5D-440E-BCE2-AAA309F22B4E}"/>
    <cellStyle name="Normal 13 16 2" xfId="13401" xr:uid="{419A5122-6219-454A-820E-0297AC0A0E8A}"/>
    <cellStyle name="Normal 13 16_Addressable Expenses per RU" xfId="13402" xr:uid="{51B53C02-3CE1-4D41-B7DF-99FDD2055D58}"/>
    <cellStyle name="Normal 13 17" xfId="12229" xr:uid="{4CE16D68-8888-4C95-B9B7-5BAB381F72AB}"/>
    <cellStyle name="Normal 13 17 2" xfId="14343" xr:uid="{63AAF7D0-600C-438A-9791-1F90D948FAA5}"/>
    <cellStyle name="Normal 13 17 3" xfId="15968" xr:uid="{1A981417-4059-437A-8A1F-8F4F1EBBB761}"/>
    <cellStyle name="Normal 13 17_Consolidated BS &amp; RGI" xfId="17526" xr:uid="{39A2C1B6-8904-4421-8CAC-B34750105C82}"/>
    <cellStyle name="Normal 13 18" xfId="13134" xr:uid="{8BBB6FA2-D443-40F1-88F2-022A5565AA48}"/>
    <cellStyle name="Normal 13 18 2" xfId="14344" xr:uid="{3963F15B-EEE4-422B-823A-E695D56DF575}"/>
    <cellStyle name="Normal 13 18 3" xfId="16859" xr:uid="{673B4889-B255-4068-90DC-7EEE5545A8AF}"/>
    <cellStyle name="Normal 13 18_Consolidated BS &amp; RGI" xfId="17527" xr:uid="{A4A9E310-AB79-42F7-BC6D-6AB6EB741C58}"/>
    <cellStyle name="Normal 13 19" xfId="13240" xr:uid="{D5A6D2DE-2AC3-45C2-BAC5-C81926518074}"/>
    <cellStyle name="Normal 13 19 2" xfId="14345" xr:uid="{08358224-4079-4D21-95FD-B868226B1CD9}"/>
    <cellStyle name="Normal 13 19 3" xfId="16965" xr:uid="{A2C1879F-8223-4F55-B235-7726154D8619}"/>
    <cellStyle name="Normal 13 19_Consolidated BS &amp; RGI" xfId="17528" xr:uid="{2141E0FD-C4D7-436A-88C5-7B9EB838A037}"/>
    <cellStyle name="Normal 13 2" xfId="5430" xr:uid="{0BD9C916-2398-4BA6-99C6-F3EFF05E44BB}"/>
    <cellStyle name="Normal 13 2 2" xfId="5431" xr:uid="{BFCE0D45-A7F1-4622-A0F4-490BC798D988}"/>
    <cellStyle name="Normal 13 2 3" xfId="12417" xr:uid="{548D9F95-EF8E-4BCD-BCB5-0427D7EF756D}"/>
    <cellStyle name="Normal 13 2 3 2" xfId="14346" xr:uid="{8B592685-F7CB-48C4-8FCE-A4B02FDEB947}"/>
    <cellStyle name="Normal 13 2 3 3" xfId="16148" xr:uid="{6F6B0BA6-275E-4869-AC79-0152ADFD98C0}"/>
    <cellStyle name="Normal 13 2 3_Consolidated BS &amp; RGI" xfId="17529" xr:uid="{81EED98E-2E9D-46F5-AF01-9786A441662D}"/>
    <cellStyle name="Normal 13 2_10. M - Group Capital ratio" xfId="5432" xr:uid="{B3A3F2E6-899B-461B-BD9D-C7A1DDC5F14B}"/>
    <cellStyle name="Normal 13 20" xfId="13037" xr:uid="{A54AF10E-9A6D-4DFF-92F7-9C1B870B010D}"/>
    <cellStyle name="Normal 13 20 2" xfId="14347" xr:uid="{DFFE980D-AECA-4A81-A5E1-1C48C94958AD}"/>
    <cellStyle name="Normal 13 20 3" xfId="16762" xr:uid="{F737A9B3-1A80-4F30-B2A6-35C85A40F59C}"/>
    <cellStyle name="Normal 13 20_Consolidated BS &amp; RGI" xfId="17530" xr:uid="{B52214D8-58F4-4123-A58B-AFF20703F28A}"/>
    <cellStyle name="Normal 13 21" xfId="12627" xr:uid="{7906ECC1-A9C2-40B8-8B4F-F1BCF4FEE03C}"/>
    <cellStyle name="Normal 13 21 2" xfId="14348" xr:uid="{CDCC2A25-B501-4A6A-91FF-03F8A694B236}"/>
    <cellStyle name="Normal 13 21 3" xfId="16357" xr:uid="{24D79B47-D4D5-4096-9B48-6A9B6EB771E4}"/>
    <cellStyle name="Normal 13 21_Consolidated BS &amp; RGI" xfId="17531" xr:uid="{FA101837-0A36-4A00-A482-1C756FC93FA7}"/>
    <cellStyle name="Normal 13 22" xfId="12954" xr:uid="{B205F2B1-0222-484E-900C-5A6B8FC64D41}"/>
    <cellStyle name="Normal 13 22 2" xfId="14349" xr:uid="{D4D0F0A6-3796-4FB8-A4A5-F29028298F31}"/>
    <cellStyle name="Normal 13 22 3" xfId="16679" xr:uid="{C7D7A742-3BF7-4267-9638-62D4B02EE3FA}"/>
    <cellStyle name="Normal 13 22_Consolidated BS &amp; RGI" xfId="17532" xr:uid="{27E9CEBA-0FC3-4041-B2FA-746F4C92F03B}"/>
    <cellStyle name="Normal 13 23" xfId="12693" xr:uid="{63E15E90-5C58-4597-9F07-0628C0436FEE}"/>
    <cellStyle name="Normal 13 23 2" xfId="14350" xr:uid="{8D01D3A7-611E-4DAE-9914-B45F05B8CF05}"/>
    <cellStyle name="Normal 13 23 3" xfId="16423" xr:uid="{E4F91487-EAC5-4474-B4F4-30E67A98C824}"/>
    <cellStyle name="Normal 13 23_Consolidated BS &amp; RGI" xfId="17533" xr:uid="{4889DCCF-5A98-42E4-B57B-36490E940AD9}"/>
    <cellStyle name="Normal 13 24" xfId="12898" xr:uid="{26F4FF14-9EAE-4EBF-B5BB-E1A75D58D82F}"/>
    <cellStyle name="Normal 13 24 2" xfId="14351" xr:uid="{6626C1CC-F9F7-46FB-98A6-C138E79457B1}"/>
    <cellStyle name="Normal 13 24 3" xfId="16623" xr:uid="{A2851B40-38F4-4363-A65E-FAF909FB712E}"/>
    <cellStyle name="Normal 13 24_Consolidated BS &amp; RGI" xfId="17534" xr:uid="{09D918C0-7525-4ADD-BFDC-580B493A3041}"/>
    <cellStyle name="Normal 13 25" xfId="12743" xr:uid="{66E68813-F13E-408A-8D9E-241E8D21DF8B}"/>
    <cellStyle name="Normal 13 25 2" xfId="14352" xr:uid="{71FB26A7-97B6-48B8-8D27-8371A20D8320}"/>
    <cellStyle name="Normal 13 25 3" xfId="16473" xr:uid="{D86ED7D9-58CD-4492-B2D9-77440B11069B}"/>
    <cellStyle name="Normal 13 25_Consolidated BS &amp; RGI" xfId="17535" xr:uid="{5B2C6CEE-ADAB-46CB-AAB7-611F0EBA77AE}"/>
    <cellStyle name="Normal 13 26" xfId="12864" xr:uid="{7977F2C4-DAF4-4D2C-BCFA-3BB48F92B713}"/>
    <cellStyle name="Normal 13 26 2" xfId="14353" xr:uid="{F2823F35-AE51-4CC7-8F55-06E6DAEC9EAC}"/>
    <cellStyle name="Normal 13 26 3" xfId="16589" xr:uid="{4209BB7A-1CA1-44B4-A37C-0C44AB06851C}"/>
    <cellStyle name="Normal 13 26_Consolidated BS &amp; RGI" xfId="17536" xr:uid="{01A38B87-EFDC-484A-85C6-1D605A18D37E}"/>
    <cellStyle name="Normal 13 27" xfId="12775" xr:uid="{A22B3CC7-4F61-435F-8373-BAAC5BA06E88}"/>
    <cellStyle name="Normal 13 27 2" xfId="14354" xr:uid="{9F624291-626C-4C3B-B10E-E530F0DB8DBC}"/>
    <cellStyle name="Normal 13 27 3" xfId="16505" xr:uid="{3899DD2D-7484-4E8B-AA1D-DA7E3FE004B1}"/>
    <cellStyle name="Normal 13 27_Consolidated BS &amp; RGI" xfId="17537" xr:uid="{972ED8C7-2298-45A3-AFBF-64AAB4AB0075}"/>
    <cellStyle name="Normal 13 28" xfId="12832" xr:uid="{AB748F8F-D3F4-47BC-BD83-9AAF6F1B1E88}"/>
    <cellStyle name="Normal 13 28 2" xfId="14355" xr:uid="{6BE66238-1296-4E04-97AF-4CB66B460AB0}"/>
    <cellStyle name="Normal 13 28 3" xfId="16557" xr:uid="{CB8CA12A-D792-4096-BCF1-089BB5CD0EC6}"/>
    <cellStyle name="Normal 13 28_Consolidated BS &amp; RGI" xfId="17538" xr:uid="{0A969CEA-56CD-4150-BC83-17AA1A3C6524}"/>
    <cellStyle name="Normal 13 29" xfId="12805" xr:uid="{4EFDE233-CC09-446A-9AE8-D3E031FF801B}"/>
    <cellStyle name="Normal 13 29 2" xfId="14356" xr:uid="{358A5F39-3038-4326-9493-2EAFB4A3E943}"/>
    <cellStyle name="Normal 13 29 3" xfId="16535" xr:uid="{4ADD3DB9-94A4-4AC5-B089-F6D084720FB0}"/>
    <cellStyle name="Normal 13 29_Consolidated BS &amp; RGI" xfId="17539" xr:uid="{4874B86B-50DD-43AB-AE4E-4D1966C64248}"/>
    <cellStyle name="Normal 13 3" xfId="5433" xr:uid="{8DE420E8-43E5-470A-AD4A-378D435FB291}"/>
    <cellStyle name="Normal 13 3 2" xfId="5434" xr:uid="{61132D63-DC49-4AE9-BCE4-94FC79E81435}"/>
    <cellStyle name="Normal 13 3 3" xfId="12405" xr:uid="{0367F364-FB38-4E09-AB84-319C13F616F2}"/>
    <cellStyle name="Normal 13 3 3 2" xfId="14357" xr:uid="{03533B0A-3FCE-4ED2-8139-3BB4C7CD2B27}"/>
    <cellStyle name="Normal 13 3 3 3" xfId="16136" xr:uid="{E6F78786-6955-4471-A869-46F07C2A6258}"/>
    <cellStyle name="Normal 13 3 3_Consolidated BS &amp; RGI" xfId="17540" xr:uid="{E52B2B53-9DB9-445C-8491-5E0F26785C41}"/>
    <cellStyle name="Normal 13 3_10. M - Group Capital ratio" xfId="5435" xr:uid="{C9AA8C73-6D02-4E1E-8AC4-F22A6393CFA0}"/>
    <cellStyle name="Normal 13 4" xfId="5436" xr:uid="{06A3F1C7-BB0E-4B5D-9A02-FE3094AB1FC8}"/>
    <cellStyle name="Normal 13 4 2" xfId="5437" xr:uid="{F402A2C9-25C7-4887-A811-EA45403758BA}"/>
    <cellStyle name="Normal 13 4_10. M - Group Capital ratio" xfId="5438" xr:uid="{80225ADB-331A-4F51-94B2-0D1BFBE8F078}"/>
    <cellStyle name="Normal 13 5" xfId="5439" xr:uid="{EEC8FCB0-323B-4CB7-AE2B-5DC1C2AA6D1B}"/>
    <cellStyle name="Normal 13 5 2" xfId="5440" xr:uid="{FC29CCBB-C631-45A6-AD3A-FD14C26EEF74}"/>
    <cellStyle name="Normal 13 5_10. M - Group Capital ratio" xfId="5441" xr:uid="{DD1AD059-3D23-4A55-A92A-CD841A4232BF}"/>
    <cellStyle name="Normal 13 6" xfId="5442" xr:uid="{DC36C0F1-D54C-48B3-BC9F-111D03F66411}"/>
    <cellStyle name="Normal 13 6 2" xfId="5443" xr:uid="{093DA3D4-4829-4760-8575-D8CBA255AD4C}"/>
    <cellStyle name="Normal 13 6_10. M - Group Capital ratio" xfId="5444" xr:uid="{DA8B85F8-B0CC-46FC-9B32-91B7307C8DFB}"/>
    <cellStyle name="Normal 13 7" xfId="5445" xr:uid="{8C19DEA9-58C6-4931-BF0C-76C0EE8BF40B}"/>
    <cellStyle name="Normal 13 7 2" xfId="5446" xr:uid="{37864941-2CB6-4D1D-B0C2-58CA68B28703}"/>
    <cellStyle name="Normal 13 7_10. M - Group Capital ratio" xfId="5447" xr:uid="{952DEB3F-053B-4CDC-9AA8-578CEA7532EB}"/>
    <cellStyle name="Normal 13 8" xfId="5448" xr:uid="{D3C1E4FE-8391-4661-947D-D931A222A7CE}"/>
    <cellStyle name="Normal 13 8 2" xfId="5449" xr:uid="{4CE93DAB-5275-4627-9E1B-AE8324D4DE32}"/>
    <cellStyle name="Normal 13 8_10. M - Group Capital ratio" xfId="5450" xr:uid="{836A9AA7-E1E8-48EA-82DE-742F180D296E}"/>
    <cellStyle name="Normal 13 9" xfId="5451" xr:uid="{CCC2B552-F811-4F69-9354-5002B5BC47BB}"/>
    <cellStyle name="Normal 13 9 2" xfId="5452" xr:uid="{4F3CE799-B5CA-49A2-BDB1-51AFF1A823D4}"/>
    <cellStyle name="Normal 13 9_10. M - Group Capital ratio" xfId="5453" xr:uid="{09BA9DF3-F8ED-4DE2-9348-09B2B25AFE42}"/>
    <cellStyle name="Normal 13_00.02 Cons P&amp;L" xfId="5454" xr:uid="{2BCAEF41-3D02-46B5-AE11-B86427A6A0D9}"/>
    <cellStyle name="Normal 14" xfId="5455" xr:uid="{6BAFDECD-93DB-4E58-BFDE-43AA0FE9F4AE}"/>
    <cellStyle name="Normal 14 10" xfId="13239" xr:uid="{4D7AFCEC-CFE4-4331-9E6D-DE275766F51B}"/>
    <cellStyle name="Normal 14 10 2" xfId="14358" xr:uid="{C51ECE28-B698-4FA4-B9DD-13FDE30CD855}"/>
    <cellStyle name="Normal 14 10 3" xfId="16964" xr:uid="{06408F5F-609A-4A13-96E1-7F2EB6FBE8FE}"/>
    <cellStyle name="Normal 14 10_Consolidated BS &amp; RGI" xfId="17541" xr:uid="{AFFABF50-8C2B-4C45-B9F6-7274F82B3BBC}"/>
    <cellStyle name="Normal 14 2" xfId="5456" xr:uid="{B3EB6F31-52DF-4B5B-95F5-472F0D6F8FD9}"/>
    <cellStyle name="Normal 14 2 2" xfId="5457" xr:uid="{713E3544-5E00-41BA-B472-96FB0A336764}"/>
    <cellStyle name="Normal 14 2 3" xfId="5458" xr:uid="{13B7D075-D27C-4F38-AC34-D8B3AF1F0A84}"/>
    <cellStyle name="Normal 14 2 4" xfId="12339" xr:uid="{4DF42BA1-41B7-431E-9789-A08813AD898A}"/>
    <cellStyle name="Normal 14 2 4 2" xfId="14359" xr:uid="{6C11D64C-C406-4341-8B7C-AE7456813570}"/>
    <cellStyle name="Normal 14 2 4 3" xfId="16072" xr:uid="{F7E09B87-3123-4867-872E-A4D167D6C6DD}"/>
    <cellStyle name="Normal 14 2 4_Consolidated BS &amp; RGI" xfId="17542" xr:uid="{66E7FF50-7962-4B9F-A69A-1AAC6FEADC81}"/>
    <cellStyle name="Normal 14 2_10. M - Capitalization" xfId="5459" xr:uid="{C2BCF170-9B81-4CBA-883C-D7744CD135DF}"/>
    <cellStyle name="Normal 14 3" xfId="5460" xr:uid="{274BCFB1-852D-44D4-AF91-478FAB728786}"/>
    <cellStyle name="Normal 14 3 2" xfId="5461" xr:uid="{2E573D85-92EB-4B16-8002-C03F41D526E6}"/>
    <cellStyle name="Normal 14 3_10. M - Capitalization" xfId="5462" xr:uid="{E905B5EB-8DC2-4C51-AAAB-358F5A0AD12B}"/>
    <cellStyle name="Normal 14 4" xfId="5463" xr:uid="{A3D58082-2D85-4506-88FB-33F16D2C0F0C}"/>
    <cellStyle name="Normal 14 4 2" xfId="5464" xr:uid="{FE2F9141-E631-4940-B708-279823A6A4A8}"/>
    <cellStyle name="Normal 14 4 3" xfId="5465" xr:uid="{391A6D75-27AF-42D5-848A-43F18E7BD20B}"/>
    <cellStyle name="Normal 14 4_10. M - Capitalization" xfId="5466" xr:uid="{1F044A6E-A1C5-49B2-8EE8-08F021D5094D}"/>
    <cellStyle name="Normal 14 5" xfId="5467" xr:uid="{0947AF07-6505-4BC6-90ED-875530453BB5}"/>
    <cellStyle name="Normal 14 6" xfId="5468" xr:uid="{7A5EE10F-275E-4C19-BDC9-4B92995D4A56}"/>
    <cellStyle name="Normal 14 6 2" xfId="5469" xr:uid="{37A1F68E-3593-4FD1-8BB5-4640FE6BA33F}"/>
    <cellStyle name="Normal 14 6 3" xfId="5470" xr:uid="{BA107542-1BD2-41D6-A321-ED3CC0415795}"/>
    <cellStyle name="Normal 14 6_2019 Addressable Expenses" xfId="18771" xr:uid="{0E6C74F8-4166-46A4-9672-C9986F128ABD}"/>
    <cellStyle name="Normal 14 7" xfId="5471" xr:uid="{743C2CE0-24F4-4815-A33E-35401657D368}"/>
    <cellStyle name="Normal 14 8" xfId="12230" xr:uid="{F193910F-1C03-4E71-8726-193C57CFF9D9}"/>
    <cellStyle name="Normal 14 8 2" xfId="14360" xr:uid="{9CA63D70-459C-4CC8-A779-9BD4A62424B5}"/>
    <cellStyle name="Normal 14 8 3" xfId="15969" xr:uid="{2ABB424F-4323-465A-BE1D-20FD9A130D12}"/>
    <cellStyle name="Normal 14 8_Consolidated BS &amp; RGI" xfId="17543" xr:uid="{D456FD29-8DB3-44D8-9CD8-2B8AC33437B1}"/>
    <cellStyle name="Normal 14 9" xfId="13133" xr:uid="{D4662A84-4EAA-4825-A008-DF0A17264CAF}"/>
    <cellStyle name="Normal 14 9 2" xfId="14361" xr:uid="{B34CF4AF-4DE7-474F-98A3-56B542D171B2}"/>
    <cellStyle name="Normal 14 9 3" xfId="16858" xr:uid="{B347AB79-5B3F-4165-8B06-9009172A98BE}"/>
    <cellStyle name="Normal 14 9_Consolidated BS &amp; RGI" xfId="17544" xr:uid="{B1B4C6BF-6D68-4AF8-8E1F-85A0902F0283}"/>
    <cellStyle name="Normal 14_10. M - Capitalization" xfId="5472" xr:uid="{12D60323-E913-48FC-B530-97362E7BD4D0}"/>
    <cellStyle name="Normal 15" xfId="5473" xr:uid="{068D34CB-17E5-480A-870A-66C2F5744DE1}"/>
    <cellStyle name="Normal 15 10" xfId="12953" xr:uid="{81790CC9-6888-415F-B69D-263817CFCA0F}"/>
    <cellStyle name="Normal 15 10 2" xfId="14362" xr:uid="{43850B7A-9715-41DA-A208-17B16D8440EA}"/>
    <cellStyle name="Normal 15 10 3" xfId="16678" xr:uid="{337C58E8-DBC3-410A-919E-91B0BACF33F9}"/>
    <cellStyle name="Normal 15 10_Consolidated BS &amp; RGI" xfId="17545" xr:uid="{A2EFAE12-3596-484D-BEB5-EF94428BD4CA}"/>
    <cellStyle name="Normal 15 2" xfId="5474" xr:uid="{CFA29FBC-D3C4-48EC-B32F-C60D0A3DEDF7}"/>
    <cellStyle name="Normal 15 2 2" xfId="5475" xr:uid="{4A57AE4E-91E8-456A-ADF3-2ECF979FF610}"/>
    <cellStyle name="Normal 15 2 3" xfId="12354" xr:uid="{868FFA55-249F-4493-96E4-5B66E47283FD}"/>
    <cellStyle name="Normal 15 2 3 2" xfId="14363" xr:uid="{108608F8-9BC1-434D-8A99-AC78A27350DF}"/>
    <cellStyle name="Normal 15 2 3 3" xfId="16087" xr:uid="{5F21A9BD-3D61-4A70-A8E0-72C702327417}"/>
    <cellStyle name="Normal 15 2 3_Consolidated BS &amp; RGI" xfId="17546" xr:uid="{E9B9AADF-5FDA-46DD-BAC3-203E16F7A165}"/>
    <cellStyle name="Normal 15 2_2.Group highlights" xfId="5476" xr:uid="{A27266C0-4D2B-474F-B735-117634F40B83}"/>
    <cellStyle name="Normal 15 3" xfId="5477" xr:uid="{3C73F51C-729B-4E1F-AF64-4C235D8B5650}"/>
    <cellStyle name="Normal 15 4" xfId="5478" xr:uid="{FA57DDEE-1D0E-40E1-AB48-642E942DD229}"/>
    <cellStyle name="Normal 15 5" xfId="12231" xr:uid="{5204EE1F-4FCB-48DF-B0B9-CFFF7BD8EA22}"/>
    <cellStyle name="Normal 15 5 2" xfId="14364" xr:uid="{197AF8B7-5BF4-4125-96F0-05B9B0C0F816}"/>
    <cellStyle name="Normal 15 5 3" xfId="15970" xr:uid="{F8C7F0E3-B6D9-45C6-B09E-D87A2E9228A9}"/>
    <cellStyle name="Normal 15 5_Consolidated BS &amp; RGI" xfId="17547" xr:uid="{9DDFDE8C-9CDB-4C46-96FD-F1955A77B4F6}"/>
    <cellStyle name="Normal 15 6" xfId="13132" xr:uid="{7CB1DB4F-1CDE-455F-B98F-9ACE45B011C2}"/>
    <cellStyle name="Normal 15 6 2" xfId="14365" xr:uid="{94767B19-EB67-44DC-85D1-9E98FA73CC34}"/>
    <cellStyle name="Normal 15 6 3" xfId="16857" xr:uid="{D8D3225E-19F3-48EB-A8CC-E81BA2806E7E}"/>
    <cellStyle name="Normal 15 6_Consolidated BS &amp; RGI" xfId="17548" xr:uid="{9E03A916-B938-4995-B58B-A3FED388B804}"/>
    <cellStyle name="Normal 15 7" xfId="13238" xr:uid="{F217A7B9-0424-4157-B953-2347D61D9CD5}"/>
    <cellStyle name="Normal 15 7 2" xfId="14366" xr:uid="{9B2CF221-82DA-4E77-8DC8-925945C3843C}"/>
    <cellStyle name="Normal 15 7 3" xfId="16963" xr:uid="{51196885-D4BE-4AA3-9958-153249EC9413}"/>
    <cellStyle name="Normal 15 7_Consolidated BS &amp; RGI" xfId="17549" xr:uid="{F8980862-EFA5-4F8C-8F2B-5AF12C2A1C61}"/>
    <cellStyle name="Normal 15 8" xfId="13036" xr:uid="{1613ACE9-3F19-42EE-A9E3-99C530D9EB34}"/>
    <cellStyle name="Normal 15 8 2" xfId="14367" xr:uid="{F8ABD097-40EA-4EEC-B4A3-BD2D1EAC4F5F}"/>
    <cellStyle name="Normal 15 8 3" xfId="16761" xr:uid="{D103F6BB-C15C-495D-B838-62431A290052}"/>
    <cellStyle name="Normal 15 8_Consolidated BS &amp; RGI" xfId="17550" xr:uid="{7C8BF38A-F909-4C8D-A670-738B011D7587}"/>
    <cellStyle name="Normal 15 9" xfId="12628" xr:uid="{2D2E1850-24A1-4BF2-968F-C5CC1F99604C}"/>
    <cellStyle name="Normal 15 9 2" xfId="14368" xr:uid="{389C47BC-DD58-4633-B501-A8B81490309B}"/>
    <cellStyle name="Normal 15 9 3" xfId="16358" xr:uid="{900B024C-F9EF-40C5-B644-E0CD5BD865B3}"/>
    <cellStyle name="Normal 15 9_Consolidated BS &amp; RGI" xfId="17551" xr:uid="{35FD97E4-F6F1-4255-9611-2ED97CCEFB6C}"/>
    <cellStyle name="Normal 15_10. M - Group Capital ratio" xfId="5479" xr:uid="{65F32C28-E23E-49DA-9C31-5C71CDB83ACC}"/>
    <cellStyle name="Normal 16" xfId="5480" xr:uid="{C466D751-4826-409E-AD35-FD1FB63A9FE5}"/>
    <cellStyle name="Normal 16 10" xfId="5481" xr:uid="{6A0C1D76-069D-48E1-B2B9-3B53A836F2F8}"/>
    <cellStyle name="Normal 16 11" xfId="12232" xr:uid="{D98E7B6E-569F-442C-AC8C-3580819CAA67}"/>
    <cellStyle name="Normal 16 11 2" xfId="14369" xr:uid="{454E858A-2D81-4C2D-9475-00AC3717EA06}"/>
    <cellStyle name="Normal 16 11 3" xfId="15971" xr:uid="{888ED210-E80C-4BF4-A30B-D53441D9CD11}"/>
    <cellStyle name="Normal 16 11_Consolidated BS &amp; RGI" xfId="17552" xr:uid="{809749CB-082F-4F5D-9667-A37D93AC4EAC}"/>
    <cellStyle name="Normal 16 2" xfId="5482" xr:uid="{49E263CC-A3B6-4FCE-9748-C42FB0D53F09}"/>
    <cellStyle name="Normal 16 2 2" xfId="5483" xr:uid="{9B413A25-4271-4FF7-89A9-D139E6079934}"/>
    <cellStyle name="Normal 16 2 3" xfId="5484" xr:uid="{250BB8A4-0B7D-47A3-B111-76D46B65DF88}"/>
    <cellStyle name="Normal 16 2 4" xfId="5485" xr:uid="{F9D64FED-A6C7-4F0F-BD13-B7B63CA68B8C}"/>
    <cellStyle name="Normal 16 2_10. M - Group Capital ratio" xfId="5486" xr:uid="{FF12E44F-9785-4799-B200-7217D5DCE02C}"/>
    <cellStyle name="Normal 16 3" xfId="5487" xr:uid="{AEC1C572-E2DE-419E-BC44-D4827E8A6314}"/>
    <cellStyle name="Normal 16 3 2" xfId="5488" xr:uid="{0C2F351E-6A5C-4607-A731-61BCE1693C35}"/>
    <cellStyle name="Normal 16 3 3" xfId="5489" xr:uid="{5A9DE2AB-1B80-4751-AD72-E70394F80994}"/>
    <cellStyle name="Normal 16 3 4" xfId="5490" xr:uid="{AD5F72F4-8D6F-4AC1-93EA-10261FD3811A}"/>
    <cellStyle name="Normal 16 3_10. M - Group Capital ratio" xfId="5491" xr:uid="{C240A27F-6945-4400-8100-6609516571D3}"/>
    <cellStyle name="Normal 16 4" xfId="5492" xr:uid="{558C031B-178D-49E1-9FFE-267C848812A6}"/>
    <cellStyle name="Normal 16 4 2" xfId="5493" xr:uid="{65F32ECB-2EC0-4FA6-ABD4-0EC7A3C31F1F}"/>
    <cellStyle name="Normal 16 4 3" xfId="5494" xr:uid="{4662CB25-FB3C-469B-B9F3-F5E4B829A586}"/>
    <cellStyle name="Normal 16 4 4" xfId="5495" xr:uid="{AC7B7F46-DA61-4675-BE7E-2E37B991C3F0}"/>
    <cellStyle name="Normal 16 4_10. M - Group Capital ratio" xfId="5496" xr:uid="{3F5EA911-1A88-409A-8BFB-4D51F0D9FAEB}"/>
    <cellStyle name="Normal 16 5" xfId="5497" xr:uid="{65A88699-D258-4FC6-BD0C-EF76531AF852}"/>
    <cellStyle name="Normal 16 5 10" xfId="5498" xr:uid="{11AC2303-CE7F-4821-AECC-091FD9E1265B}"/>
    <cellStyle name="Normal 16 5 11" xfId="5499" xr:uid="{FA175559-8A10-4205-B090-E2971752C83B}"/>
    <cellStyle name="Normal 16 5 11 2" xfId="5500" xr:uid="{B723331F-2299-4F9D-8780-952BB87528B2}"/>
    <cellStyle name="Normal 16 5 11_10. M - Group Capital ratio" xfId="5501" xr:uid="{4921252D-0558-4EEB-B0FE-63F5ECEE4886}"/>
    <cellStyle name="Normal 16 5 12" xfId="5502" xr:uid="{D1793537-D68E-481E-B75C-EFC9B6664C88}"/>
    <cellStyle name="Normal 16 5 2" xfId="5503" xr:uid="{C6E5FCA7-A5B0-4032-ADD4-B43F54CE1BE7}"/>
    <cellStyle name="Normal 16 5 2 2" xfId="5504" xr:uid="{A5417081-6E26-498B-85D2-F7F5514FC6C4}"/>
    <cellStyle name="Normal 16 5 2 3" xfId="5505" xr:uid="{FC1B4CC3-F709-4552-AD66-6C65F18B27EA}"/>
    <cellStyle name="Normal 16 5 2_10. M - Group Capital ratio" xfId="5506" xr:uid="{55E4892F-D0EA-4B1F-9CD9-3AFF6F33156F}"/>
    <cellStyle name="Normal 16 5 3" xfId="5507" xr:uid="{67D7876D-2F79-4472-9FF4-20D93215266F}"/>
    <cellStyle name="Normal 16 5 3 2" xfId="5508" xr:uid="{312C2127-767C-4502-B540-01C263B201FE}"/>
    <cellStyle name="Normal 16 5 3_10. M - Group Capital ratio" xfId="5509" xr:uid="{2E460194-606F-4F2D-B66D-91C1C000D899}"/>
    <cellStyle name="Normal 16 5 4" xfId="5510" xr:uid="{0B8E22A8-B9AE-492B-9A47-2C399E930B1B}"/>
    <cellStyle name="Normal 16 5 4 2" xfId="5511" xr:uid="{575CC126-83C4-4B5D-A5E0-C5728EB8DFAA}"/>
    <cellStyle name="Normal 16 5 4_10. M - Group Capital ratio" xfId="5512" xr:uid="{B68F47C8-0E72-403F-832E-D978A4AB0714}"/>
    <cellStyle name="Normal 16 5 5" xfId="5513" xr:uid="{DCBB99DE-20AC-4AF2-A092-CC227CCD6255}"/>
    <cellStyle name="Normal 16 5 5 2" xfId="5514" xr:uid="{9D1452EA-B3B8-4ECA-8EEA-5BB405FF114D}"/>
    <cellStyle name="Normal 16 5 5_10. M - Group Capital ratio" xfId="5515" xr:uid="{7C03B85D-6590-4F22-A004-BA1157EDF7F9}"/>
    <cellStyle name="Normal 16 5 6" xfId="5516" xr:uid="{978FC116-360A-4C7A-9B2F-5DA997AADE49}"/>
    <cellStyle name="Normal 16 5 6 2" xfId="5517" xr:uid="{18986417-DB7A-40F6-A2F6-9F022CC361A6}"/>
    <cellStyle name="Normal 16 5 6_10. M - Group Capital ratio" xfId="5518" xr:uid="{387425CC-3981-41F6-B8A2-E31958F7B437}"/>
    <cellStyle name="Normal 16 5 7" xfId="5519" xr:uid="{A908EB5D-F505-4D24-B354-9F596C0F96C1}"/>
    <cellStyle name="Normal 16 5 7 2" xfId="5520" xr:uid="{12BC7AEA-EEF9-478E-9DFD-F78166F10D27}"/>
    <cellStyle name="Normal 16 5 7_10. M - Group Capital ratio" xfId="5521" xr:uid="{36616FB0-D69E-47F1-ADAB-BF7EB7F5F022}"/>
    <cellStyle name="Normal 16 5 8" xfId="5522" xr:uid="{2AD747A0-813F-4318-9520-DBEACBCFEA41}"/>
    <cellStyle name="Normal 16 5 8 2" xfId="5523" xr:uid="{1114C740-A397-4B99-BDE5-23481B3EBA86}"/>
    <cellStyle name="Normal 16 5 8 2 2" xfId="5524" xr:uid="{AF20447C-1C84-4BAE-8167-1F812B63E531}"/>
    <cellStyle name="Normal 16 5 8 2_10. M - Group Capital ratio" xfId="5525" xr:uid="{B29EAE92-7A17-4267-8656-2B95E4D2B2A7}"/>
    <cellStyle name="Normal 16 5 8 3" xfId="5526" xr:uid="{86D848B1-88F7-44EF-B15C-4CE9D42A08A0}"/>
    <cellStyle name="Normal 16 5 8_10. M - Group Capital ratio" xfId="5527" xr:uid="{1AFE4DA2-7856-4FD5-87BE-C6BB24D292BF}"/>
    <cellStyle name="Normal 16 5 9" xfId="5528" xr:uid="{678ED12E-5597-44BB-8E25-2999EF6E6CEB}"/>
    <cellStyle name="Normal 16 5 9 2" xfId="5529" xr:uid="{CFF026E8-9618-4703-8488-9EA308C0CE88}"/>
    <cellStyle name="Normal 16 5 9_10. M - Group Capital ratio" xfId="5530" xr:uid="{E8724CBE-45CD-4204-A867-B6A0233B927F}"/>
    <cellStyle name="Normal 16 5_10. M - Group Capital ratio" xfId="5531" xr:uid="{465399CC-9437-480F-A84C-5C8BCFF48BEF}"/>
    <cellStyle name="Normal 16 6" xfId="5532" xr:uid="{92FEBA0D-2531-4D0B-B339-CAFEE344F90B}"/>
    <cellStyle name="Normal 16 6 2" xfId="5533" xr:uid="{FD87958A-6090-4BD8-9AF0-57EF3DF0D69C}"/>
    <cellStyle name="Normal 16 6 3" xfId="5534" xr:uid="{D7EA4AE5-E334-4537-8002-846A17F8A0AD}"/>
    <cellStyle name="Normal 16 6_10. M - Group Capital ratio" xfId="5535" xr:uid="{37846D5A-29DD-4D1A-89AB-2D9F9F2DF1B9}"/>
    <cellStyle name="Normal 16 7" xfId="5536" xr:uid="{FF56760B-816B-4099-84E9-64670E66F78C}"/>
    <cellStyle name="Normal 16 8" xfId="5537" xr:uid="{6AA0C588-6086-44A8-B9CA-C76E97C22959}"/>
    <cellStyle name="Normal 16 8 2" xfId="5538" xr:uid="{FC1E5F48-5D8F-45C8-B153-097C8E63F97F}"/>
    <cellStyle name="Normal 16 8_10. M - Group Capital ratio" xfId="5539" xr:uid="{2DED5C76-5367-47BD-A510-ADC3A96389A8}"/>
    <cellStyle name="Normal 16 9" xfId="5540" xr:uid="{701B60CA-0427-497A-A75B-8DB61FA753CF}"/>
    <cellStyle name="Normal 16 9 2" xfId="5541" xr:uid="{E50BDF89-EB09-4F1A-BA4E-F53C3FA85638}"/>
    <cellStyle name="Normal 16 9_10. M - Group Capital ratio" xfId="5542" xr:uid="{1753CF23-6B81-404F-A058-A9146DDFABF6}"/>
    <cellStyle name="Normal 16_10. M - Group Capital ratio" xfId="5543" xr:uid="{27E29AD6-D4B6-4051-B8FF-CD67B20F2F86}"/>
    <cellStyle name="Normal 17" xfId="37" xr:uid="{67BA1968-3B72-4CC1-8F11-C5AC2E26A8EC}"/>
    <cellStyle name="Normal 17 10" xfId="12694" xr:uid="{E83D8D37-5E6D-42DF-951C-C560F92C339E}"/>
    <cellStyle name="Normal 17 10 2" xfId="14370" xr:uid="{1B669057-9213-4321-A048-9FC61B61D2B3}"/>
    <cellStyle name="Normal 17 10 3" xfId="16424" xr:uid="{C8558D96-8CD2-4D50-9110-538648B3BAE2}"/>
    <cellStyle name="Normal 17 10_Consolidated BS &amp; RGI" xfId="17553" xr:uid="{051FB85A-D942-4D34-86B6-4D5438526800}"/>
    <cellStyle name="Normal 17 2" xfId="5544" xr:uid="{2BC25C44-F30C-4E71-AD2C-CE9A6C4BBD5B}"/>
    <cellStyle name="Normal 17 2 2" xfId="38" xr:uid="{D2382020-4279-428E-A40F-880F4BB23341}"/>
    <cellStyle name="Normal 17 2 2 2" xfId="11930" xr:uid="{A403EB55-4F93-471F-97FE-B59B326D6153}"/>
    <cellStyle name="Normal 17 2 2 2 2" xfId="13848" xr:uid="{7755CD96-8128-4C8D-B291-3025396959E3}"/>
    <cellStyle name="Normal 17 2 2 2 3" xfId="15701" xr:uid="{56152DC7-112C-4B1A-8115-4F71932C473B}"/>
    <cellStyle name="Normal 17 2 2 2_Consolidated BS &amp; RGI" xfId="17554" xr:uid="{D29485E3-46E9-455E-9AEB-0D5C75F5DEFC}"/>
    <cellStyle name="Normal 17 2 2 3" xfId="12818" xr:uid="{D9ED2BCC-635E-48F4-8154-6BE0264E6838}"/>
    <cellStyle name="Normal 17 2 2 4" xfId="13719" xr:uid="{D1281D9F-52EF-4FBE-B341-803DD2585096}"/>
    <cellStyle name="Normal 17 2 2 5" xfId="13771" xr:uid="{E64C98E6-5877-4B77-A0F8-CD16FF8DA7F9}"/>
    <cellStyle name="Normal 17 2 2_2019 Addressable Expenses" xfId="18772" xr:uid="{24DBEF71-33D7-4943-A704-8352986D7292}"/>
    <cellStyle name="Normal 17 2_10. M - Group Capital ratio" xfId="5545" xr:uid="{75E9FAFB-AF96-4CD8-BF6F-2BDF618B99DA}"/>
    <cellStyle name="Normal 17 3" xfId="5546" xr:uid="{6DEF42F9-91B6-48DC-950F-96B197D6E7A5}"/>
    <cellStyle name="Normal 17 4" xfId="12233" xr:uid="{6C19E58F-EEB2-4047-8828-15A5FB6EA79E}"/>
    <cellStyle name="Normal 17 4 2" xfId="14371" xr:uid="{7A0E633F-94C8-48F0-8508-C048C80D5442}"/>
    <cellStyle name="Normal 17 4 3" xfId="15972" xr:uid="{63D9E162-F72C-4CCC-845E-0B161C1667B2}"/>
    <cellStyle name="Normal 17 4_Consolidated BS &amp; RGI" xfId="17555" xr:uid="{837B6469-C61D-47BA-9174-F95EA5BEAEA8}"/>
    <cellStyle name="Normal 17 5" xfId="13131" xr:uid="{F38F2412-FDA6-4C27-A3EC-550A0D064266}"/>
    <cellStyle name="Normal 17 5 2" xfId="14372" xr:uid="{CCF3379E-E87B-4DF5-AF1B-634657698535}"/>
    <cellStyle name="Normal 17 5 3" xfId="16856" xr:uid="{05CD024A-01CE-497E-8AFD-899E80ADE9A1}"/>
    <cellStyle name="Normal 17 5_Consolidated BS &amp; RGI" xfId="17556" xr:uid="{C63F20C5-72C6-44DB-BE05-B5DC97EAE11E}"/>
    <cellStyle name="Normal 17 6" xfId="13237" xr:uid="{B61C66CD-5E48-4FB7-8C7E-637D9A1BEA1D}"/>
    <cellStyle name="Normal 17 6 2" xfId="14373" xr:uid="{5B939631-93F8-4DDA-802B-55046226C3D1}"/>
    <cellStyle name="Normal 17 6 3" xfId="16962" xr:uid="{8F9BE13A-BA57-468A-AA7D-483F0412399E}"/>
    <cellStyle name="Normal 17 6_Consolidated BS &amp; RGI" xfId="17557" xr:uid="{CE313B91-2AA3-4026-A084-05A64100174F}"/>
    <cellStyle name="Normal 17 7" xfId="13035" xr:uid="{BF7E9843-B939-41F4-A4D5-C208B5B01538}"/>
    <cellStyle name="Normal 17 7 2" xfId="14374" xr:uid="{D351C962-B756-4F2A-ACF8-21E4460C2D76}"/>
    <cellStyle name="Normal 17 7 3" xfId="16760" xr:uid="{ED09359D-61B5-4495-92C4-7801C68DCE6A}"/>
    <cellStyle name="Normal 17 7_Consolidated BS &amp; RGI" xfId="17558" xr:uid="{BD9EBC17-174D-450E-A05E-4932D6E98ADF}"/>
    <cellStyle name="Normal 17 8" xfId="12629" xr:uid="{A71C1C5D-A5AB-4E96-A4C7-2D4043EF9ABD}"/>
    <cellStyle name="Normal 17 8 2" xfId="14375" xr:uid="{3B9734FB-B123-4470-87D3-ED028CB58B85}"/>
    <cellStyle name="Normal 17 8 3" xfId="16359" xr:uid="{2C2A1A86-E88B-4D72-B5A5-31C86E58F1A6}"/>
    <cellStyle name="Normal 17 8_Consolidated BS &amp; RGI" xfId="17559" xr:uid="{1B3827A0-767B-454F-8438-E6F8A3D8210B}"/>
    <cellStyle name="Normal 17 9" xfId="12952" xr:uid="{4765F508-328D-4EC8-8263-706304B31A62}"/>
    <cellStyle name="Normal 17 9 2" xfId="14376" xr:uid="{E91BE2E3-4DB2-467B-AC42-44DFBB4232A9}"/>
    <cellStyle name="Normal 17 9 3" xfId="16677" xr:uid="{227EB13E-6CB1-4E80-9E29-18C22010F681}"/>
    <cellStyle name="Normal 17 9_Consolidated BS &amp; RGI" xfId="17560" xr:uid="{2A8B3206-C4AF-4A88-B680-36E998CBD0DA}"/>
    <cellStyle name="Normal 17_10. Group Solvency II ratio" xfId="5547" xr:uid="{DA78E070-6076-49F3-AAA9-DACD9A2DD9E7}"/>
    <cellStyle name="Normal 18" xfId="5548" xr:uid="{4A4F076D-EC5B-42E9-9FCE-E93AECBB4CF5}"/>
    <cellStyle name="Normal 18 10" xfId="5549" xr:uid="{FA82085D-7AE6-4839-8F93-69525C3E2E34}"/>
    <cellStyle name="Normal 18 11" xfId="36" xr:uid="{6582C84B-8F97-417E-9D0A-0B3D8352724E}"/>
    <cellStyle name="Normal 18 11 2" xfId="41" xr:uid="{D06042EA-568E-492A-84B4-A573CF1CAA11}"/>
    <cellStyle name="Normal 18 11 2 2" xfId="11932" xr:uid="{3DD472AF-C884-4D8F-89C4-63CDBC5F08DE}"/>
    <cellStyle name="Normal 18 11 2 2 2" xfId="13850" xr:uid="{1A5DECB2-A1B5-47E7-8BE1-92823C21D069}"/>
    <cellStyle name="Normal 18 11 2 2 3" xfId="15703" xr:uid="{E63C4936-3552-46AC-A38D-C80266BAFF79}"/>
    <cellStyle name="Normal 18 11 2 2_Consolidated BS &amp; RGI" xfId="17561" xr:uid="{8467F3C3-B4B1-4C58-820D-36E75183EFCC}"/>
    <cellStyle name="Normal 18 11 2 3" xfId="12820" xr:uid="{56C3AE9B-A989-4311-9D37-92E1B6859A52}"/>
    <cellStyle name="Normal 18 11 2 4" xfId="13721" xr:uid="{D5C51BAD-F4B7-474A-B649-E63BFF28A128}"/>
    <cellStyle name="Normal 18 11 2 5" xfId="13769" xr:uid="{69BF206B-A61D-49CC-9672-F27F2A3E5DA8}"/>
    <cellStyle name="Normal 18 11 2_2019 Addressable Expenses" xfId="18773" xr:uid="{150091E6-4BE7-4D24-A677-7DBCFD5CFE97}"/>
    <cellStyle name="Normal 18 11 3" xfId="11929" xr:uid="{CDFD447F-36C0-4821-B016-B41D4F0C6946}"/>
    <cellStyle name="Normal 18 11 3 2" xfId="13847" xr:uid="{B9CC3249-419E-4934-AEA9-4BED0D277823}"/>
    <cellStyle name="Normal 18 11 3 3" xfId="15700" xr:uid="{94CD3979-086A-4BD5-AB51-5A6338EBDBF8}"/>
    <cellStyle name="Normal 18 11 3_Consolidated BS &amp; RGI" xfId="17562" xr:uid="{6904B55D-CA83-41C8-900D-A2452F5E06A5}"/>
    <cellStyle name="Normal 18 11 4" xfId="12819" xr:uid="{5FD4C0CF-56A5-4005-B53D-CB5CF9628BA3}"/>
    <cellStyle name="Normal 18 11 5" xfId="13718" xr:uid="{B61C8A55-7FDF-487E-8ADF-5C866793238B}"/>
    <cellStyle name="Normal 18 11 6" xfId="13772" xr:uid="{2518561F-98F1-4C82-8619-52CC81B5E447}"/>
    <cellStyle name="Normal 18 11_10. M - Group Capital ratio" xfId="5550" xr:uid="{C688F86F-AA0A-4320-865A-42C8229C0CD7}"/>
    <cellStyle name="Normal 18 12" xfId="12235" xr:uid="{C6C82C03-87DB-4E8D-A478-8D9D02B30898}"/>
    <cellStyle name="Normal 18 12 2" xfId="14377" xr:uid="{897946D4-C2FA-4050-A064-C982DFD406C1}"/>
    <cellStyle name="Normal 18 12 3" xfId="15974" xr:uid="{FF1BDDFC-AF53-49DB-8A3C-F34D531C3C12}"/>
    <cellStyle name="Normal 18 12_Consolidated BS &amp; RGI" xfId="17563" xr:uid="{67687C9F-82C1-4316-821F-CBBAD064B92F}"/>
    <cellStyle name="Normal 18 13" xfId="13130" xr:uid="{B6BB81B7-E1E9-4253-8262-30F481B2E00E}"/>
    <cellStyle name="Normal 18 13 2" xfId="14378" xr:uid="{DFE99A0C-2EAC-41B0-87B0-0C522D92FE96}"/>
    <cellStyle name="Normal 18 13 3" xfId="16855" xr:uid="{14251D67-D70C-4F60-9A2C-EB2BCABA4033}"/>
    <cellStyle name="Normal 18 13_Consolidated BS &amp; RGI" xfId="17564" xr:uid="{6EC44AFD-8460-4BA3-9FE8-2644E2C746F6}"/>
    <cellStyle name="Normal 18 14" xfId="13236" xr:uid="{25B798F5-AD01-4E61-A2F8-0C595A602C85}"/>
    <cellStyle name="Normal 18 14 2" xfId="14379" xr:uid="{87E92D42-8F16-44C9-9A7A-D8D74246332C}"/>
    <cellStyle name="Normal 18 14 3" xfId="16961" xr:uid="{156DAB00-3447-4597-AF9A-131A6C6C3F5C}"/>
    <cellStyle name="Normal 18 14_Consolidated BS &amp; RGI" xfId="17565" xr:uid="{984F2502-9641-493D-A796-5DDECEC9C5FC}"/>
    <cellStyle name="Normal 18 15" xfId="13034" xr:uid="{3AAD3436-22CF-4ADD-8DC2-85EF38D539BA}"/>
    <cellStyle name="Normal 18 15 2" xfId="14380" xr:uid="{4320D43D-B416-4DE8-9C0C-E64D141C65BE}"/>
    <cellStyle name="Normal 18 15 3" xfId="16759" xr:uid="{182E1A7C-7C60-4F54-8AC2-B9818B96ACD2}"/>
    <cellStyle name="Normal 18 15_Consolidated BS &amp; RGI" xfId="17566" xr:uid="{CFF339AA-EB94-438A-B5FC-FE0914C77EF9}"/>
    <cellStyle name="Normal 18 16" xfId="12630" xr:uid="{C5570ECC-9FEE-485B-BDA3-828C5FAB9802}"/>
    <cellStyle name="Normal 18 16 2" xfId="14381" xr:uid="{D7A43A41-14A0-4A0D-8A62-574A1EFFE002}"/>
    <cellStyle name="Normal 18 16 3" xfId="16360" xr:uid="{1CE59D7F-B4C9-4EBD-A378-12E1B3823E57}"/>
    <cellStyle name="Normal 18 16_Consolidated BS &amp; RGI" xfId="17567" xr:uid="{A3DB3816-DFA6-428C-B0FF-AA32E263A2F2}"/>
    <cellStyle name="Normal 18 17" xfId="12951" xr:uid="{16AE0D1A-5215-4915-974B-85219BBEF6D2}"/>
    <cellStyle name="Normal 18 17 2" xfId="14382" xr:uid="{C56506B2-A0D5-4336-8C2E-AD7FC8CE69EE}"/>
    <cellStyle name="Normal 18 17 3" xfId="16676" xr:uid="{2FEF2E8C-950B-4C75-9F06-C929583AAB80}"/>
    <cellStyle name="Normal 18 17_Consolidated BS &amp; RGI" xfId="17568" xr:uid="{7769B2B7-0EB1-4AEE-833D-B653143163BB}"/>
    <cellStyle name="Normal 18 18" xfId="12695" xr:uid="{2750DF50-8CD8-4835-9B88-4FED69587D2B}"/>
    <cellStyle name="Normal 18 18 2" xfId="14383" xr:uid="{1254C4EF-8654-425F-824A-E8B07131925C}"/>
    <cellStyle name="Normal 18 18 3" xfId="16425" xr:uid="{FFFACB87-36F4-4509-B3A6-A10679530683}"/>
    <cellStyle name="Normal 18 18_Consolidated BS &amp; RGI" xfId="17569" xr:uid="{88087E04-1D80-4342-9AA0-8C883460FFA7}"/>
    <cellStyle name="Normal 18 19" xfId="12897" xr:uid="{197C86D6-8BBA-4B36-AD7D-0E53F69573B0}"/>
    <cellStyle name="Normal 18 19 2" xfId="14384" xr:uid="{DB8D03D9-801C-45A9-9797-ABF664B53D23}"/>
    <cellStyle name="Normal 18 19 3" xfId="16622" xr:uid="{A1627F10-E40A-4174-A587-699AE8DD4CEA}"/>
    <cellStyle name="Normal 18 19_Consolidated BS &amp; RGI" xfId="17570" xr:uid="{F612F305-0453-448E-8E92-EC55A1ACCDA0}"/>
    <cellStyle name="Normal 18 2" xfId="5551" xr:uid="{0592E72E-61EF-404E-B60B-964324591052}"/>
    <cellStyle name="Normal 18 2 2" xfId="5552" xr:uid="{060312BA-E9C1-4725-9767-ED69B831DC40}"/>
    <cellStyle name="Normal 18 2 2 2" xfId="12293" xr:uid="{00F285DF-C9C9-41A8-B731-60584083B54B}"/>
    <cellStyle name="Normal 18 2 2 2 2" xfId="14385" xr:uid="{EC05A4E1-3BC2-43ED-9B74-676E0A25E051}"/>
    <cellStyle name="Normal 18 2 2 2 2 2" xfId="13322" xr:uid="{0B7710F5-87A1-4C2C-9544-A271D0AB9F1D}"/>
    <cellStyle name="Normal 18 2 2 2 2 2 2" xfId="17046" xr:uid="{B69BA7C3-EF69-4553-86EB-A896F58F6313}"/>
    <cellStyle name="Normal 18 2 2 2 2 2_Americas Key figures" xfId="19123" xr:uid="{A5859723-7215-4D2A-ABF6-7323012AAFDA}"/>
    <cellStyle name="Normal 18 2 2 2 3" xfId="16026" xr:uid="{40C4A1B8-55F9-4695-95C5-858CBE6E61DF}"/>
    <cellStyle name="Normal 18 2 2 2_Consolidated BS &amp; RGI" xfId="17571" xr:uid="{F6B3816B-B3E3-4FB4-8ABD-0576C698C31F}"/>
    <cellStyle name="Normal 18 2 2_Addressable Expenses per RU" xfId="13403" xr:uid="{1C4CE913-B0B7-424B-A61A-17912C4195FA}"/>
    <cellStyle name="Normal 18 2 3" xfId="5553" xr:uid="{0318A33E-819D-46D6-8AA5-BCBD3D6693BA}"/>
    <cellStyle name="Normal 18 2 4" xfId="5554" xr:uid="{79489928-F515-482B-AB68-B615AF67AB14}"/>
    <cellStyle name="Normal 18 2 5" xfId="42" xr:uid="{2A0AF444-C1C2-4CAB-B3D2-105D405DC2A4}"/>
    <cellStyle name="Normal 18 2 5 2" xfId="11933" xr:uid="{515883E5-74BA-423C-8D82-4BA790F88A6B}"/>
    <cellStyle name="Normal 18 2 5 2 2" xfId="13851" xr:uid="{9F525962-AE80-4D28-BF74-C9EFAAEF3003}"/>
    <cellStyle name="Normal 18 2 5 2 3" xfId="15704" xr:uid="{5FD006D5-30A2-4831-97E5-B39138E62DA4}"/>
    <cellStyle name="Normal 18 2 5 2_Consolidated BS &amp; RGI" xfId="17572" xr:uid="{4C5A3AEF-C501-440B-8298-5524B0555619}"/>
    <cellStyle name="Normal 18 2 5 3" xfId="12821" xr:uid="{ABC80F87-E801-4EC1-8F97-5372BF24D1D4}"/>
    <cellStyle name="Normal 18 2 5 3 2" xfId="13885" xr:uid="{3AE9DF39-33D1-48A7-A414-E2F515AFEA3A}"/>
    <cellStyle name="Normal 18 2 5 3 3" xfId="16547" xr:uid="{257AB676-4E5A-4FD4-95A6-F9D1209E2C3E}"/>
    <cellStyle name="Normal 18 2 5 4" xfId="13722" xr:uid="{2500F4EF-5466-43AD-BBA2-2B4CCC4DFE4E}"/>
    <cellStyle name="Normal 18 2 5 5" xfId="13768" xr:uid="{9D768CCE-5504-49BF-8DC2-4802BDE6048E}"/>
    <cellStyle name="Normal 18 2 5_2019 Addressable Expenses" xfId="18774" xr:uid="{45CA9EB6-AF64-46FD-8C72-CE611D5B5DAD}"/>
    <cellStyle name="Normal 18 2 6" xfId="5555" xr:uid="{BFD6BD9A-A28A-4596-BAAD-F595B3337B24}"/>
    <cellStyle name="Normal 18 2 6 2" xfId="39" xr:uid="{75A95D09-A8A4-4221-B0E4-F65400C33365}"/>
    <cellStyle name="Normal 18 2 6 2 2" xfId="11931" xr:uid="{C725A130-8C30-420B-96CA-0AA60E7FC650}"/>
    <cellStyle name="Normal 18 2 6 2 2 2" xfId="13849" xr:uid="{31DC00BD-F659-4C55-9A30-4FBBD6CC8653}"/>
    <cellStyle name="Normal 18 2 6 2 2 3" xfId="15702" xr:uid="{1A315C3B-0532-4B02-9AB3-5CB1A4D64C86}"/>
    <cellStyle name="Normal 18 2 6 2 2_Consolidated BS &amp; RGI" xfId="17573" xr:uid="{4925D8C1-4E9D-47A8-84D5-A51FA977915B}"/>
    <cellStyle name="Normal 18 2 6 2 3" xfId="12822" xr:uid="{3DCB386A-C491-4407-BC9F-E1DBDAB80279}"/>
    <cellStyle name="Normal 18 2 6 2 4" xfId="13720" xr:uid="{4FC5125E-BC2B-4828-B9FD-E148F4EB6BBA}"/>
    <cellStyle name="Normal 18 2 6 2 5" xfId="13770" xr:uid="{7C05D82B-6166-48AF-BA3D-C28FE89FF09B}"/>
    <cellStyle name="Normal 18 2 6 2_2019 Addressable Expenses" xfId="18775" xr:uid="{C9DFB5AE-42B1-4825-A698-A8CFAC9C7820}"/>
    <cellStyle name="Normal 18 2 6_10. M - Group Capital ratio" xfId="5556" xr:uid="{D0E3B227-67A3-443F-97CF-CC44C9FDBAC0}"/>
    <cellStyle name="Normal 18 2 7" xfId="12143" xr:uid="{6253E6B1-5B2A-4429-899E-A7C38CC0545C}"/>
    <cellStyle name="Normal 18 2 7 2" xfId="14386" xr:uid="{2372FBD8-15A1-4319-9C4A-B3E9F4A7DB61}"/>
    <cellStyle name="Normal 18 2 7 3" xfId="15882" xr:uid="{D0752610-C369-4492-8078-052972504D46}"/>
    <cellStyle name="Normal 18 2 7_Consolidated BS &amp; RGI" xfId="17574" xr:uid="{EFD2D507-8954-430B-8778-3B1FAF3DAC2F}"/>
    <cellStyle name="Normal 18 2_10. M - Capitalization" xfId="5557" xr:uid="{4E6F3380-8C44-4ACD-BF21-2AE8307B0395}"/>
    <cellStyle name="Normal 18 20" xfId="12744" xr:uid="{A1D2F2D4-49EB-4914-8A21-11A21A3D8696}"/>
    <cellStyle name="Normal 18 20 2" xfId="14387" xr:uid="{85AF7644-B14D-4CEC-8CE1-5CA642E9E5D2}"/>
    <cellStyle name="Normal 18 20 3" xfId="16474" xr:uid="{675EE871-D7E9-499D-BAC0-819E080EAAA3}"/>
    <cellStyle name="Normal 18 20_Consolidated BS &amp; RGI" xfId="17575" xr:uid="{0E5DAB55-0DCB-48F5-9A5B-3783DE0318DC}"/>
    <cellStyle name="Normal 18 21" xfId="12863" xr:uid="{5CCB03D4-4690-48B7-87F8-D16C589AA4A4}"/>
    <cellStyle name="Normal 18 21 2" xfId="14388" xr:uid="{35DBB031-20B6-47EA-8E92-9DD06FA2DD32}"/>
    <cellStyle name="Normal 18 21 3" xfId="16588" xr:uid="{0335F7C2-84FA-4F64-A04D-076856618A98}"/>
    <cellStyle name="Normal 18 21_Consolidated BS &amp; RGI" xfId="17576" xr:uid="{F4F0894C-C4E7-4E42-87C2-9AE1BB617DB4}"/>
    <cellStyle name="Normal 18 22" xfId="12776" xr:uid="{75482712-00CB-48D2-A8EC-A64D331C4DDC}"/>
    <cellStyle name="Normal 18 22 2" xfId="14389" xr:uid="{0FB6F11D-C7F0-4326-B0C7-DFF73C098D7C}"/>
    <cellStyle name="Normal 18 22 3" xfId="16506" xr:uid="{387AA3EA-10EA-4567-AC6E-F867B4660533}"/>
    <cellStyle name="Normal 18 22_Consolidated BS &amp; RGI" xfId="17577" xr:uid="{0B6D70F7-5471-44ED-8E90-33F125372BAC}"/>
    <cellStyle name="Normal 18 23" xfId="12831" xr:uid="{EB338F0E-304A-4E90-8E99-92333472753D}"/>
    <cellStyle name="Normal 18 23 2" xfId="14390" xr:uid="{5C407635-6E83-4128-9E95-04CFDBDFE29A}"/>
    <cellStyle name="Normal 18 23 3" xfId="16556" xr:uid="{694E1777-18B6-48B2-A6A9-804A6D28A474}"/>
    <cellStyle name="Normal 18 23_Consolidated BS &amp; RGI" xfId="17578" xr:uid="{631A83BC-2560-4DF8-92D2-5036F400EAF9}"/>
    <cellStyle name="Normal 18 24" xfId="12806" xr:uid="{6B170F25-B435-4B16-884F-0F15369699F1}"/>
    <cellStyle name="Normal 18 24 2" xfId="14391" xr:uid="{D14F0930-EA9A-4E92-ABF3-D489FD13A00C}"/>
    <cellStyle name="Normal 18 24 3" xfId="16536" xr:uid="{149C6C32-A6C5-43EE-AF67-1F9BCF1F7A42}"/>
    <cellStyle name="Normal 18 24_Consolidated BS &amp; RGI" xfId="17579" xr:uid="{6C13A365-49BF-4FB2-AE29-8FC7C6841288}"/>
    <cellStyle name="Normal 18 3" xfId="5558" xr:uid="{2DF2F02D-80D6-483E-9488-A398EE0BB0AD}"/>
    <cellStyle name="Normal 18 3 2" xfId="5559" xr:uid="{83811BD3-962A-4DFD-AA78-0412897BDBAB}"/>
    <cellStyle name="Normal 18 3 3" xfId="5560" xr:uid="{04316E38-8A34-4D01-AC7A-F74A9E27C618}"/>
    <cellStyle name="Normal 18 3 4" xfId="5561" xr:uid="{79480546-07A5-4F1D-BB70-71B4BDE6E963}"/>
    <cellStyle name="Normal 18 3_10. M - Group Capital ratio" xfId="5562" xr:uid="{434A5BF2-DE02-4C8F-8E17-AD8623A3D0C4}"/>
    <cellStyle name="Normal 18 4" xfId="5563" xr:uid="{6F7B478D-82AD-4A42-8E9E-E7DEEAD78E58}"/>
    <cellStyle name="Normal 18 4 2" xfId="5564" xr:uid="{23A3C81F-9944-4E90-A1C0-35F22FC9C7DB}"/>
    <cellStyle name="Normal 18 4 3" xfId="5565" xr:uid="{580DB027-4F4E-489F-9FBE-1DF42F6DCC70}"/>
    <cellStyle name="Normal 18 4 4" xfId="5566" xr:uid="{EB5AD626-FDE5-4A6B-9335-DC2E21BE1CFD}"/>
    <cellStyle name="Normal 18 4_10. M - Group Capital ratio" xfId="5567" xr:uid="{D9CFC52A-4DA7-436C-9F25-E2E6602B1ECD}"/>
    <cellStyle name="Normal 18 5" xfId="5568" xr:uid="{96486F43-9F4E-4CE3-9F8A-C452C2C0547C}"/>
    <cellStyle name="Normal 18 5 10" xfId="5569" xr:uid="{26313BF7-B389-4A31-B8C0-A731CDEB60B9}"/>
    <cellStyle name="Normal 18 5 11" xfId="5570" xr:uid="{39C29DC5-2497-4383-BDE6-D83757C88CE0}"/>
    <cellStyle name="Normal 18 5 11 2" xfId="5571" xr:uid="{9065EAAE-9EA5-45DF-9AB3-C22165DE23FD}"/>
    <cellStyle name="Normal 18 5 11_10. M - Group Capital ratio" xfId="5572" xr:uid="{620A2378-7FF8-41C7-8D53-8236ADC61F01}"/>
    <cellStyle name="Normal 18 5 12" xfId="5573" xr:uid="{F18E1E19-5AC3-4C76-AC2F-36E5DE4A3749}"/>
    <cellStyle name="Normal 18 5 2" xfId="5574" xr:uid="{31195F11-9966-493D-B8CA-1DB0DF8A8A15}"/>
    <cellStyle name="Normal 18 5 2 2" xfId="5575" xr:uid="{FDA3920B-8E14-4A59-B54C-D404FC692612}"/>
    <cellStyle name="Normal 18 5 2 3" xfId="5576" xr:uid="{ABAADBF6-11EE-4D4F-866D-F635D4683A00}"/>
    <cellStyle name="Normal 18 5 2_10. M - Group Capital ratio" xfId="5577" xr:uid="{B77F5BD8-4B0F-44F0-BDD5-BAE1FEE2A862}"/>
    <cellStyle name="Normal 18 5 3" xfId="5578" xr:uid="{93501D9C-CDAB-484D-82AF-B445660D0DFB}"/>
    <cellStyle name="Normal 18 5 3 2" xfId="5579" xr:uid="{1E6294D4-67B1-4886-9940-D9B4ED082FEE}"/>
    <cellStyle name="Normal 18 5 3_10. M - Group Capital ratio" xfId="5580" xr:uid="{CBC9864D-496A-4CD0-BC1A-D5A07A45E990}"/>
    <cellStyle name="Normal 18 5 4" xfId="5581" xr:uid="{FE183F6A-108D-4EBF-B9F2-87989B3E8783}"/>
    <cellStyle name="Normal 18 5 4 2" xfId="5582" xr:uid="{247DED5A-EA06-4AC7-AA11-106A7CA53584}"/>
    <cellStyle name="Normal 18 5 4_10. M - Group Capital ratio" xfId="5583" xr:uid="{82B69628-63E1-429E-BEED-3A4B88D3BB7E}"/>
    <cellStyle name="Normal 18 5 5" xfId="5584" xr:uid="{D11C1D23-5A06-4D39-B226-9E0F51023D04}"/>
    <cellStyle name="Normal 18 5 5 2" xfId="5585" xr:uid="{CB13AAEB-C008-4347-B7BC-1EF37850CE32}"/>
    <cellStyle name="Normal 18 5 5_10. M - Group Capital ratio" xfId="5586" xr:uid="{567C0D5C-3F6B-4B9E-A3DE-2BEFD484607F}"/>
    <cellStyle name="Normal 18 5 6" xfId="5587" xr:uid="{EDFC161C-CDFA-445E-BB97-B832BD05582F}"/>
    <cellStyle name="Normal 18 5 6 2" xfId="5588" xr:uid="{18755C9E-F688-4092-84E2-1A66452DEFF9}"/>
    <cellStyle name="Normal 18 5 6_10. M - Group Capital ratio" xfId="5589" xr:uid="{A05011E1-97E2-4B96-AB41-9AA47408C2AB}"/>
    <cellStyle name="Normal 18 5 7" xfId="5590" xr:uid="{22A8995D-FCEF-4F05-9420-A9E8F2618633}"/>
    <cellStyle name="Normal 18 5 7 2" xfId="5591" xr:uid="{29456815-578C-44AC-865D-B59178685FF9}"/>
    <cellStyle name="Normal 18 5 7_10. M - Group Capital ratio" xfId="5592" xr:uid="{6DCF5AB8-829C-4D8C-BD9C-83271CA399F7}"/>
    <cellStyle name="Normal 18 5 8" xfId="5593" xr:uid="{6E71563D-AC1B-4CDC-AF3B-16F2A8FC36AF}"/>
    <cellStyle name="Normal 18 5 8 2" xfId="5594" xr:uid="{24B60E44-0570-468F-B744-BD28655C5104}"/>
    <cellStyle name="Normal 18 5 8 2 2" xfId="5595" xr:uid="{3110CC92-ECDE-4EBE-8A21-3CAF1005BF87}"/>
    <cellStyle name="Normal 18 5 8 2_10. M - Group Capital ratio" xfId="5596" xr:uid="{7B7C11EE-69BA-468C-94BB-93176DDB4409}"/>
    <cellStyle name="Normal 18 5 8 3" xfId="5597" xr:uid="{A8DEAFEC-212C-4FD6-965D-FB3FDB55F301}"/>
    <cellStyle name="Normal 18 5 8_10. M - Group Capital ratio" xfId="5598" xr:uid="{E4E816A3-8D1A-49B3-8606-BD445D8C98C9}"/>
    <cellStyle name="Normal 18 5 9" xfId="5599" xr:uid="{827622EA-7D8F-4A9A-82D0-C3516B42ED51}"/>
    <cellStyle name="Normal 18 5 9 2" xfId="5600" xr:uid="{CB7B822D-457C-4B4C-9767-9DD2FD076BE5}"/>
    <cellStyle name="Normal 18 5 9_10. M - Group Capital ratio" xfId="5601" xr:uid="{3973F2F6-F371-4CFA-ABD6-0ADD274DA997}"/>
    <cellStyle name="Normal 18 5_10. M - Group Capital ratio" xfId="5602" xr:uid="{D8C22D46-40C8-488B-BE6C-AB5BA96B0A43}"/>
    <cellStyle name="Normal 18 6" xfId="5603" xr:uid="{D52BD8F1-22A2-48B4-8FDC-E0BA78395C92}"/>
    <cellStyle name="Normal 18 6 2" xfId="5604" xr:uid="{FD72AD2D-43EF-46B0-A6FB-04515835C9A7}"/>
    <cellStyle name="Normal 18 6 3" xfId="5605" xr:uid="{DC685195-AE0F-4972-92E2-CD035F42BA7F}"/>
    <cellStyle name="Normal 18 6_10. M - Group Capital ratio" xfId="5606" xr:uid="{80B23F5B-C150-4AAE-9653-5123C2923E0E}"/>
    <cellStyle name="Normal 18 7" xfId="5607" xr:uid="{49FC79B4-0826-4014-9F88-AEB9E454EFFC}"/>
    <cellStyle name="Normal 18 8" xfId="5608" xr:uid="{F9330211-17F7-4073-9ACA-AE25949A53C2}"/>
    <cellStyle name="Normal 18 8 2" xfId="5609" xr:uid="{63D93217-27E8-41C6-A45E-669E06EE9FA7}"/>
    <cellStyle name="Normal 18 8_10. M - Group Capital ratio" xfId="5610" xr:uid="{07FCF4AB-F9FF-4146-ADEA-62C8FEAD9049}"/>
    <cellStyle name="Normal 18 9" xfId="5611" xr:uid="{1148C934-2937-4A1A-83B7-C6A56E48DE09}"/>
    <cellStyle name="Normal 18 9 2" xfId="5612" xr:uid="{70B0BC61-25C6-4D66-9430-9BD8073DB4A4}"/>
    <cellStyle name="Normal 18 9_10. M - Group Capital ratio" xfId="5613" xr:uid="{D923D81B-F91C-4C95-9D43-BC9D9E31360A}"/>
    <cellStyle name="Normal 18_10. Group Solvency II ratio" xfId="5614" xr:uid="{914CC164-1580-4D23-8D80-3F8B920D9A68}"/>
    <cellStyle name="Normal 19" xfId="5615" xr:uid="{10CA0D50-43A9-47B8-82FD-0073355AD288}"/>
    <cellStyle name="Normal 19 10" xfId="12236" xr:uid="{1C7C548E-F7EB-4860-9A79-9237EDB4A881}"/>
    <cellStyle name="Normal 19 10 2" xfId="14392" xr:uid="{704D0EEE-1ABB-4C31-8A67-81B2AD21A009}"/>
    <cellStyle name="Normal 19 10 3" xfId="15975" xr:uid="{FEA30028-B2C7-4856-913C-C3BE5118D8DB}"/>
    <cellStyle name="Normal 19 10_Consolidated BS &amp; RGI" xfId="17580" xr:uid="{F6912980-3BA5-46A7-88BE-CDEB1B78E613}"/>
    <cellStyle name="Normal 19 2" xfId="5616" xr:uid="{4A60FF72-FB3F-476A-81A2-6F4AD5D95F0B}"/>
    <cellStyle name="Normal 19 2 2" xfId="5617" xr:uid="{EBB09A05-CEB6-4D7F-BE3B-B43EB5057615}"/>
    <cellStyle name="Normal 19 2 3" xfId="5618" xr:uid="{910C07E3-9896-48D6-B172-F82D12167D42}"/>
    <cellStyle name="Normal 19 2 4" xfId="5619" xr:uid="{0B44D33D-CF57-421E-9868-522328270FC6}"/>
    <cellStyle name="Normal 19 2_10. M - Group Capital ratio" xfId="5620" xr:uid="{B49D3B1D-35AA-4965-A6A7-F2DE3C557178}"/>
    <cellStyle name="Normal 19 3" xfId="5621" xr:uid="{EA096B0E-A356-4E9C-BC10-E3F246D391F0}"/>
    <cellStyle name="Normal 19 3 2" xfId="5622" xr:uid="{D7B29363-C288-402B-80DC-A52EF72AFCBE}"/>
    <cellStyle name="Normal 19 3 3" xfId="5623" xr:uid="{D78D5E77-C6A8-4B9B-B72E-7148CF51F204}"/>
    <cellStyle name="Normal 19 3 4" xfId="5624" xr:uid="{DFC99205-E122-4FF4-A2B4-CA3003BFF4F9}"/>
    <cellStyle name="Normal 19 3_10. M - Group Capital ratio" xfId="5625" xr:uid="{8E2E1CBC-27DA-4EA2-A272-0F08E20561B2}"/>
    <cellStyle name="Normal 19 4" xfId="5626" xr:uid="{4AEA0446-0088-4F0D-AB8A-69B6FD5F7567}"/>
    <cellStyle name="Normal 19 4 2" xfId="5627" xr:uid="{F3F3C859-5892-4C6C-BB19-8DC42171D293}"/>
    <cellStyle name="Normal 19 4 3" xfId="5628" xr:uid="{D49EF6E0-9453-44E8-8B73-19CF363EA8E8}"/>
    <cellStyle name="Normal 19 4 4" xfId="5629" xr:uid="{371BB159-EA59-481B-8C34-93655D8EF90D}"/>
    <cellStyle name="Normal 19 4_10. M - Group Capital ratio" xfId="5630" xr:uid="{2D90EF88-FA74-45FB-9C2C-94F3D844EFFE}"/>
    <cellStyle name="Normal 19 5" xfId="5631" xr:uid="{0B725DBE-9254-4E20-B56C-A723544D361D}"/>
    <cellStyle name="Normal 19 5 10" xfId="5632" xr:uid="{55AA113B-9AA3-4BC7-B17B-DB47E4A927CD}"/>
    <cellStyle name="Normal 19 5 11" xfId="5633" xr:uid="{E988E615-54B9-4E91-8876-C634A9B1ACA3}"/>
    <cellStyle name="Normal 19 5 11 2" xfId="5634" xr:uid="{4B3BCB72-1F28-406F-A534-E127B29D7DB4}"/>
    <cellStyle name="Normal 19 5 11_10. M - Group Capital ratio" xfId="5635" xr:uid="{1A9E0A0A-F33B-4E78-965F-16F9DC57957A}"/>
    <cellStyle name="Normal 19 5 12" xfId="5636" xr:uid="{53E04D51-7F14-4E7A-A29A-225F9880ABA3}"/>
    <cellStyle name="Normal 19 5 2" xfId="5637" xr:uid="{4627CFB7-4EB0-4AEA-9E04-EF28BF2CDAEC}"/>
    <cellStyle name="Normal 19 5 2 2" xfId="5638" xr:uid="{779B7331-4EB7-4CFB-ABDE-E602832B75E0}"/>
    <cellStyle name="Normal 19 5 2 3" xfId="5639" xr:uid="{40732EE5-A9E5-4E2C-900B-ADF30B0DC237}"/>
    <cellStyle name="Normal 19 5 2_10. M - Group Capital ratio" xfId="5640" xr:uid="{EAD2BFCC-C013-4A6F-8E58-5A15168741CC}"/>
    <cellStyle name="Normal 19 5 3" xfId="5641" xr:uid="{B3DB18BA-829B-41F6-9086-DEFA6D59A5D2}"/>
    <cellStyle name="Normal 19 5 3 2" xfId="5642" xr:uid="{B92CDC0D-5BD5-4663-957B-1916B6713247}"/>
    <cellStyle name="Normal 19 5 3_10. M - Group Capital ratio" xfId="5643" xr:uid="{F67D7793-CC49-42E0-B8AD-92918CA98DE4}"/>
    <cellStyle name="Normal 19 5 4" xfId="5644" xr:uid="{01E50EA4-03F5-435D-A828-FADE65183B18}"/>
    <cellStyle name="Normal 19 5 4 2" xfId="5645" xr:uid="{23721FFE-79F2-4B29-ABF7-C08ED38FF243}"/>
    <cellStyle name="Normal 19 5 4_10. M - Group Capital ratio" xfId="5646" xr:uid="{14129A1A-25D7-4FC3-BCD1-E143975913B3}"/>
    <cellStyle name="Normal 19 5 5" xfId="5647" xr:uid="{10B9C310-6C92-4FC6-A34E-9B9FD506A988}"/>
    <cellStyle name="Normal 19 5 5 2" xfId="5648" xr:uid="{9AFDC05B-5E74-4046-89AA-F0DE510365E7}"/>
    <cellStyle name="Normal 19 5 5_10. M - Group Capital ratio" xfId="5649" xr:uid="{D689F8FB-9223-46EE-A370-EB5B9E115FF8}"/>
    <cellStyle name="Normal 19 5 6" xfId="5650" xr:uid="{809402EF-29CD-40EB-8197-E184A82103CA}"/>
    <cellStyle name="Normal 19 5 6 2" xfId="5651" xr:uid="{45D4D588-07E7-4AAE-B578-EBE2DB1E2ACA}"/>
    <cellStyle name="Normal 19 5 6_10. M - Group Capital ratio" xfId="5652" xr:uid="{3E57D044-7020-461A-99D6-02D60AC93ABB}"/>
    <cellStyle name="Normal 19 5 7" xfId="5653" xr:uid="{A9AC8C7E-E13F-490A-A81B-DE107555FCE2}"/>
    <cellStyle name="Normal 19 5 7 2" xfId="5654" xr:uid="{7A62876C-A33C-4F82-A1FC-93B68EDDC382}"/>
    <cellStyle name="Normal 19 5 7_10. M - Group Capital ratio" xfId="5655" xr:uid="{87E7D5D0-AC14-4211-B5A3-4F390A577C29}"/>
    <cellStyle name="Normal 19 5 8" xfId="5656" xr:uid="{ECFF72A0-8363-4CFC-90FC-C96EDF238576}"/>
    <cellStyle name="Normal 19 5 8 2" xfId="5657" xr:uid="{9CCA635F-53D3-4AEF-9D20-5FC024111402}"/>
    <cellStyle name="Normal 19 5 8 2 2" xfId="5658" xr:uid="{2C72E263-A933-422C-A006-4EDC41A469F4}"/>
    <cellStyle name="Normal 19 5 8 2_10. M - Group Capital ratio" xfId="5659" xr:uid="{958AE6B1-5663-43B0-B279-A6669EC3C7F3}"/>
    <cellStyle name="Normal 19 5 8 3" xfId="5660" xr:uid="{C04A72B6-595A-4FAC-AB9B-34444C8BEB7F}"/>
    <cellStyle name="Normal 19 5 8_10. M - Group Capital ratio" xfId="5661" xr:uid="{EFD4DBE4-1673-424A-85F2-8B8F727BC6CA}"/>
    <cellStyle name="Normal 19 5 9" xfId="5662" xr:uid="{817A930B-0C32-4A16-9CDC-EB3D33955D05}"/>
    <cellStyle name="Normal 19 5 9 2" xfId="5663" xr:uid="{9F0C2DAA-DCFE-469E-89AB-FD9B83AF0BF3}"/>
    <cellStyle name="Normal 19 5 9_10. M - Group Capital ratio" xfId="5664" xr:uid="{8BC3ABFB-9A5B-41E0-9313-68077B69D128}"/>
    <cellStyle name="Normal 19 5_10. M - Group Capital ratio" xfId="5665" xr:uid="{E4C0AD61-41DC-465B-801F-EE791CCC0120}"/>
    <cellStyle name="Normal 19 6" xfId="5666" xr:uid="{917AEFA5-F455-41EE-B596-139A293FBC32}"/>
    <cellStyle name="Normal 19 6 2" xfId="5667" xr:uid="{7778BDC6-869D-4278-B2B9-FC9A53C6B416}"/>
    <cellStyle name="Normal 19 6 3" xfId="5668" xr:uid="{96E64A85-EBA9-4376-ADA0-7E7FC0148BBA}"/>
    <cellStyle name="Normal 19 6_10. M - Group Capital ratio" xfId="5669" xr:uid="{9C9A53A5-E462-41BD-BABD-464C375ECF64}"/>
    <cellStyle name="Normal 19 7" xfId="5670" xr:uid="{5BABC054-51B3-44E9-92CC-DA56BF1E300C}"/>
    <cellStyle name="Normal 19 8" xfId="5671" xr:uid="{4896F356-A01A-4400-B16B-8885D6726A15}"/>
    <cellStyle name="Normal 19 8 2" xfId="5672" xr:uid="{B8246DC9-869C-4BEF-9800-5AA8F30036C1}"/>
    <cellStyle name="Normal 19 8_10. M - Group Capital ratio" xfId="5673" xr:uid="{9C4CCAA4-2080-4510-B392-BDD2C057D13C}"/>
    <cellStyle name="Normal 19 9" xfId="5674" xr:uid="{9EA57A06-1C65-4F87-8949-A0211EB808A6}"/>
    <cellStyle name="Normal 19 9 2" xfId="5675" xr:uid="{841DB7B4-440B-4A9E-9F8C-289C64DB9296}"/>
    <cellStyle name="Normal 19 9_10. M - Group Capital ratio" xfId="5676" xr:uid="{38B8C41B-0243-4D63-81DF-2C50AC648DDB}"/>
    <cellStyle name="Normal 19_10. M - Group Capital ratio" xfId="5677" xr:uid="{2075E8DD-B92B-40CE-9F1B-AE48FE3F5938}"/>
    <cellStyle name="Normal 2" xfId="4" xr:uid="{C99A3706-52A3-43C4-AEF8-ABD1A4A4EEFC}"/>
    <cellStyle name="Normal 2 10" xfId="32" xr:uid="{A1B68AB2-2AA2-4B78-BD12-E79484513EF3}"/>
    <cellStyle name="Normal 2 10 2" xfId="5678" xr:uid="{2443BFC7-BFEF-4211-82ED-D6CC83BD8603}"/>
    <cellStyle name="Normal 2 10 2 2" xfId="5679" xr:uid="{4B348BD2-83A9-4EF2-A5A6-2E862EC5CE6E}"/>
    <cellStyle name="Normal 2 10 2 3" xfId="5680" xr:uid="{412AEFC4-8164-4F63-A3D2-E936BFCEAC28}"/>
    <cellStyle name="Normal 2 10 2 4" xfId="5681" xr:uid="{9DABECDD-DBCE-4E85-8607-4C132DD16B92}"/>
    <cellStyle name="Normal 2 10 2 5" xfId="12371" xr:uid="{72201503-06C8-4891-80B1-16701EF17F4C}"/>
    <cellStyle name="Normal 2 10 2 5 2" xfId="14393" xr:uid="{CE112A4B-CEEE-48FA-9608-FBE0A0D4E9C0}"/>
    <cellStyle name="Normal 2 10 2 5 3" xfId="16103" xr:uid="{5FE4562D-7144-4687-919A-5D398C8E41AD}"/>
    <cellStyle name="Normal 2 10 2 5_Consolidated BS &amp; RGI" xfId="17581" xr:uid="{111992F6-0724-4BD5-A22D-190612F0842D}"/>
    <cellStyle name="Normal 2 10 2_10. M - Group Capital ratio" xfId="5682" xr:uid="{24E501A3-5F7C-49F7-9ED9-6A3EC9CD84A9}"/>
    <cellStyle name="Normal 2 10 3" xfId="5683" xr:uid="{2709C3D3-39F6-4CC1-A7AE-8A8871E866E1}"/>
    <cellStyle name="Normal 2 10 4" xfId="5684" xr:uid="{268B794A-B40E-4401-AE9E-C21411AB4B25}"/>
    <cellStyle name="Normal 2 10 5" xfId="5685" xr:uid="{6745F8B7-C2B8-4B0B-AD8B-8090A3B78D4F}"/>
    <cellStyle name="Normal 2 10 6" xfId="13323" xr:uid="{BDA53184-DA1D-44F3-A5BD-A3285EB7C200}"/>
    <cellStyle name="Normal 2 10_10. M - Group Capital ratio" xfId="5686" xr:uid="{6EFE4486-7F0C-433D-BE48-47D791DBB8C0}"/>
    <cellStyle name="Normal 2 11" xfId="5687" xr:uid="{EFC2F4A9-FB13-4B35-8AF5-1629121D8DA9}"/>
    <cellStyle name="Normal 2 11 2" xfId="5688" xr:uid="{ED7042BC-DE39-4FDC-A8DD-2B92EAA411D4}"/>
    <cellStyle name="Normal 2 11 3" xfId="12370" xr:uid="{4D513F1D-10C1-40B7-889F-BC34F4F1809E}"/>
    <cellStyle name="Normal 2 11 3 2" xfId="14394" xr:uid="{AFE56B7C-F956-4F9B-9205-9A5089298C43}"/>
    <cellStyle name="Normal 2 11 3 3" xfId="16102" xr:uid="{9EB18AA9-B6DE-47A3-B641-D70525B3839D}"/>
    <cellStyle name="Normal 2 11 3_Consolidated BS &amp; RGI" xfId="17582" xr:uid="{8802F29F-AC9D-497A-992F-5F3010E817A5}"/>
    <cellStyle name="Normal 2 11_10. M - Group Capital ratio" xfId="5689" xr:uid="{068012E8-06A0-4FF2-BF75-8D9EB6308308}"/>
    <cellStyle name="Normal 2 12" xfId="5690" xr:uid="{8C359279-A74D-4A41-94DE-6DFBD5CD9B1A}"/>
    <cellStyle name="Normal 2 12 2" xfId="5691" xr:uid="{30E5DAED-EB04-4406-BC54-215E393690B9}"/>
    <cellStyle name="Normal 2 12 3" xfId="12401" xr:uid="{367C1923-CB23-4855-ABDC-A2FA47AA875C}"/>
    <cellStyle name="Normal 2 12 3 2" xfId="14395" xr:uid="{899650E5-A01E-479D-9390-B725B793305F}"/>
    <cellStyle name="Normal 2 12 3 3" xfId="16132" xr:uid="{E9C33BAB-53A7-4C16-BDE7-35F3324A2617}"/>
    <cellStyle name="Normal 2 12 3_Consolidated BS &amp; RGI" xfId="17583" xr:uid="{75B4ECDE-8BD0-45D0-95B7-DC1072D10912}"/>
    <cellStyle name="Normal 2 12_10. M - Group Capital ratio" xfId="5692" xr:uid="{56986584-2E82-4B33-B566-0BF82E2EB1E1}"/>
    <cellStyle name="Normal 2 13" xfId="5693" xr:uid="{B296DD63-3C44-439E-802A-14A9712F23DF}"/>
    <cellStyle name="Normal 2 13 2" xfId="5694" xr:uid="{1C3FFB19-F7E4-4F6F-9EB0-AB70881561B8}"/>
    <cellStyle name="Normal 2 13 3" xfId="12359" xr:uid="{126F3DF8-F1B2-47B8-A5D6-4E6EFEE2EBCC}"/>
    <cellStyle name="Normal 2 13 3 2" xfId="14396" xr:uid="{01138722-8D04-4C18-ACDB-3ECBEF8C57DC}"/>
    <cellStyle name="Normal 2 13 3 3" xfId="16092" xr:uid="{DF47F60A-9F24-4CE6-AD8E-A57AF6F8FCB5}"/>
    <cellStyle name="Normal 2 13 3_Consolidated BS &amp; RGI" xfId="17584" xr:uid="{AA3E83E7-8543-4B53-8548-4805E39B6DC4}"/>
    <cellStyle name="Normal 2 13_10. M - Group Capital ratio" xfId="5695" xr:uid="{BD3A19C9-0DD3-4A03-8553-4B5FB539A461}"/>
    <cellStyle name="Normal 2 14" xfId="5696" xr:uid="{6506D3AE-2CD5-40C0-B151-879511DFF903}"/>
    <cellStyle name="Normal 2 14 10" xfId="12707" xr:uid="{86BF0B6D-8687-4A9F-ABA7-9E77AD739A3A}"/>
    <cellStyle name="Normal 2 14 10 2" xfId="14397" xr:uid="{FB5493B4-D6A4-49DA-8BAE-641770628945}"/>
    <cellStyle name="Normal 2 14 10 3" xfId="16437" xr:uid="{07B6FB2C-510C-452F-9E1C-A21A799AB662}"/>
    <cellStyle name="Normal 2 14 10_Consolidated BS &amp; RGI" xfId="17585" xr:uid="{691C27A5-224B-47DA-A601-FB32482D9842}"/>
    <cellStyle name="Normal 2 14 2" xfId="5697" xr:uid="{11F979C6-F54C-4BD5-BA2B-76A6168C2A0E}"/>
    <cellStyle name="Normal 2 14 2 2" xfId="5698" xr:uid="{B073429D-C8A7-4A6E-B108-C27963FC99B8}"/>
    <cellStyle name="Normal 2 14 2_10. M - Group Capital ratio" xfId="5699" xr:uid="{1CF25724-AF27-418B-8A2B-73A0E214AC1F}"/>
    <cellStyle name="Normal 2 14 3" xfId="5700" xr:uid="{5F8E0DB2-26DC-498A-924C-54CE7DE31CC4}"/>
    <cellStyle name="Normal 2 14 4" xfId="12310" xr:uid="{104E7344-A47F-44B8-B805-8DB840981A25}"/>
    <cellStyle name="Normal 2 14 4 2" xfId="14398" xr:uid="{0F430F4B-7197-4D54-A719-933F0ABB67E9}"/>
    <cellStyle name="Normal 2 14 4 3" xfId="16043" xr:uid="{CB37E642-84D7-4FF4-9811-ACE670EE38ED}"/>
    <cellStyle name="Normal 2 14 4_Consolidated BS &amp; RGI" xfId="17586" xr:uid="{37787030-DF56-4835-8C2A-CC265FDCDEC1}"/>
    <cellStyle name="Normal 2 14 5" xfId="13112" xr:uid="{30C225DA-BD73-4160-BF17-53656421782D}"/>
    <cellStyle name="Normal 2 14 5 2" xfId="14399" xr:uid="{2CEA1802-B47A-42C3-9EC7-F0B9C22F0176}"/>
    <cellStyle name="Normal 2 14 5 3" xfId="16837" xr:uid="{A1B32402-DD75-4C39-A30E-89FCA02B5FE4}"/>
    <cellStyle name="Normal 2 14 5_Consolidated BS &amp; RGI" xfId="17587" xr:uid="{BA206DBD-8489-47E5-A091-9577402C1648}"/>
    <cellStyle name="Normal 2 14 6" xfId="13220" xr:uid="{3DD65965-9F56-4070-99B1-AF8CDEDB2192}"/>
    <cellStyle name="Normal 2 14 6 2" xfId="14400" xr:uid="{3F886257-278A-4660-833C-B61952D8D1CD}"/>
    <cellStyle name="Normal 2 14 6 3" xfId="16945" xr:uid="{34AB7B9D-D9E6-43C7-B959-BD78EF94D41D}"/>
    <cellStyle name="Normal 2 14 6_Consolidated BS &amp; RGI" xfId="17588" xr:uid="{7FEEDFD8-9959-45EA-AC89-310369F18A11}"/>
    <cellStyle name="Normal 2 14 7" xfId="13018" xr:uid="{6803EEEE-6915-41BC-BC9C-7E285B068853}"/>
    <cellStyle name="Normal 2 14 7 2" xfId="14401" xr:uid="{67320783-2EE1-4AC1-8AD9-77ADB4753AD9}"/>
    <cellStyle name="Normal 2 14 7 3" xfId="16743" xr:uid="{2B0E4489-5542-4ADB-B6FF-A4500ED47B3E}"/>
    <cellStyle name="Normal 2 14 7_Consolidated BS &amp; RGI" xfId="17589" xr:uid="{60B66A3B-0187-4845-8960-1FD523B979B3}"/>
    <cellStyle name="Normal 2 14 8" xfId="12646" xr:uid="{08FFFA1E-3D63-40E6-9A58-E9F2DB0046B6}"/>
    <cellStyle name="Normal 2 14 8 2" xfId="14402" xr:uid="{D61AB703-9C5E-4A07-BA30-AD4D60808829}"/>
    <cellStyle name="Normal 2 14 8 3" xfId="16376" xr:uid="{D0F09830-9811-498F-9F71-B016B96F36FD}"/>
    <cellStyle name="Normal 2 14 8_Consolidated BS &amp; RGI" xfId="17590" xr:uid="{47997961-4621-4092-970B-D9CF3D0809E5}"/>
    <cellStyle name="Normal 2 14 9" xfId="12936" xr:uid="{DDBAB0AC-96FF-4892-9507-80ACEA242468}"/>
    <cellStyle name="Normal 2 14 9 2" xfId="14403" xr:uid="{DEE90B60-DB5D-43BE-A440-98F3AA48B392}"/>
    <cellStyle name="Normal 2 14 9 3" xfId="16661" xr:uid="{92F5AFCE-0CBA-4259-BFDB-1F889870E1AF}"/>
    <cellStyle name="Normal 2 14 9_Consolidated BS &amp; RGI" xfId="17591" xr:uid="{7A72B289-39EC-4A94-BEB2-218B2900D931}"/>
    <cellStyle name="Normal 2 14_10. M - Group Capital ratio" xfId="5701" xr:uid="{B2385685-8B1F-4FEA-9E44-0FB565C7EA4D}"/>
    <cellStyle name="Normal 2 15" xfId="5702" xr:uid="{70C3FE5C-098D-4C36-B93B-7E66E758CE9D}"/>
    <cellStyle name="Normal 2 15 10" xfId="13083" xr:uid="{91D000CF-65E3-44C0-981D-DD949F4F8ED6}"/>
    <cellStyle name="Normal 2 15 10 2" xfId="14404" xr:uid="{4A438528-BFAF-4AD1-90AE-C39EC76CCED4}"/>
    <cellStyle name="Normal 2 15 10 3" xfId="16808" xr:uid="{99D14E84-4170-4D89-8AC2-159C9F77E759}"/>
    <cellStyle name="Normal 2 15 10_Consolidated BS &amp; RGI" xfId="17592" xr:uid="{D89D03B3-C5DD-45E1-8625-53D79D55BAC9}"/>
    <cellStyle name="Normal 2 15 2" xfId="5703" xr:uid="{94A79C0E-546D-42D4-AFCA-27EA58C67EC7}"/>
    <cellStyle name="Normal 2 15 2 2" xfId="5704" xr:uid="{798A0074-068D-4D7A-9B92-D4C0EDFA588D}"/>
    <cellStyle name="Normal 2 15 2 3" xfId="5705" xr:uid="{58CE942A-0FA4-4E2E-8816-487071478EF6}"/>
    <cellStyle name="Normal 2 15 2 4" xfId="5706" xr:uid="{FE6768BC-5453-4638-925B-DDE3854BDFA7}"/>
    <cellStyle name="Normal 2 15 2 4 2" xfId="5707" xr:uid="{6320245D-C685-4032-838C-E7D4730F9C1A}"/>
    <cellStyle name="Normal 2 15 2 4 3" xfId="5708" xr:uid="{1EE9DEED-580D-427F-836D-C5868CEAEB1F}"/>
    <cellStyle name="Normal 2 15 2 4 3 2" xfId="5709" xr:uid="{2F4D48A7-E12E-40DA-BB8D-46BDB4B3B2E5}"/>
    <cellStyle name="Normal 2 15 2 4 3 3" xfId="5710" xr:uid="{ABFD4C70-7BE9-4C5A-A942-675F28799397}"/>
    <cellStyle name="Normal 2 15 2 4 3_2019 Addressable Expenses" xfId="18776" xr:uid="{2E16AC62-76CA-4D8F-913D-701FA6484220}"/>
    <cellStyle name="Normal 2 15 2 4_2019 Addressable Expenses" xfId="18777" xr:uid="{263678A7-78CC-47A3-80D6-BD24FE318B02}"/>
    <cellStyle name="Normal 2 15 2 5" xfId="5711" xr:uid="{C70F724C-BC2D-482B-B935-D0960254B63A}"/>
    <cellStyle name="Normal 2 15 2 5 2" xfId="5712" xr:uid="{1C79BAB0-729D-49D7-95C3-2222B874756B}"/>
    <cellStyle name="Normal 2 15 2 5 2 2" xfId="5713" xr:uid="{CDEEA547-015C-455A-8930-95893C54CA2A}"/>
    <cellStyle name="Normal 2 15 2 5 2 3" xfId="5714" xr:uid="{875EBFDA-03A8-40A5-B490-AD8BAD294036}"/>
    <cellStyle name="Normal 2 15 2 5 2 3 2" xfId="5715" xr:uid="{F149D01F-8E3A-44C8-AD7E-E3269469E523}"/>
    <cellStyle name="Normal 2 15 2 5 2 3 3" xfId="5716" xr:uid="{638C3E75-F90F-406E-BB8D-DFE5C6E30DEA}"/>
    <cellStyle name="Normal 2 15 2 5 2 3_2019 Addressable Expenses" xfId="18778" xr:uid="{2A024D2C-5CD0-4B7C-A899-2C475CF57C93}"/>
    <cellStyle name="Normal 2 15 2 5 2 4" xfId="5717" xr:uid="{DB616EE4-3F5D-46D3-BA93-003D162AC8C7}"/>
    <cellStyle name="Normal 2 15 2 5 2 5" xfId="5718" xr:uid="{DFF0368E-7712-44AB-8E6C-F87855290244}"/>
    <cellStyle name="Normal 2 15 2 5 2 5 2" xfId="5719" xr:uid="{3153C510-5C6B-4F13-8DBD-8267DEF20F1C}"/>
    <cellStyle name="Normal 2 15 2 5 2 5 3" xfId="5720" xr:uid="{7E437B0A-0AB8-4F6B-96A5-CBEE956A5693}"/>
    <cellStyle name="Normal 2 15 2 5 2 5_2019 Addressable Expenses" xfId="18779" xr:uid="{5C821707-2509-44CD-B74F-89F9981ACF08}"/>
    <cellStyle name="Normal 2 15 2 5 2_2019 Addressable Expenses" xfId="18780" xr:uid="{449B8D43-8FC6-4A38-96A5-1FD37BC09727}"/>
    <cellStyle name="Normal 2 15 2 5 3" xfId="5721" xr:uid="{10AFE7A0-C352-4668-880E-0996EAF853E5}"/>
    <cellStyle name="Normal 2 15 2 5_2019 Addressable Expenses" xfId="18781" xr:uid="{CF102B58-D67B-4400-809E-174C738386CB}"/>
    <cellStyle name="Normal 2 15 2 6" xfId="5722" xr:uid="{19473AF2-4649-42D3-9D05-B3702A638636}"/>
    <cellStyle name="Normal 2 15 2 6 2" xfId="5723" xr:uid="{E5EEF48D-9B1B-40D8-B7D4-65BFD0610FE0}"/>
    <cellStyle name="Normal 2 15 2 6 3" xfId="5724" xr:uid="{CC2BB182-5B83-484A-9138-946FC0E332C1}"/>
    <cellStyle name="Normal 2 15 2 6_2019 Addressable Expenses" xfId="18782" xr:uid="{00ED9348-EF83-4211-851B-659F87857479}"/>
    <cellStyle name="Normal 2 15 2 7" xfId="5725" xr:uid="{12E5B62C-0CB6-48BA-9BC2-4FFFE9CAC2E6}"/>
    <cellStyle name="Normal 2 15 2 7 2" xfId="5726" xr:uid="{E4A006C9-F52B-4F14-9C96-FA6F7C79DD20}"/>
    <cellStyle name="Normal 2 15 2 7 3" xfId="5727" xr:uid="{1ED4DCE4-B7BB-4CB1-8F80-2C21E1050518}"/>
    <cellStyle name="Normal 2 15 2 7_2019 Addressable Expenses" xfId="18783" xr:uid="{A4160948-F0E9-4866-9837-02FC2F814D69}"/>
    <cellStyle name="Normal 2 15 2 8" xfId="5728" xr:uid="{BF01AEAC-36A9-4D34-B1D9-585239BC3B04}"/>
    <cellStyle name="Normal 2 15 2 8 2" xfId="5729" xr:uid="{24BA611F-D8DC-4549-A00A-361310B10CC3}"/>
    <cellStyle name="Normal 2 15 2 8 3" xfId="5730" xr:uid="{CFA1F8B6-3799-4525-A565-C0CDD1A078B9}"/>
    <cellStyle name="Normal 2 15 2 8_2019 Addressable Expenses" xfId="18784" xr:uid="{57A335EC-E40C-4F34-9F43-395C2EEE1C58}"/>
    <cellStyle name="Normal 2 15 2_10. M - Group Capital ratio" xfId="5731" xr:uid="{4A0EC05F-7553-43B0-8B07-8B7C5DE927F7}"/>
    <cellStyle name="Normal 2 15 3" xfId="5732" xr:uid="{8F0DAEE8-8407-4BD8-9C21-6D53BCB3286F}"/>
    <cellStyle name="Normal 2 15 4" xfId="5733" xr:uid="{24C17C35-94E5-4EE8-8D8C-4EEF4EA40A29}"/>
    <cellStyle name="Normal 2 15 5" xfId="5734" xr:uid="{72A8DA6D-20A6-4719-9737-AB55D87EF9A3}"/>
    <cellStyle name="Normal 2 15 6" xfId="5735" xr:uid="{C3041830-AC66-44BA-BEC7-4FA0628C3575}"/>
    <cellStyle name="Normal 2 15 6 2" xfId="5736" xr:uid="{8832D04F-8752-4E0C-A35A-D039DBA5C9AE}"/>
    <cellStyle name="Normal 2 15 6 3" xfId="5737" xr:uid="{6C6F6CC4-890F-4DBD-BA76-F96CACD6DD71}"/>
    <cellStyle name="Normal 2 15 6 3 2" xfId="5738" xr:uid="{6B0DDFD7-1801-4967-8333-69101825F5B4}"/>
    <cellStyle name="Normal 2 15 6 3 3" xfId="5739" xr:uid="{0BF176A1-C5AF-489A-9540-D4CCBB53846F}"/>
    <cellStyle name="Normal 2 15 6 3_2019 Addressable Expenses" xfId="18785" xr:uid="{27463E0A-F515-429B-8825-227F05DCC132}"/>
    <cellStyle name="Normal 2 15 6_2019 Addressable Expenses" xfId="18786" xr:uid="{CA256AFC-E921-4800-9E9C-9C96D96BADA1}"/>
    <cellStyle name="Normal 2 15 7" xfId="5740" xr:uid="{BE9FBD07-9C1F-47B6-A2ED-4754F723B631}"/>
    <cellStyle name="Normal 2 15 7 2" xfId="5741" xr:uid="{26399BF2-539F-4D98-84B4-676C6170AC2B}"/>
    <cellStyle name="Normal 2 15 7 3" xfId="5742" xr:uid="{952C2084-B310-4339-919D-8E5B296378B4}"/>
    <cellStyle name="Normal 2 15 7_2019 Addressable Expenses" xfId="18787" xr:uid="{BA87B168-80E1-4E59-AB36-D0FE9C795291}"/>
    <cellStyle name="Normal 2 15 8" xfId="5743" xr:uid="{B7484388-74A6-48F6-B989-38F3AFEB0852}"/>
    <cellStyle name="Normal 2 15 9" xfId="12438" xr:uid="{BBC5324B-AAB1-4581-8D1B-E2CC0040FFD7}"/>
    <cellStyle name="Normal 2 15 9 2" xfId="14405" xr:uid="{4431D00B-55A4-4373-A37D-7C2929D39D1D}"/>
    <cellStyle name="Normal 2 15 9 3" xfId="16168" xr:uid="{81D7ECA7-A2FF-44B7-8700-2F70CAD1344B}"/>
    <cellStyle name="Normal 2 15 9_Consolidated BS &amp; RGI" xfId="17593" xr:uid="{102675DE-14A4-49EA-8CA2-0EAF016FC124}"/>
    <cellStyle name="Normal 2 15_10. M - Group Capital ratio" xfId="5744" xr:uid="{B27017FF-C341-4CE0-A5F2-8EBC3C6A7640}"/>
    <cellStyle name="Normal 2 16" xfId="5745" xr:uid="{C58F7140-D9C2-4680-9812-783A12EE98C8}"/>
    <cellStyle name="Normal 2 16 2" xfId="5746" xr:uid="{A6BB2814-490B-43B9-A357-00D596B39FF5}"/>
    <cellStyle name="Normal 2 16 3" xfId="12582" xr:uid="{FF1540CE-AEE3-45E5-A45A-4258E1DD59FE}"/>
    <cellStyle name="Normal 2 16 3 2" xfId="14406" xr:uid="{446CB9B9-39C2-4BD5-9A4D-7A007DE13417}"/>
    <cellStyle name="Normal 2 16 3 3" xfId="16312" xr:uid="{B6C278A7-5A98-4158-8DE1-21CB11217E2B}"/>
    <cellStyle name="Normal 2 16 3_Consolidated BS &amp; RGI" xfId="17594" xr:uid="{42CCD097-FA06-4D7D-B7FF-0D7DA87046A3}"/>
    <cellStyle name="Normal 2 16_10. M - Group Capital ratio" xfId="5747" xr:uid="{261ABAFC-7273-4499-8B06-7B64129F8F45}"/>
    <cellStyle name="Normal 2 17" xfId="5748" xr:uid="{449B9AEF-C50F-4C27-9DD8-9CA527215390}"/>
    <cellStyle name="Normal 2 17 2" xfId="5749" xr:uid="{8B826A66-6A09-42C7-ABC6-3211492FB509}"/>
    <cellStyle name="Normal 2 17 3" xfId="5750" xr:uid="{4397E8A6-ED33-4E3C-A6F4-E064D396C9FD}"/>
    <cellStyle name="Normal 2 17 3 2" xfId="5751" xr:uid="{5CD0DBC0-1F46-40D3-AAC3-9B39C198D5F3}"/>
    <cellStyle name="Normal 2 17 3 3" xfId="5752" xr:uid="{530320D6-F68D-49D7-B5A3-A9EE3B339308}"/>
    <cellStyle name="Normal 2 17 3 3 2" xfId="5753" xr:uid="{278F3618-FAB7-462A-B25F-16A3926B4D61}"/>
    <cellStyle name="Normal 2 17 3 3 3" xfId="5754" xr:uid="{6A197B02-9BE8-4B87-A2CE-03DF58B6EDB9}"/>
    <cellStyle name="Normal 2 17 3 3 3 2" xfId="5755" xr:uid="{A5D2798F-2D62-4877-B805-36A4A45E68CE}"/>
    <cellStyle name="Normal 2 17 3 3 3_10. M - Group Capital ratio" xfId="5756" xr:uid="{826B670E-563C-473B-9154-DAFD6FC25637}"/>
    <cellStyle name="Normal 2 17 3 3_10. M - Group Capital ratio" xfId="5757" xr:uid="{BA3E6FA5-899D-4E67-BD26-A79B4E0AD844}"/>
    <cellStyle name="Normal 2 17 3_10. M - Group Capital ratio" xfId="5758" xr:uid="{62C5221E-B692-4A9E-8E13-C38C1F9CCA31}"/>
    <cellStyle name="Normal 2 17_10. M - Group Capital ratio" xfId="5759" xr:uid="{190D723C-01C9-4169-A30E-3FA39D250B71}"/>
    <cellStyle name="Normal 2 18" xfId="5760" xr:uid="{1E4B9E03-4CC1-45A7-AD06-A18041C83BF6}"/>
    <cellStyle name="Normal 2 18 2" xfId="5761" xr:uid="{885A310E-8F54-45DD-B869-03330C4DA8B2}"/>
    <cellStyle name="Normal 2 18 3" xfId="5762" xr:uid="{E98C4236-D42D-4013-BB02-7A4149AFF6E9}"/>
    <cellStyle name="Normal 2 18 3 2" xfId="5763" xr:uid="{7FFAEB90-1991-412F-B54D-A3532F286EAD}"/>
    <cellStyle name="Normal 2 18 3 3" xfId="5764" xr:uid="{C9944414-2486-42FE-8F1A-236509698A6E}"/>
    <cellStyle name="Normal 2 18 3 3 2" xfId="5765" xr:uid="{A954C6D6-3B33-4F5B-A8DB-3820260AB124}"/>
    <cellStyle name="Normal 2 18 3 3_10. M - Group Capital ratio" xfId="5766" xr:uid="{444962BB-5CD6-4082-B3BE-5909D35FBC1C}"/>
    <cellStyle name="Normal 2 18 3_10. M - Group Capital ratio" xfId="5767" xr:uid="{5FFB291C-DE88-4907-B5F0-2844348497CF}"/>
    <cellStyle name="Normal 2 18_10. M - Group Capital ratio" xfId="5768" xr:uid="{C44207EF-74F3-4003-BAE7-3FC20BD989A6}"/>
    <cellStyle name="Normal 2 19" xfId="5769" xr:uid="{0EA6FD41-1E1B-44A6-B9DD-40EACCE4A895}"/>
    <cellStyle name="Normal 2 19 2" xfId="5770" xr:uid="{33BE258A-64CA-4D47-B8FF-1EF3C4BA01DA}"/>
    <cellStyle name="Normal 2 19 3" xfId="5771" xr:uid="{A4AB93C9-8A1C-4B69-B781-C93CFFEF9E8D}"/>
    <cellStyle name="Normal 2 19 3 2" xfId="5772" xr:uid="{4F9C363E-E7B2-4024-9880-12C31E0CD1C8}"/>
    <cellStyle name="Normal 2 19 3 3" xfId="5773" xr:uid="{D818A333-1D7C-40CC-9ADA-9AC7B74DE2CD}"/>
    <cellStyle name="Normal 2 19 3 3 2" xfId="5774" xr:uid="{0D36AC71-C70E-47F7-BDCA-BBE6C3D0F2B7}"/>
    <cellStyle name="Normal 2 19 3 3_10. M - Group Capital ratio" xfId="5775" xr:uid="{F9877E39-04D7-458F-8B1E-F9DDCA1B53EE}"/>
    <cellStyle name="Normal 2 19 3_10. M - Group Capital ratio" xfId="5776" xr:uid="{B5620297-A090-45D9-B052-A91FE4FACE4D}"/>
    <cellStyle name="Normal 2 19_10. M - Group Capital ratio" xfId="5777" xr:uid="{53F3E23E-9379-4087-8ED0-7F0638CBBBCB}"/>
    <cellStyle name="Normal 2 2" xfId="5778" xr:uid="{3D188CBC-2BFF-4987-95E3-099CEAFEF398}"/>
    <cellStyle name="Normal 2 2 10" xfId="5779" xr:uid="{EEE1F3A6-0716-414A-BA34-31A940EB6823}"/>
    <cellStyle name="Normal 2 2 10 2" xfId="5780" xr:uid="{4739D78A-2D28-4090-ABA8-92130BB17453}"/>
    <cellStyle name="Normal 2 2 10_10. M - Group Capital ratio" xfId="5781" xr:uid="{28B75E9B-2636-45B1-A348-542E3F1423D8}"/>
    <cellStyle name="Normal 2 2 11" xfId="5782" xr:uid="{5F2E02B1-0786-4DAB-9B7D-17EC01B8FC37}"/>
    <cellStyle name="Normal 2 2 11 2" xfId="5783" xr:uid="{D662E1CE-1392-4485-9981-3EE3207DBE4C}"/>
    <cellStyle name="Normal 2 2 11_10. M - Group Capital ratio" xfId="5784" xr:uid="{94AD1F60-E24A-4AD1-B674-72CAB3513BA2}"/>
    <cellStyle name="Normal 2 2 12" xfId="5785" xr:uid="{0F033EB8-C08D-42B7-948C-F58E20A71C83}"/>
    <cellStyle name="Normal 2 2 12 2" xfId="5786" xr:uid="{16FDD114-BA5D-4A11-8F4C-9CB1B4FD26B3}"/>
    <cellStyle name="Normal 2 2 12_10. M - Group Capital ratio" xfId="5787" xr:uid="{DC873EC9-A9CC-4D89-9484-92AD1FC9F2F2}"/>
    <cellStyle name="Normal 2 2 13" xfId="5788" xr:uid="{FB1DB488-5228-4B00-8A63-186E1633DE00}"/>
    <cellStyle name="Normal 2 2 13 2" xfId="5789" xr:uid="{5BB130E0-7631-4104-B9C9-800E33A19BD6}"/>
    <cellStyle name="Normal 2 2 13_10. M - Group Capital ratio" xfId="5790" xr:uid="{F9D4C2DA-D23D-48A6-ABC3-40CFB0928A27}"/>
    <cellStyle name="Normal 2 2 14" xfId="5791" xr:uid="{17186766-5658-4638-9F16-4A46B88A92B7}"/>
    <cellStyle name="Normal 2 2 14 2" xfId="5792" xr:uid="{15C459E3-B168-41D9-B5F1-003CC5733240}"/>
    <cellStyle name="Normal 2 2 14_10. M - Group Capital ratio" xfId="5793" xr:uid="{14D128DE-B1A7-497D-A66B-E7CD091BF54C}"/>
    <cellStyle name="Normal 2 2 15" xfId="5794" xr:uid="{F0954D38-1E1D-421B-9A33-2A10F44E4A48}"/>
    <cellStyle name="Normal 2 2 15 2" xfId="5795" xr:uid="{F073A2C6-0EC5-405F-AF44-70B3A5D9B6C5}"/>
    <cellStyle name="Normal 2 2 15_10. M - Group Capital ratio" xfId="5796" xr:uid="{7663313B-1F5D-4EAB-8A0E-C01863A76D94}"/>
    <cellStyle name="Normal 2 2 16" xfId="5797" xr:uid="{25B7034A-D373-4FAC-8A60-DC3F87ED1F1E}"/>
    <cellStyle name="Normal 2 2 16 2" xfId="5798" xr:uid="{6CF52398-F7D2-4141-8E2D-34881AEB2908}"/>
    <cellStyle name="Normal 2 2 16_10. M - Group Capital ratio" xfId="5799" xr:uid="{60AE9162-44AC-4ADB-8EE0-0CC97A2762EA}"/>
    <cellStyle name="Normal 2 2 17" xfId="5800" xr:uid="{D3255647-B3F8-43B7-BCFF-25BAB9D4657E}"/>
    <cellStyle name="Normal 2 2 17 2" xfId="5801" xr:uid="{7C9B4DD2-B16D-4522-8A7F-CC00F2FAA17B}"/>
    <cellStyle name="Normal 2 2 17_10. M - Group Capital ratio" xfId="5802" xr:uid="{9EAA275B-2B37-4EAC-909D-22F9984383EB}"/>
    <cellStyle name="Normal 2 2 18" xfId="5803" xr:uid="{3FC0E9A0-71FB-4497-957F-9E0F5FC1796D}"/>
    <cellStyle name="Normal 2 2 18 2" xfId="12150" xr:uid="{C695DFF8-CE7B-4CD5-A760-8A9D33854EBC}"/>
    <cellStyle name="Normal 2 2 18 2 2" xfId="14407" xr:uid="{D0CBB556-2061-4793-8F89-CCBC28E91661}"/>
    <cellStyle name="Normal 2 2 18 2 3" xfId="15889" xr:uid="{C6643920-95EF-4503-B471-C35EC4CE6282}"/>
    <cellStyle name="Normal 2 2 18 2_Consolidated BS &amp; RGI" xfId="17595" xr:uid="{C6A9121D-AA9A-4047-830E-04D5D945FA3E}"/>
    <cellStyle name="Normal 2 2 18_2019 Addressable Expenses" xfId="18788" xr:uid="{51DB71D2-0F36-46F2-95FA-9E46780D4D55}"/>
    <cellStyle name="Normal 2 2 19" xfId="11890" xr:uid="{6C7C90C5-6591-4277-8350-2A9B868B923D}"/>
    <cellStyle name="Normal 2 2 2" xfId="5804" xr:uid="{1EE0FC38-9BAB-4823-8916-A553F38978F9}"/>
    <cellStyle name="Normal 2 2 2 10" xfId="5805" xr:uid="{1F03F24F-996D-4C56-835E-BA1D7D784D1C}"/>
    <cellStyle name="Normal 2 2 2 10 2" xfId="5806" xr:uid="{A6CA259E-FA4B-4CBA-8E96-C07AD95FB829}"/>
    <cellStyle name="Normal 2 2 2 10_10. M - Group Capital ratio" xfId="5807" xr:uid="{69E1F350-FAFF-4F0A-B7C5-EC27C2157BD2}"/>
    <cellStyle name="Normal 2 2 2 11" xfId="5808" xr:uid="{84105CA1-CC6F-4091-A9A1-172881A6DAA4}"/>
    <cellStyle name="Normal 2 2 2 11 2" xfId="5809" xr:uid="{DB4A0FF7-F5D6-4C3B-AC0E-E1D6E098D84D}"/>
    <cellStyle name="Normal 2 2 2 11_10. M - Group Capital ratio" xfId="5810" xr:uid="{63D44AE7-5E4E-4E01-B582-DE672E9C79F7}"/>
    <cellStyle name="Normal 2 2 2 12" xfId="5811" xr:uid="{B512E9AF-A20D-4120-9320-303E6CB16BA1}"/>
    <cellStyle name="Normal 2 2 2 12 2" xfId="5812" xr:uid="{CDC33DA7-DFDA-4A2C-A814-09490BE65CD7}"/>
    <cellStyle name="Normal 2 2 2 12_10. M - Group Capital ratio" xfId="5813" xr:uid="{64F1CF37-F84F-403C-BE8C-8B171A210959}"/>
    <cellStyle name="Normal 2 2 2 13" xfId="5814" xr:uid="{EB899441-CA17-48A8-AB58-AA334F6E79D6}"/>
    <cellStyle name="Normal 2 2 2 13 2" xfId="5815" xr:uid="{F2E03C51-EF53-4921-8EBE-DC7BF0DB3AA4}"/>
    <cellStyle name="Normal 2 2 2 13_10. M - Group Capital ratio" xfId="5816" xr:uid="{57781245-7518-4E3C-B6B9-B251D9967EC9}"/>
    <cellStyle name="Normal 2 2 2 14" xfId="5817" xr:uid="{DC03CE26-BEC2-4701-A543-F0CC66E92A89}"/>
    <cellStyle name="Normal 2 2 2 14 2" xfId="5818" xr:uid="{775692ED-83EE-4ECA-93F4-CFE58644AEAE}"/>
    <cellStyle name="Normal 2 2 2 14_10. M - Group Capital ratio" xfId="5819" xr:uid="{978D2595-962A-413E-B58D-CE31BE98E559}"/>
    <cellStyle name="Normal 2 2 2 15" xfId="5820" xr:uid="{DDAB36B4-A1BB-494E-8DD8-ACC5B65F3FB3}"/>
    <cellStyle name="Normal 2 2 2 15 2" xfId="5821" xr:uid="{CE1CAD10-EB85-462C-921B-E833698CAF6D}"/>
    <cellStyle name="Normal 2 2 2 15_10. M - Group Capital ratio" xfId="5822" xr:uid="{1CB8C869-B833-4A35-8156-532DDA5F4488}"/>
    <cellStyle name="Normal 2 2 2 16" xfId="5823" xr:uid="{D0E4F200-3A53-43C3-83CA-E2C2C0282DF4}"/>
    <cellStyle name="Normal 2 2 2 16 2" xfId="5824" xr:uid="{43C7F05E-65A9-4831-83B8-0F2829C84569}"/>
    <cellStyle name="Normal 2 2 2 16_10. M - Group Capital ratio" xfId="5825" xr:uid="{5F249FC7-34B9-441F-84C5-C9E83547788F}"/>
    <cellStyle name="Normal 2 2 2 17" xfId="5826" xr:uid="{D6BA1FBC-6A24-41FE-B582-29420D7D67A7}"/>
    <cellStyle name="Normal 2 2 2 17 2" xfId="5827" xr:uid="{23C29288-2DA8-4F90-84E7-17B2B48FB3E9}"/>
    <cellStyle name="Normal 2 2 2 17_10. M - Group Capital ratio" xfId="5828" xr:uid="{F04348AD-7F2B-4831-B4BB-D3A177F0EEBB}"/>
    <cellStyle name="Normal 2 2 2 18" xfId="5829" xr:uid="{B0AAD680-F95B-4888-995D-7ECD67F080B8}"/>
    <cellStyle name="Normal 2 2 2 18 2" xfId="5830" xr:uid="{CC4535D0-C86A-4291-96AA-EA63F7DD4B2E}"/>
    <cellStyle name="Normal 2 2 2 18_10. M - Group Capital ratio" xfId="5831" xr:uid="{B5838597-5F53-4B04-9030-BD5851FAF582}"/>
    <cellStyle name="Normal 2 2 2 19" xfId="5832" xr:uid="{FE77B346-72E6-4043-95A4-1C5D1BE662AB}"/>
    <cellStyle name="Normal 2 2 2 19 2" xfId="5833" xr:uid="{6391BCB2-FB0E-421D-9783-8255BACAB419}"/>
    <cellStyle name="Normal 2 2 2 19_10. M - Group Capital ratio" xfId="5834" xr:uid="{5D8997B9-49AA-4D29-8AB1-E78420FF97F3}"/>
    <cellStyle name="Normal 2 2 2 2" xfId="5835" xr:uid="{3637C64C-6E0D-41B3-BA04-B93163B360E5}"/>
    <cellStyle name="Normal 2 2 2 2 2" xfId="5836" xr:uid="{6315AC43-7C4C-4F29-B4A0-C0FF039765E8}"/>
    <cellStyle name="Normal 2 2 2 2 3" xfId="12404" xr:uid="{6B8E8BD2-B478-43E4-B71A-70EF428FAE66}"/>
    <cellStyle name="Normal 2 2 2 2 3 2" xfId="14408" xr:uid="{B006520D-5AFE-4E20-B672-413771FFE304}"/>
    <cellStyle name="Normal 2 2 2 2 3 3" xfId="16135" xr:uid="{5DD5BB14-371B-4CF7-BF4E-544EEFC81A76}"/>
    <cellStyle name="Normal 2 2 2 2 3_Consolidated BS &amp; RGI" xfId="17596" xr:uid="{31C7FAC2-BD86-433F-A82E-C83DB74CDA10}"/>
    <cellStyle name="Normal 2 2 2 2_10. M - Group Capital ratio" xfId="5837" xr:uid="{75EC91EB-C31C-4DC1-B9E1-8FD93E5E1F90}"/>
    <cellStyle name="Normal 2 2 2 20" xfId="5838" xr:uid="{90202D44-B365-483E-B78C-DB631010A279}"/>
    <cellStyle name="Normal 2 2 2 20 2" xfId="5839" xr:uid="{3A1C40F3-2B26-4433-AAD9-43C40288659F}"/>
    <cellStyle name="Normal 2 2 2 20_10. M - Group Capital ratio" xfId="5840" xr:uid="{386FB4B4-CC39-4AC9-91CE-A470D393528E}"/>
    <cellStyle name="Normal 2 2 2 21" xfId="5841" xr:uid="{D67B7880-B9D1-4D49-B8F2-ACCC3F2B72A0}"/>
    <cellStyle name="Normal 2 2 2 21 2" xfId="5842" xr:uid="{D97FA9B5-CD33-44B8-A6E0-8B71C135D9C6}"/>
    <cellStyle name="Normal 2 2 2 21_10. M - Group Capital ratio" xfId="5843" xr:uid="{27202B03-0E3F-401B-9EE7-DA7EE037E8A9}"/>
    <cellStyle name="Normal 2 2 2 22" xfId="5844" xr:uid="{2EEF4C40-590B-44F8-9EFC-6CB25518B67B}"/>
    <cellStyle name="Normal 2 2 2 22 2" xfId="5845" xr:uid="{736900D8-5FB3-4307-A923-F65698458A9E}"/>
    <cellStyle name="Normal 2 2 2 22_10. M - Group Capital ratio" xfId="5846" xr:uid="{DFB4EADD-34FE-44BB-B2C2-280A77AC46EA}"/>
    <cellStyle name="Normal 2 2 2 23" xfId="5847" xr:uid="{A05C3883-1823-412B-976E-C5513BAAD701}"/>
    <cellStyle name="Normal 2 2 2 23 2" xfId="5848" xr:uid="{66638CE5-3D7F-451C-9FAC-FF54ED4CCC56}"/>
    <cellStyle name="Normal 2 2 2 23_10. M - Group Capital ratio" xfId="5849" xr:uid="{89856A0D-B1F6-4B48-9358-90A0B268E34C}"/>
    <cellStyle name="Normal 2 2 2 24" xfId="5850" xr:uid="{410286F6-A22A-470D-BC0F-E1C2908199E9}"/>
    <cellStyle name="Normal 2 2 2 24 2" xfId="5851" xr:uid="{5613437D-584A-4C28-A107-32A0240DCEAF}"/>
    <cellStyle name="Normal 2 2 2 24_10. M - Group Capital ratio" xfId="5852" xr:uid="{AF1C6B91-9E9C-401B-8C2D-9B49354FBAD3}"/>
    <cellStyle name="Normal 2 2 2 25" xfId="5853" xr:uid="{107323D5-D8F0-4A9B-AD6B-E06A6D977DDE}"/>
    <cellStyle name="Normal 2 2 2 25 2" xfId="5854" xr:uid="{AD317F67-D229-4980-A64A-75D8E414D3F8}"/>
    <cellStyle name="Normal 2 2 2 25_10. M - Group Capital ratio" xfId="5855" xr:uid="{DC5EF197-7A0A-4ADA-B30B-C63611EFD7BB}"/>
    <cellStyle name="Normal 2 2 2 26" xfId="5856" xr:uid="{D5DFDF8E-1B5D-4CD9-873F-FB050634C0E5}"/>
    <cellStyle name="Normal 2 2 2 26 2" xfId="5857" xr:uid="{B12EF1CA-9113-48E1-95C5-A94D55B0B50A}"/>
    <cellStyle name="Normal 2 2 2 26_10. M - Group Capital ratio" xfId="5858" xr:uid="{3DF6A5A1-FB8E-4A90-96FB-B5B5BB6AFFA7}"/>
    <cellStyle name="Normal 2 2 2 27" xfId="5859" xr:uid="{078F8FCE-78CA-46BC-B663-38517430E897}"/>
    <cellStyle name="Normal 2 2 2 27 2" xfId="5860" xr:uid="{E3C09902-F511-4599-9EE1-FC4BBF44A86D}"/>
    <cellStyle name="Normal 2 2 2 27_10. M - Group Capital ratio" xfId="5861" xr:uid="{B9AD8A53-E2FE-4EF7-B0C6-140553B35A75}"/>
    <cellStyle name="Normal 2 2 2 28" xfId="5862" xr:uid="{D160465E-10ED-4B8F-A262-79CFB95F11C9}"/>
    <cellStyle name="Normal 2 2 2 28 2" xfId="5863" xr:uid="{438DB2A6-C2E0-4A7A-AA8F-13391487A55B}"/>
    <cellStyle name="Normal 2 2 2 28_10. M - Group Capital ratio" xfId="5864" xr:uid="{0F308440-7D16-42BF-B0C7-0D2B05F897B8}"/>
    <cellStyle name="Normal 2 2 2 29" xfId="5865" xr:uid="{8E0CC1AF-9B58-4702-977F-3054208FDD4F}"/>
    <cellStyle name="Normal 2 2 2 29 2" xfId="5866" xr:uid="{8992247D-7E9C-4B02-9DD9-E341505A4A00}"/>
    <cellStyle name="Normal 2 2 2 29_10. M - Group Capital ratio" xfId="5867" xr:uid="{05CD9359-067D-4BEF-A9CD-0CEAA86E4006}"/>
    <cellStyle name="Normal 2 2 2 3" xfId="5868" xr:uid="{F2F9357D-8971-499C-B25D-5B3A5DE565B0}"/>
    <cellStyle name="Normal 2 2 2 3 2" xfId="5869" xr:uid="{77F375EE-09A1-460A-AADD-37ABEB88DB71}"/>
    <cellStyle name="Normal 2 2 2 3 3" xfId="12372" xr:uid="{F9920122-67EC-42AA-9A1C-AA11CCE107A4}"/>
    <cellStyle name="Normal 2 2 2 3 3 2" xfId="14409" xr:uid="{0AA3CC47-F43E-46DA-AEA5-724767B99AEB}"/>
    <cellStyle name="Normal 2 2 2 3 3 3" xfId="16104" xr:uid="{28F3AA66-A166-409A-B07B-C0586E3B4AB1}"/>
    <cellStyle name="Normal 2 2 2 3 3_Consolidated BS &amp; RGI" xfId="17597" xr:uid="{57B537DF-D5D9-4AB8-8FDF-7CBA9D874AF8}"/>
    <cellStyle name="Normal 2 2 2 3_10. M - Group Capital ratio" xfId="5870" xr:uid="{C6619FF9-12C0-4134-849A-D235756DBE04}"/>
    <cellStyle name="Normal 2 2 2 30" xfId="5871" xr:uid="{EFD0940D-4D2E-4C53-B47E-46D7E114B1BB}"/>
    <cellStyle name="Normal 2 2 2 30 2" xfId="5872" xr:uid="{5ACAE253-360F-4706-A4C1-ECD947E6267D}"/>
    <cellStyle name="Normal 2 2 2 30_10. M - Group Capital ratio" xfId="5873" xr:uid="{567A53AE-FD8C-4776-B4AC-DCEE3E121A22}"/>
    <cellStyle name="Normal 2 2 2 31" xfId="5874" xr:uid="{740601CD-857E-468C-BD1F-526AC2974549}"/>
    <cellStyle name="Normal 2 2 2 31 2" xfId="5875" xr:uid="{79431BD2-B8E3-4AC6-8026-8FC3FA0E2EF0}"/>
    <cellStyle name="Normal 2 2 2 31_10. M - Group Capital ratio" xfId="5876" xr:uid="{5A6839B2-2ADE-4EDE-9352-88898692D6B9}"/>
    <cellStyle name="Normal 2 2 2 32" xfId="5877" xr:uid="{C42CB8C9-7D70-47C7-81DC-64CC1C34E755}"/>
    <cellStyle name="Normal 2 2 2 32 2" xfId="5878" xr:uid="{ACBD7D32-904B-4F4B-8A1E-2D81C7682387}"/>
    <cellStyle name="Normal 2 2 2 32_10. M - Group Capital ratio" xfId="5879" xr:uid="{6A86BD2A-832D-4C67-B7F4-5E685D3E94D3}"/>
    <cellStyle name="Normal 2 2 2 33" xfId="5880" xr:uid="{145E28B0-580F-4ACC-AB47-74D0A5350ADF}"/>
    <cellStyle name="Normal 2 2 2 33 2" xfId="5881" xr:uid="{9E6B3EC9-C3D6-4F48-818B-B0782AE6A4B2}"/>
    <cellStyle name="Normal 2 2 2 33_10. M - Group Capital ratio" xfId="5882" xr:uid="{55D07FEF-3502-4645-98C6-8C107713B1CD}"/>
    <cellStyle name="Normal 2 2 2 34" xfId="5883" xr:uid="{A99806BB-53FF-405B-A422-229FF4DC4F37}"/>
    <cellStyle name="Normal 2 2 2 34 2" xfId="5884" xr:uid="{F7E8D318-4C47-49EE-BCF4-23272D185834}"/>
    <cellStyle name="Normal 2 2 2 34_10. M - Group Capital ratio" xfId="5885" xr:uid="{FCD5DD08-7F72-435F-B44E-C76C5051CFD2}"/>
    <cellStyle name="Normal 2 2 2 35" xfId="5886" xr:uid="{3884C864-7B71-48CB-B75E-934A75850066}"/>
    <cellStyle name="Normal 2 2 2 35 2" xfId="5887" xr:uid="{0E85B457-0BB0-4C28-B69F-24385573C934}"/>
    <cellStyle name="Normal 2 2 2 35_10. M - Group Capital ratio" xfId="5888" xr:uid="{56159089-96C5-49A9-B130-C6A2D3277C2C}"/>
    <cellStyle name="Normal 2 2 2 36" xfId="5889" xr:uid="{B1AB1E28-27AF-4E81-B47B-B4214FB4D46E}"/>
    <cellStyle name="Normal 2 2 2 37" xfId="5890" xr:uid="{28CF675F-CAA9-48A1-8C62-737B4A12C536}"/>
    <cellStyle name="Normal 2 2 2 37 2" xfId="5891" xr:uid="{D953A42B-CBD8-48D7-AB8E-08F4664373A5}"/>
    <cellStyle name="Normal 2 2 2 37 3" xfId="5892" xr:uid="{B4513135-C554-47CA-9B45-F742BF397FA7}"/>
    <cellStyle name="Normal 2 2 2 37_10. M - Group Capital ratio" xfId="5893" xr:uid="{F8048445-8D79-4C74-BE55-B3397769F4CD}"/>
    <cellStyle name="Normal 2 2 2 38" xfId="5894" xr:uid="{F49FFC5B-90EA-4520-8AD9-6BBD2FFA63D6}"/>
    <cellStyle name="Normal 2 2 2 39" xfId="12174" xr:uid="{BA02F4AE-59A5-492D-B80B-9B1111B450DA}"/>
    <cellStyle name="Normal 2 2 2 39 2" xfId="14410" xr:uid="{DB5B3E8A-1723-4DC4-A8DB-6E3797BC94CF}"/>
    <cellStyle name="Normal 2 2 2 39 3" xfId="15913" xr:uid="{7AE551B7-E9F8-4DB3-B447-0A959718F096}"/>
    <cellStyle name="Normal 2 2 2 39_Consolidated BS &amp; RGI" xfId="17598" xr:uid="{2892A113-BC4D-4545-9F27-2ECE7C076191}"/>
    <cellStyle name="Normal 2 2 2 4" xfId="5895" xr:uid="{35BEDAA6-3DDD-472A-BED4-C2D7CCF564A7}"/>
    <cellStyle name="Normal 2 2 2 4 10" xfId="5896" xr:uid="{6A7FEA43-FFA6-4665-8A4E-3CE9C30C42AE}"/>
    <cellStyle name="Normal 2 2 2 4 10 2" xfId="5897" xr:uid="{03C98141-EF03-48D9-B92B-20226ED07DEC}"/>
    <cellStyle name="Normal 2 2 2 4 10_10. M - Group Capital ratio" xfId="5898" xr:uid="{9BA535DD-7631-41C0-9C9A-0A59BF1FD5B1}"/>
    <cellStyle name="Normal 2 2 2 4 11" xfId="5899" xr:uid="{F97469D0-991C-472A-9F93-54137142943F}"/>
    <cellStyle name="Normal 2 2 2 4 11 2" xfId="5900" xr:uid="{22A09125-A3CF-40E3-94A0-3C798EC78BB7}"/>
    <cellStyle name="Normal 2 2 2 4 11_10. M - Group Capital ratio" xfId="5901" xr:uid="{9996E718-7595-4BAB-AE61-5EF6D0BFAF23}"/>
    <cellStyle name="Normal 2 2 2 4 12" xfId="5902" xr:uid="{2BF2C127-E015-4CC7-821A-A63963C2F996}"/>
    <cellStyle name="Normal 2 2 2 4 12 2" xfId="5903" xr:uid="{5C7F24F8-EE7E-4570-974D-09C7A6DBB60D}"/>
    <cellStyle name="Normal 2 2 2 4 12_10. M - Group Capital ratio" xfId="5904" xr:uid="{49000F5B-B67B-45A0-86A4-05ABF1E83FD5}"/>
    <cellStyle name="Normal 2 2 2 4 13" xfId="5905" xr:uid="{84341B23-4CE8-4C38-AC27-A77884BE9BC3}"/>
    <cellStyle name="Normal 2 2 2 4 13 2" xfId="5906" xr:uid="{E5F31F6F-F04A-40D8-A350-217CF23C454E}"/>
    <cellStyle name="Normal 2 2 2 4 13_10. M - Group Capital ratio" xfId="5907" xr:uid="{56EA1F6E-F544-4403-B861-274AEF2ADED0}"/>
    <cellStyle name="Normal 2 2 2 4 14" xfId="5908" xr:uid="{871D419E-F638-4FA0-81E9-FDCE1FD83304}"/>
    <cellStyle name="Normal 2 2 2 4 15" xfId="5909" xr:uid="{FF43C023-8DF9-456D-9C68-03FCE70E2D62}"/>
    <cellStyle name="Normal 2 2 2 4 16" xfId="12502" xr:uid="{AB753031-2DFD-4677-9D4E-E758B5DBA70F}"/>
    <cellStyle name="Normal 2 2 2 4 16 2" xfId="14411" xr:uid="{FD45E94A-02BF-4042-9211-BCAF8EB5543D}"/>
    <cellStyle name="Normal 2 2 2 4 16 3" xfId="16232" xr:uid="{AE402A55-44D8-4A48-8695-86EECADC47F5}"/>
    <cellStyle name="Normal 2 2 2 4 16_Consolidated BS &amp; RGI" xfId="17599" xr:uid="{A168E066-4AA9-4F3B-AA0A-8C8568699612}"/>
    <cellStyle name="Normal 2 2 2 4 17" xfId="13078" xr:uid="{75BF2CD4-9090-4F68-BF00-5450E2393A1C}"/>
    <cellStyle name="Normal 2 2 2 4 17 2" xfId="14412" xr:uid="{8BC44F42-52C9-4AA5-8D37-C9E09CAE260F}"/>
    <cellStyle name="Normal 2 2 2 4 17 3" xfId="16803" xr:uid="{039EF449-45D0-42CD-B2EF-994EA737D9E7}"/>
    <cellStyle name="Normal 2 2 2 4 17_Consolidated BS &amp; RGI" xfId="17600" xr:uid="{3986A712-FE96-4745-BC2D-8A5807223F8C}"/>
    <cellStyle name="Normal 2 2 2 4 18" xfId="13188" xr:uid="{E68346F5-DCE0-4EF4-BB86-63D900BC2B64}"/>
    <cellStyle name="Normal 2 2 2 4 18 2" xfId="14413" xr:uid="{646978FC-68CD-4D00-BBBB-A0D886D0C3CE}"/>
    <cellStyle name="Normal 2 2 2 4 18 3" xfId="16913" xr:uid="{15BBBECE-BEF7-48BC-98BD-86A593531F28}"/>
    <cellStyle name="Normal 2 2 2 4 18_Consolidated BS &amp; RGI" xfId="17601" xr:uid="{91EEB3DC-0919-42A3-9B94-C88BA9335024}"/>
    <cellStyle name="Normal 2 2 2 4 19" xfId="12986" xr:uid="{BED4A50F-789F-4C78-BB0B-EB907305E1EE}"/>
    <cellStyle name="Normal 2 2 2 4 19 2" xfId="14414" xr:uid="{D894182D-D3A5-4650-9234-72AFC8CD235F}"/>
    <cellStyle name="Normal 2 2 2 4 19 3" xfId="16711" xr:uid="{6731ED0C-09A5-4AB3-A788-79BE04A8CC08}"/>
    <cellStyle name="Normal 2 2 2 4 19_Consolidated BS &amp; RGI" xfId="17602" xr:uid="{230177BB-6B93-42E2-BF63-45003C272103}"/>
    <cellStyle name="Normal 2 2 2 4 2" xfId="5910" xr:uid="{F82E6693-B676-412F-92A6-0403D291D7BA}"/>
    <cellStyle name="Normal 2 2 2 4 2 10" xfId="5911" xr:uid="{3E864C18-90F0-4A65-92BE-10F7B5EE2E09}"/>
    <cellStyle name="Normal 2 2 2 4 2 10 2" xfId="5912" xr:uid="{B4875041-758E-4273-8D07-42E719270C1B}"/>
    <cellStyle name="Normal 2 2 2 4 2 10_10. M - Group Capital ratio" xfId="5913" xr:uid="{FAAF93BD-8E07-4549-A2F9-F80AFA26A13D}"/>
    <cellStyle name="Normal 2 2 2 4 2 11" xfId="5914" xr:uid="{A3B0D418-FB50-4F52-B534-B73B9215199D}"/>
    <cellStyle name="Normal 2 2 2 4 2 11 2" xfId="5915" xr:uid="{F43CB022-89E4-440D-A9A1-D6C3C6D2E2FB}"/>
    <cellStyle name="Normal 2 2 2 4 2 11_10. M - Group Capital ratio" xfId="5916" xr:uid="{F0FF5583-2A1E-40F3-BA47-FA37B27CC5D9}"/>
    <cellStyle name="Normal 2 2 2 4 2 12" xfId="5917" xr:uid="{F55B54EA-9A3C-4E70-8892-98A0B6574D46}"/>
    <cellStyle name="Normal 2 2 2 4 2 12 2" xfId="5918" xr:uid="{083AB166-BD0D-49A3-871B-8B88BF61A055}"/>
    <cellStyle name="Normal 2 2 2 4 2 12_10. M - Group Capital ratio" xfId="5919" xr:uid="{732F664F-3D5B-429C-8B78-ABE27A3B55B8}"/>
    <cellStyle name="Normal 2 2 2 4 2 13" xfId="5920" xr:uid="{DF2C36D5-C376-4269-9EF2-98A7EC4047DD}"/>
    <cellStyle name="Normal 2 2 2 4 2 13 2" xfId="5921" xr:uid="{182F4B68-D722-4AA4-B392-DDF0F2B8A2D8}"/>
    <cellStyle name="Normal 2 2 2 4 2 13_10. M - Group Capital ratio" xfId="5922" xr:uid="{C77D7FCF-D542-4AF0-8929-FAD5D79CD857}"/>
    <cellStyle name="Normal 2 2 2 4 2 14" xfId="5923" xr:uid="{05BC8F12-A8A6-4903-B333-04719FFF1D1F}"/>
    <cellStyle name="Normal 2 2 2 4 2 14 2" xfId="5924" xr:uid="{518512B3-7537-427A-AB7F-513EABC9485F}"/>
    <cellStyle name="Normal 2 2 2 4 2 14_10. M - Group Capital ratio" xfId="5925" xr:uid="{49058C97-D86D-41FB-BA2E-C2573B4F224A}"/>
    <cellStyle name="Normal 2 2 2 4 2 15" xfId="5926" xr:uid="{6B24F064-8D25-4BBB-B4DC-82BBDB34BD43}"/>
    <cellStyle name="Normal 2 2 2 4 2 15 2" xfId="5927" xr:uid="{DA35CEE8-75EA-47D5-BEE5-90A9BD85D630}"/>
    <cellStyle name="Normal 2 2 2 4 2 15_10. M - Group Capital ratio" xfId="5928" xr:uid="{91AB9A1A-7443-4A43-96BF-ACA477B968A3}"/>
    <cellStyle name="Normal 2 2 2 4 2 16" xfId="5929" xr:uid="{33C21E96-32FB-4305-B45C-6B4E36886EEF}"/>
    <cellStyle name="Normal 2 2 2 4 2 16 2" xfId="5930" xr:uid="{639F523E-39AD-433D-81AB-71BA2BECB13F}"/>
    <cellStyle name="Normal 2 2 2 4 2 16 3" xfId="5931" xr:uid="{89D58EA9-B314-4F44-906E-428361EC407E}"/>
    <cellStyle name="Normal 2 2 2 4 2 16_10. M - Group Capital ratio" xfId="5932" xr:uid="{B0D91A9A-47DE-436F-A62A-51FD4D24A084}"/>
    <cellStyle name="Normal 2 2 2 4 2 2" xfId="5933" xr:uid="{0AC8E908-EBB2-4AF8-801D-44B11571704D}"/>
    <cellStyle name="Normal 2 2 2 4 2 2 2" xfId="5934" xr:uid="{4E72340C-945B-4215-B1A9-3BC5BA0EDA15}"/>
    <cellStyle name="Normal 2 2 2 4 2 2_10. M - Group Capital ratio" xfId="5935" xr:uid="{F0282C4F-585D-4E61-888D-81A86991D11E}"/>
    <cellStyle name="Normal 2 2 2 4 2 3" xfId="5936" xr:uid="{DD9EF323-383B-41B3-8E88-545DFC855787}"/>
    <cellStyle name="Normal 2 2 2 4 2 3 2" xfId="5937" xr:uid="{F1938B48-E179-41F3-8A37-5D9CEB26E58E}"/>
    <cellStyle name="Normal 2 2 2 4 2 3_10. M - Group Capital ratio" xfId="5938" xr:uid="{E2108EBB-FA8A-41B5-9AE9-D9F1440612E3}"/>
    <cellStyle name="Normal 2 2 2 4 2 4" xfId="5939" xr:uid="{9DE7E940-61B5-40DC-97BB-880B55A36932}"/>
    <cellStyle name="Normal 2 2 2 4 2 4 2" xfId="5940" xr:uid="{3A113FC2-09E9-47D3-B84F-3506EA4F774E}"/>
    <cellStyle name="Normal 2 2 2 4 2 4_10. M - Group Capital ratio" xfId="5941" xr:uid="{0F2E0879-0833-47D0-955D-5500AD7CCD0B}"/>
    <cellStyle name="Normal 2 2 2 4 2 5" xfId="5942" xr:uid="{F213ACA7-8CFA-4FAF-B37D-9ABF716B5973}"/>
    <cellStyle name="Normal 2 2 2 4 2 5 2" xfId="5943" xr:uid="{89F0B7B7-6706-4C30-8408-373597A80E6E}"/>
    <cellStyle name="Normal 2 2 2 4 2 5_10. M - Group Capital ratio" xfId="5944" xr:uid="{29031425-EA8F-4EF4-9883-BBB85547F857}"/>
    <cellStyle name="Normal 2 2 2 4 2 6" xfId="5945" xr:uid="{B227F949-A3FC-4333-AE07-9C004C7FDD1F}"/>
    <cellStyle name="Normal 2 2 2 4 2 6 2" xfId="5946" xr:uid="{A06126A9-454A-4D4D-B358-7C2A40766990}"/>
    <cellStyle name="Normal 2 2 2 4 2 6_10. M - Group Capital ratio" xfId="5947" xr:uid="{30984CC6-452E-4572-B8F9-ACE0EC28B328}"/>
    <cellStyle name="Normal 2 2 2 4 2 7" xfId="5948" xr:uid="{DBCB53CF-374C-4472-92FD-7D9A562AD6D3}"/>
    <cellStyle name="Normal 2 2 2 4 2 7 2" xfId="5949" xr:uid="{13422BC7-B690-4F43-87EA-A6468E217AFE}"/>
    <cellStyle name="Normal 2 2 2 4 2 7_10. M - Group Capital ratio" xfId="5950" xr:uid="{38D3D0B9-1312-4D24-9F76-9BFA55C34267}"/>
    <cellStyle name="Normal 2 2 2 4 2 8" xfId="5951" xr:uid="{F46F3425-6CB2-47F7-8184-149F807C1AC8}"/>
    <cellStyle name="Normal 2 2 2 4 2 8 2" xfId="5952" xr:uid="{36074EB4-EEC6-446D-81B2-8D6F7C625BB4}"/>
    <cellStyle name="Normal 2 2 2 4 2 8_10. M - Group Capital ratio" xfId="5953" xr:uid="{E708DB20-D662-4A05-857E-898812920629}"/>
    <cellStyle name="Normal 2 2 2 4 2 9" xfId="5954" xr:uid="{C06AC4C3-C822-4499-A8F8-03458B321178}"/>
    <cellStyle name="Normal 2 2 2 4 2 9 2" xfId="5955" xr:uid="{0F666F4B-641F-4C72-80C8-0F614E965E38}"/>
    <cellStyle name="Normal 2 2 2 4 2 9_10. M - Group Capital ratio" xfId="5956" xr:uid="{F94CB9C8-BF23-4D1E-BC2D-8A00C99CE0EE}"/>
    <cellStyle name="Normal 2 2 2 4 2_10. M - Group Capital ratio" xfId="5957" xr:uid="{A20A57BA-DD7E-43EA-8849-2282346063B3}"/>
    <cellStyle name="Normal 2 2 2 4 20" xfId="12664" xr:uid="{0F1E499D-5707-4B92-BC38-FC65B0E80627}"/>
    <cellStyle name="Normal 2 2 2 4 20 2" xfId="14415" xr:uid="{794FC998-4DEA-443E-BCE4-D22CE7782848}"/>
    <cellStyle name="Normal 2 2 2 4 20 3" xfId="16394" xr:uid="{7B3E341E-0202-4D1F-95AD-BAEC14353BD2}"/>
    <cellStyle name="Normal 2 2 2 4 20_Consolidated BS &amp; RGI" xfId="17603" xr:uid="{470BF8CF-5136-4DB7-95AC-B5DEFCC88798}"/>
    <cellStyle name="Normal 2 2 2 4 21" xfId="13191" xr:uid="{D6CB4D62-8F46-446C-A211-59BA60A8F427}"/>
    <cellStyle name="Normal 2 2 2 4 21 2" xfId="14416" xr:uid="{DC5ADE80-0237-44E0-939C-ACCE05D07D8E}"/>
    <cellStyle name="Normal 2 2 2 4 21 3" xfId="16916" xr:uid="{A1529318-A100-4528-AD92-30C028676705}"/>
    <cellStyle name="Normal 2 2 2 4 21_Consolidated BS &amp; RGI" xfId="17604" xr:uid="{A7A415DF-97F9-4CE5-8960-1E6A60B74289}"/>
    <cellStyle name="Normal 2 2 2 4 22" xfId="12989" xr:uid="{05802693-8B52-4350-B390-7BDD6837B2C4}"/>
    <cellStyle name="Normal 2 2 2 4 22 2" xfId="14417" xr:uid="{ACF28751-1E5E-4577-8270-9050CDB34C32}"/>
    <cellStyle name="Normal 2 2 2 4 22 3" xfId="16714" xr:uid="{53F28349-A3B6-4A66-B55C-D6FA0CFD11AA}"/>
    <cellStyle name="Normal 2 2 2 4 22_Consolidated BS &amp; RGI" xfId="17605" xr:uid="{0D50EDE8-6745-4EFD-9E5D-33E1C6D676AE}"/>
    <cellStyle name="Normal 2 2 2 4 23" xfId="12890" xr:uid="{8CD4C08E-5156-4995-B984-FF14CADD2297}"/>
    <cellStyle name="Normal 2 2 2 4 23 2" xfId="14418" xr:uid="{68271D3F-3503-440A-9984-4FF988D0727A}"/>
    <cellStyle name="Normal 2 2 2 4 23 3" xfId="16615" xr:uid="{CF602202-76AD-445A-98B8-F15E9803B88E}"/>
    <cellStyle name="Normal 2 2 2 4 23_Consolidated BS &amp; RGI" xfId="17606" xr:uid="{030D3E57-11E7-496E-9BE7-A6A7F4C7A6CE}"/>
    <cellStyle name="Normal 2 2 2 4 24" xfId="12750" xr:uid="{06D97B6C-0994-4912-9AB7-6169843470F4}"/>
    <cellStyle name="Normal 2 2 2 4 24 2" xfId="14419" xr:uid="{547A2C57-795F-4661-B519-449EDFD20F4B}"/>
    <cellStyle name="Normal 2 2 2 4 24 3" xfId="16480" xr:uid="{23C0309F-4227-488D-AFBC-9A70DB80CA0C}"/>
    <cellStyle name="Normal 2 2 2 4 24_Consolidated BS &amp; RGI" xfId="17607" xr:uid="{21B7D258-96DC-44AD-9EB6-F03B93759F88}"/>
    <cellStyle name="Normal 2 2 2 4 25" xfId="12857" xr:uid="{D08DF0FE-AA28-426C-B8C2-D0CC75586A6C}"/>
    <cellStyle name="Normal 2 2 2 4 25 2" xfId="14420" xr:uid="{2DDAB653-270B-41D2-B55D-B86996FD688C}"/>
    <cellStyle name="Normal 2 2 2 4 25 3" xfId="16582" xr:uid="{1FF68982-545C-47DB-9BFA-FE7C5F074B10}"/>
    <cellStyle name="Normal 2 2 2 4 25_Consolidated BS &amp; RGI" xfId="17608" xr:uid="{F4B2AABA-3B35-4C6B-ACF7-033EE321D6FD}"/>
    <cellStyle name="Normal 2 2 2 4 26" xfId="12783" xr:uid="{7CB5A3E7-56D4-4A58-84E4-F4152FF4FD79}"/>
    <cellStyle name="Normal 2 2 2 4 26 2" xfId="14421" xr:uid="{9CC9CEE9-3EB3-4535-829B-5F44848A8C91}"/>
    <cellStyle name="Normal 2 2 2 4 26 3" xfId="16513" xr:uid="{FD2587D5-15EE-43C5-9E9A-903B24B886BC}"/>
    <cellStyle name="Normal 2 2 2 4 26_Consolidated BS &amp; RGI" xfId="17609" xr:uid="{2DC58955-7029-4053-B377-711DB600FE27}"/>
    <cellStyle name="Normal 2 2 2 4 27" xfId="12825" xr:uid="{912F9C06-05BA-46A1-BFBC-8E389AB6016F}"/>
    <cellStyle name="Normal 2 2 2 4 27 2" xfId="14422" xr:uid="{696843E0-0C89-43B2-9B1D-F2D78687D090}"/>
    <cellStyle name="Normal 2 2 2 4 27 3" xfId="16550" xr:uid="{6B718370-FC37-43F1-B142-3EE39B62208F}"/>
    <cellStyle name="Normal 2 2 2 4 27_Consolidated BS &amp; RGI" xfId="17610" xr:uid="{D7609E97-0D50-4CAE-B404-F980EB3E7F87}"/>
    <cellStyle name="Normal 2 2 2 4 28" xfId="12812" xr:uid="{E9CA8839-76B5-4BFD-A4D9-95D0B0FA139B}"/>
    <cellStyle name="Normal 2 2 2 4 28 2" xfId="14423" xr:uid="{82F78DE3-3823-41F8-853E-98A0983AB86A}"/>
    <cellStyle name="Normal 2 2 2 4 28 3" xfId="16542" xr:uid="{1FAF3F22-63E5-4762-B246-A201B7C13670}"/>
    <cellStyle name="Normal 2 2 2 4 28_Consolidated BS &amp; RGI" xfId="17611" xr:uid="{97FD3721-F6A9-497E-BAB8-960E9DD22EB5}"/>
    <cellStyle name="Normal 2 2 2 4 3" xfId="5958" xr:uid="{5D682B00-98D5-4F65-93E7-11627900AD10}"/>
    <cellStyle name="Normal 2 2 2 4 3 2" xfId="5959" xr:uid="{8255D7DD-9D9E-4149-A0E9-5DE2CA2A872F}"/>
    <cellStyle name="Normal 2 2 2 4 3_10. M - Group Capital ratio" xfId="5960" xr:uid="{61D72E4D-C3B2-40BA-A22B-BC5B92B5C90E}"/>
    <cellStyle name="Normal 2 2 2 4 4" xfId="5961" xr:uid="{63DDFCFF-C6F2-4DEE-A537-C428D7C2E6E3}"/>
    <cellStyle name="Normal 2 2 2 4 4 2" xfId="5962" xr:uid="{DE32DCD4-3EE7-4D76-8C20-6698974349A3}"/>
    <cellStyle name="Normal 2 2 2 4 4_10. M - Group Capital ratio" xfId="5963" xr:uid="{79F79C44-88DB-46F3-8F63-A1AF98A5ED48}"/>
    <cellStyle name="Normal 2 2 2 4 5" xfId="5964" xr:uid="{78A5CC53-E9AF-4858-9EA4-F240BD71AC2E}"/>
    <cellStyle name="Normal 2 2 2 4 5 2" xfId="5965" xr:uid="{AB7CE9F0-056B-443D-A70A-FFA14CC65AD6}"/>
    <cellStyle name="Normal 2 2 2 4 5_10. M - Group Capital ratio" xfId="5966" xr:uid="{3711500C-47A4-4838-9083-4AD5790767F5}"/>
    <cellStyle name="Normal 2 2 2 4 6" xfId="5967" xr:uid="{FB018EF3-ED55-47A2-8014-8ACC80C178AB}"/>
    <cellStyle name="Normal 2 2 2 4 6 2" xfId="5968" xr:uid="{3DFE2CE8-D375-4BA7-AD40-19557CBDAA05}"/>
    <cellStyle name="Normal 2 2 2 4 6_10. M - Group Capital ratio" xfId="5969" xr:uid="{EA8C1329-621F-49AE-9A9B-E899948AD7B0}"/>
    <cellStyle name="Normal 2 2 2 4 7" xfId="5970" xr:uid="{81A1BEE4-E662-424E-B013-65ECBB9A6BFD}"/>
    <cellStyle name="Normal 2 2 2 4 7 2" xfId="5971" xr:uid="{99DE245B-3DC0-4031-B43F-CBC0C6A71333}"/>
    <cellStyle name="Normal 2 2 2 4 7_10. M - Group Capital ratio" xfId="5972" xr:uid="{B7E88B94-6F7F-4A72-A769-1DDEC105D876}"/>
    <cellStyle name="Normal 2 2 2 4 8" xfId="5973" xr:uid="{1711C9B4-B315-4F07-8A61-178EB488C5F2}"/>
    <cellStyle name="Normal 2 2 2 4 8 2" xfId="5974" xr:uid="{7732D037-9FF8-4D07-A5B5-A0B719E231D3}"/>
    <cellStyle name="Normal 2 2 2 4 8_10. M - Group Capital ratio" xfId="5975" xr:uid="{D8FC6849-A648-4969-9AE3-E2D031920DD6}"/>
    <cellStyle name="Normal 2 2 2 4 9" xfId="5976" xr:uid="{D6265B0B-03A9-433D-8A5D-0575491EA6EC}"/>
    <cellStyle name="Normal 2 2 2 4 9 2" xfId="5977" xr:uid="{BB60CDE5-93A4-46FE-BC6D-3712080FE8E0}"/>
    <cellStyle name="Normal 2 2 2 4 9_10. M - Group Capital ratio" xfId="5978" xr:uid="{7E92E87E-6216-4993-8E14-DE05D5F031CD}"/>
    <cellStyle name="Normal 2 2 2 4_10. M - Group Capital ratio" xfId="5979" xr:uid="{1F96BC9E-56F1-44EC-B619-1E6075469FE8}"/>
    <cellStyle name="Normal 2 2 2 40" xfId="13147" xr:uid="{A96B5B15-159A-4D79-9F35-B2DCFDED32E8}"/>
    <cellStyle name="Normal 2 2 2 40 2" xfId="14424" xr:uid="{7E0FA164-5FDC-4A82-8E9D-A785B04169D1}"/>
    <cellStyle name="Normal 2 2 2 40 3" xfId="16872" xr:uid="{369424E0-4D57-458D-836C-7863F7852795}"/>
    <cellStyle name="Normal 2 2 2 40_Consolidated BS &amp; RGI" xfId="17612" xr:uid="{7F8FC7A3-864B-45E9-BFD9-DDE7294F1EF1}"/>
    <cellStyle name="Normal 2 2 2 41" xfId="13255" xr:uid="{5A055C84-A292-4E11-97FD-222CAAD87669}"/>
    <cellStyle name="Normal 2 2 2 41 2" xfId="14425" xr:uid="{DAF529A9-039B-4EB2-8F26-5E6F34AD9EA2}"/>
    <cellStyle name="Normal 2 2 2 41 3" xfId="16980" xr:uid="{BC4C38BE-7A8B-43A5-BCFA-E49A7778F41F}"/>
    <cellStyle name="Normal 2 2 2 41_Consolidated BS &amp; RGI" xfId="17613" xr:uid="{4A899C6A-A68E-47B0-A854-5BB841F7EC00}"/>
    <cellStyle name="Normal 2 2 2 42" xfId="13052" xr:uid="{B31DE31C-E277-408B-BBBA-C9F2E6A17FE5}"/>
    <cellStyle name="Normal 2 2 2 42 2" xfId="14426" xr:uid="{4E26BBFE-FFDE-4989-ABAD-8966E9066907}"/>
    <cellStyle name="Normal 2 2 2 42 3" xfId="16777" xr:uid="{BCB29389-551A-4DA0-B6DC-FF3D94A22436}"/>
    <cellStyle name="Normal 2 2 2 42_Consolidated BS &amp; RGI" xfId="17614" xr:uid="{65E3DFFA-18BE-4364-A35A-4E01AF11EA6C}"/>
    <cellStyle name="Normal 2 2 2 43" xfId="12614" xr:uid="{5FF2DCE1-6800-4BFC-9EA2-D84852C9316A}"/>
    <cellStyle name="Normal 2 2 2 43 2" xfId="14427" xr:uid="{48ED1C8D-9046-453B-8A24-F0318FE9A981}"/>
    <cellStyle name="Normal 2 2 2 43 3" xfId="16344" xr:uid="{4AA2DD5F-8334-4710-B874-19B45FF900B0}"/>
    <cellStyle name="Normal 2 2 2 43_Consolidated BS &amp; RGI" xfId="17615" xr:uid="{40C2D1C4-F452-445D-8CC6-F29813EF3C25}"/>
    <cellStyle name="Normal 2 2 2 44" xfId="12966" xr:uid="{041C2377-4A00-4864-960F-BFC3522E8312}"/>
    <cellStyle name="Normal 2 2 2 44 2" xfId="14428" xr:uid="{E671BC7A-3070-4987-91B1-03D2B8A8A72B}"/>
    <cellStyle name="Normal 2 2 2 44 3" xfId="16691" xr:uid="{F7B39834-1AB1-44BE-868A-48DD57A87245}"/>
    <cellStyle name="Normal 2 2 2 44_Consolidated BS &amp; RGI" xfId="17616" xr:uid="{77843314-1D1D-4C94-A79A-5B8F642E1896}"/>
    <cellStyle name="Normal 2 2 2 45" xfId="12682" xr:uid="{7BB92739-05CA-4113-9802-EACAA38C352B}"/>
    <cellStyle name="Normal 2 2 2 45 2" xfId="14429" xr:uid="{9877924A-3DC8-4767-8062-BD916727F274}"/>
    <cellStyle name="Normal 2 2 2 45 3" xfId="16412" xr:uid="{3B5B0C8C-9A8F-4C7F-8F1E-56CE7A6737B5}"/>
    <cellStyle name="Normal 2 2 2 45_Consolidated BS &amp; RGI" xfId="17617" xr:uid="{65C657E4-F72A-4B50-9859-0F530264438A}"/>
    <cellStyle name="Normal 2 2 2 46" xfId="12907" xr:uid="{676FB620-8510-45E0-A2C9-9E6E8436D9AA}"/>
    <cellStyle name="Normal 2 2 2 46 2" xfId="14430" xr:uid="{A6B4EC8E-7FBF-4756-8ADD-6D34A8D7DFF6}"/>
    <cellStyle name="Normal 2 2 2 46 3" xfId="16632" xr:uid="{4E7ED824-120F-48DE-B618-7738079260ED}"/>
    <cellStyle name="Normal 2 2 2 46_Consolidated BS &amp; RGI" xfId="17618" xr:uid="{7D0AB3C5-B04C-4BA5-9B52-A679185A3AFE}"/>
    <cellStyle name="Normal 2 2 2 47" xfId="12733" xr:uid="{D5B18C5B-B8DE-4D4A-9FB0-56589128BFC8}"/>
    <cellStyle name="Normal 2 2 2 47 2" xfId="14431" xr:uid="{2D22A030-03B9-415F-BD51-E85AE452F28B}"/>
    <cellStyle name="Normal 2 2 2 47 3" xfId="16463" xr:uid="{F5D3253B-256F-47D8-B95D-D25A6E3AC4DC}"/>
    <cellStyle name="Normal 2 2 2 47_Consolidated BS &amp; RGI" xfId="17619" xr:uid="{0D5293A8-7B72-4749-B678-4E13FE9F5308}"/>
    <cellStyle name="Normal 2 2 2 48" xfId="12874" xr:uid="{4C8475C6-E59B-44D1-9E02-2C1F5A7919D7}"/>
    <cellStyle name="Normal 2 2 2 48 2" xfId="14432" xr:uid="{96B6220F-B0B1-44F8-B634-BE8310EF6D1E}"/>
    <cellStyle name="Normal 2 2 2 48 3" xfId="16599" xr:uid="{00D52680-779D-4591-9163-5D06C8C74E6B}"/>
    <cellStyle name="Normal 2 2 2 48_Consolidated BS &amp; RGI" xfId="17620" xr:uid="{40D839E5-65E9-48F2-B92A-3011DAF0FCD0}"/>
    <cellStyle name="Normal 2 2 2 49" xfId="12765" xr:uid="{F9F37360-989F-40BA-8541-FD7253F745B2}"/>
    <cellStyle name="Normal 2 2 2 49 2" xfId="14433" xr:uid="{415ECE6E-E82B-4978-BD8E-BFD311720817}"/>
    <cellStyle name="Normal 2 2 2 49 3" xfId="16495" xr:uid="{8BE4B984-ED6E-4A77-88EB-2FFF1AC54EF5}"/>
    <cellStyle name="Normal 2 2 2 49_Consolidated BS &amp; RGI" xfId="17621" xr:uid="{5E2C8451-38B7-4D6B-9D71-643496FBBF79}"/>
    <cellStyle name="Normal 2 2 2 5" xfId="5980" xr:uid="{1C0DBCB2-E4C6-4950-8030-777899006C67}"/>
    <cellStyle name="Normal 2 2 2 5 2" xfId="5981" xr:uid="{B4DA21B2-2FA7-40BE-B2A7-C299516CE777}"/>
    <cellStyle name="Normal 2 2 2 5_10. M - Group Capital ratio" xfId="5982" xr:uid="{60920FF4-9C13-47A9-9B69-E284AFB6423B}"/>
    <cellStyle name="Normal 2 2 2 50" xfId="12842" xr:uid="{8513D50D-6EDD-417D-9BC5-BF9A9C49696F}"/>
    <cellStyle name="Normal 2 2 2 50 2" xfId="14434" xr:uid="{54D209FD-5A5D-47DB-9969-1535D024B497}"/>
    <cellStyle name="Normal 2 2 2 50 3" xfId="16567" xr:uid="{1DBC7FD6-4A6C-4D8C-9D66-FEA995B0985B}"/>
    <cellStyle name="Normal 2 2 2 50_Consolidated BS &amp; RGI" xfId="17622" xr:uid="{B4C02890-07FF-4D8F-9B63-DEF1C97A6C76}"/>
    <cellStyle name="Normal 2 2 2 51" xfId="12796" xr:uid="{50FA230D-EC33-4B7C-85DC-994FDCF2E4E6}"/>
    <cellStyle name="Normal 2 2 2 51 2" xfId="14435" xr:uid="{D82693E0-391E-478D-B3C6-1C70C2B77664}"/>
    <cellStyle name="Normal 2 2 2 51 3" xfId="16526" xr:uid="{67C10EBC-A823-461A-BA84-B8E76C857543}"/>
    <cellStyle name="Normal 2 2 2 51_Consolidated BS &amp; RGI" xfId="17623" xr:uid="{C54CC54B-C659-42A2-A21C-2C059C7CD412}"/>
    <cellStyle name="Normal 2 2 2 6" xfId="5983" xr:uid="{B80823F2-313F-4D67-AB05-94979AD760F6}"/>
    <cellStyle name="Normal 2 2 2 6 2" xfId="5984" xr:uid="{F0CA8DD8-50F8-460D-A4BE-C034A85E868A}"/>
    <cellStyle name="Normal 2 2 2 6_10. M - Group Capital ratio" xfId="5985" xr:uid="{7D41EEDB-57B9-4902-BC72-2109013E6E68}"/>
    <cellStyle name="Normal 2 2 2 7" xfId="5986" xr:uid="{690C7577-CCEA-4C32-9D5E-0C0BB2F74ED8}"/>
    <cellStyle name="Normal 2 2 2 7 2" xfId="5987" xr:uid="{3ACD89C7-577C-4655-A3BD-4FE3581F9E51}"/>
    <cellStyle name="Normal 2 2 2 7_10. M - Group Capital ratio" xfId="5988" xr:uid="{CBF60FD1-AE83-44C7-951C-10E76D4E4AE1}"/>
    <cellStyle name="Normal 2 2 2 8" xfId="5989" xr:uid="{A9A7C463-0891-4776-BE92-C489C37A4F53}"/>
    <cellStyle name="Normal 2 2 2 8 2" xfId="5990" xr:uid="{9966B25A-E50A-4D89-95E7-4AD6125ACCA2}"/>
    <cellStyle name="Normal 2 2 2 8_10. M - Group Capital ratio" xfId="5991" xr:uid="{E89820BD-7A28-4E71-BAB0-E487212FA05D}"/>
    <cellStyle name="Normal 2 2 2 9" xfId="5992" xr:uid="{E34B3ABB-3E39-48EE-9ED3-9A3AE1C39DBA}"/>
    <cellStyle name="Normal 2 2 2 9 2" xfId="5993" xr:uid="{E964F3CB-D57C-425D-8E5E-72F0D800EDF1}"/>
    <cellStyle name="Normal 2 2 2 9 2 2" xfId="5994" xr:uid="{E413D180-75FF-4447-B795-55C0708B57B4}"/>
    <cellStyle name="Normal 2 2 2 9 2_10. M - Group Capital ratio" xfId="5995" xr:uid="{B79E1156-F07A-459F-A3CD-16CBA4E1E38F}"/>
    <cellStyle name="Normal 2 2 2 9 3" xfId="5996" xr:uid="{6D2171BC-630D-4C01-A72B-CFAD0C72A952}"/>
    <cellStyle name="Normal 2 2 2 9_10. M - Group Capital ratio" xfId="5997" xr:uid="{AC60F5E6-3B53-4AB5-8E02-0026724459B8}"/>
    <cellStyle name="Normal 2 2 2_03 PR_MCVNB" xfId="5998" xr:uid="{393D0221-1F4B-43C9-A8CD-8D841D2F1000}"/>
    <cellStyle name="Normal 2 2 20" xfId="12015" xr:uid="{9C7A89CF-5D77-4C8D-8F18-B48FEF6BE1F3}"/>
    <cellStyle name="Normal 2 2 20 2" xfId="14436" xr:uid="{22A38396-5C0A-47FC-99AA-FE8AF829CAD4}"/>
    <cellStyle name="Normal 2 2 20 3" xfId="15754" xr:uid="{17882D96-E2F6-4E06-A1E7-DB90F031BAEB}"/>
    <cellStyle name="Normal 2 2 20_Consolidated BS &amp; RGI" xfId="17624" xr:uid="{E6708F69-EDF9-4429-946E-354F40F3BD33}"/>
    <cellStyle name="Normal 2 2 21" xfId="13175" xr:uid="{4197CD6A-4D7F-4D6F-B814-741DFF4EA51B}"/>
    <cellStyle name="Normal 2 2 21 2" xfId="14437" xr:uid="{177EBCD1-526D-4CAC-83BE-251B87466EC2}"/>
    <cellStyle name="Normal 2 2 21 3" xfId="16900" xr:uid="{CE2ADB76-5E63-439F-92D9-F34E882FFB96}"/>
    <cellStyle name="Normal 2 2 21_Consolidated BS &amp; RGI" xfId="17625" xr:uid="{FC53CC0B-EC03-4B96-ABF4-1A69B22AEBE7}"/>
    <cellStyle name="Normal 2 2 22" xfId="13278" xr:uid="{802F2085-4545-45C5-BF3D-F143A44FF0AD}"/>
    <cellStyle name="Normal 2 2 22 2" xfId="14438" xr:uid="{55E19BFA-D42A-4FE1-AB85-C4FA27DC0CAA}"/>
    <cellStyle name="Normal 2 2 22 3" xfId="17003" xr:uid="{CAAC6DE7-D616-440C-9EDC-9C855652D73A}"/>
    <cellStyle name="Normal 2 2 22_Consolidated BS &amp; RGI" xfId="17626" xr:uid="{EAE9BCEE-4D35-4D87-80A2-268333A4A431}"/>
    <cellStyle name="Normal 2 2 23" xfId="13286" xr:uid="{4275210D-D4B3-4806-A235-28B0025D75D5}"/>
    <cellStyle name="Normal 2 2 23 2" xfId="14439" xr:uid="{29332DEF-CCE0-4A63-BBE9-20D80A33BF36}"/>
    <cellStyle name="Normal 2 2 23 3" xfId="17011" xr:uid="{0266D4B8-E8F9-4A69-B0B8-D84D4AE68CAA}"/>
    <cellStyle name="Normal 2 2 23_Consolidated BS &amp; RGI" xfId="17627" xr:uid="{29658BF3-40BB-4869-8455-1FEC07293BB3}"/>
    <cellStyle name="Normal 2 2 24" xfId="13293" xr:uid="{DBCB9B5D-03D6-4D0C-B9E8-0D54E2930250}"/>
    <cellStyle name="Normal 2 2 24 2" xfId="14440" xr:uid="{35E0C274-AD11-4479-A374-E85CC7D9B6B8}"/>
    <cellStyle name="Normal 2 2 24 3" xfId="17018" xr:uid="{E859CD48-863E-40A6-AC0F-67FA0733EC33}"/>
    <cellStyle name="Normal 2 2 24_Consolidated BS &amp; RGI" xfId="17628" xr:uid="{F4F264A6-44ED-4E91-9751-755D910EA600}"/>
    <cellStyle name="Normal 2 2 25" xfId="13299" xr:uid="{8A110928-B332-492C-A9C1-6693C19BCD8D}"/>
    <cellStyle name="Normal 2 2 25 2" xfId="14441" xr:uid="{07192DB1-B974-42B6-90D5-E24E6BFEE8BA}"/>
    <cellStyle name="Normal 2 2 25 3" xfId="17024" xr:uid="{766374A4-D38C-402F-92B1-F5A1CED754F0}"/>
    <cellStyle name="Normal 2 2 25_Consolidated BS &amp; RGI" xfId="17629" xr:uid="{272DAC7B-106F-43F8-A5A2-42258785315F}"/>
    <cellStyle name="Normal 2 2 26" xfId="13305" xr:uid="{31F29301-902B-419B-9003-9C85C50AF09E}"/>
    <cellStyle name="Normal 2 2 26 2" xfId="14442" xr:uid="{CE0B282E-6B99-47E4-B3CC-27C1C4161C46}"/>
    <cellStyle name="Normal 2 2 26 3" xfId="17030" xr:uid="{D453A7D2-9AA7-4376-87C2-5D346E6F2A74}"/>
    <cellStyle name="Normal 2 2 26_Consolidated BS &amp; RGI" xfId="17630" xr:uid="{5DD3A1B0-40FA-4928-80DF-C415C720F4D6}"/>
    <cellStyle name="Normal 2 2 27" xfId="13309" xr:uid="{AA0BBF60-46F4-4765-A112-9E1A48FB5756}"/>
    <cellStyle name="Normal 2 2 27 2" xfId="14443" xr:uid="{B2E1F432-888B-4556-B359-FA44FE77CCB1}"/>
    <cellStyle name="Normal 2 2 27 3" xfId="17034" xr:uid="{D969B192-D3CB-464A-AD5A-10804D87DF27}"/>
    <cellStyle name="Normal 2 2 27_Consolidated BS &amp; RGI" xfId="17631" xr:uid="{1FD3AB7A-6E1F-4988-B1C7-8FCA1D160983}"/>
    <cellStyle name="Normal 2 2 28" xfId="13311" xr:uid="{79A9A866-9692-4748-ACA8-244BFBFDCF26}"/>
    <cellStyle name="Normal 2 2 28 2" xfId="14444" xr:uid="{755BD531-8573-4A6D-A3BE-8BD2B3ED5E02}"/>
    <cellStyle name="Normal 2 2 28 3" xfId="17036" xr:uid="{AA1D1E84-A952-4C2E-966D-B0DA6A393578}"/>
    <cellStyle name="Normal 2 2 28_Consolidated BS &amp; RGI" xfId="17632" xr:uid="{476FA62C-C974-4A66-ADEE-71DEEC5475F9}"/>
    <cellStyle name="Normal 2 2 29" xfId="12597" xr:uid="{3A07CF8D-4CF6-4633-85D8-08437AC8563F}"/>
    <cellStyle name="Normal 2 2 29 2" xfId="14445" xr:uid="{5C85E8A8-5EC8-48B7-B99F-DEDBEA302938}"/>
    <cellStyle name="Normal 2 2 29 3" xfId="16327" xr:uid="{7D1A437A-70D0-4913-9A12-66571B47A441}"/>
    <cellStyle name="Normal 2 2 29_Consolidated BS &amp; RGI" xfId="17633" xr:uid="{4CFEE7EF-9B42-4EC0-93CA-C98B66719F5C}"/>
    <cellStyle name="Normal 2 2 3" xfId="5999" xr:uid="{99970EFF-A66C-4C1D-BA65-716EA04D0B3C}"/>
    <cellStyle name="Normal 2 2 3 2" xfId="6000" xr:uid="{DFC6658C-9368-4EBB-8DDB-5812E9326F7C}"/>
    <cellStyle name="Normal 2 2 3 3" xfId="6001" xr:uid="{CD42FD44-CF9C-4CDA-9700-AEEA56917DBB}"/>
    <cellStyle name="Normal 2 2 3 4" xfId="6002" xr:uid="{1FD7D2A8-41FE-42DE-B7D3-C65310B302AD}"/>
    <cellStyle name="Normal 2 2 3 5" xfId="12306" xr:uid="{74CB504C-65CD-42B5-B37C-5A09B4029E4A}"/>
    <cellStyle name="Normal 2 2 3 5 2" xfId="14446" xr:uid="{92B8FFC4-B47A-4978-93F7-7AC2EBD2E133}"/>
    <cellStyle name="Normal 2 2 3 5 3" xfId="16039" xr:uid="{78A003E0-B58E-4A4B-AEA5-1A2DE25EF738}"/>
    <cellStyle name="Normal 2 2 3 5_Consolidated BS &amp; RGI" xfId="17634" xr:uid="{08883632-408B-4418-8935-25A6074DBE2C}"/>
    <cellStyle name="Normal 2 2 3_10. M - Group Capital ratio" xfId="6003" xr:uid="{AAB5F02F-3498-40CC-8136-9F19FC5DBEC6}"/>
    <cellStyle name="Normal 2 2 30" xfId="12755" xr:uid="{3D39904A-FE67-4191-A514-6570FEF21B3B}"/>
    <cellStyle name="Normal 2 2 30 2" xfId="14447" xr:uid="{07D1752D-1CC9-4672-9BFA-7029E24CD666}"/>
    <cellStyle name="Normal 2 2 30 3" xfId="16485" xr:uid="{FA02CE6B-E93E-4594-8367-A6DD96C6B3DE}"/>
    <cellStyle name="Normal 2 2 30_Consolidated BS &amp; RGI" xfId="17635" xr:uid="{28C0922E-F5C4-434D-8BE6-6EAFEE5C49F5}"/>
    <cellStyle name="Normal 2 2 31" xfId="6004" xr:uid="{3313BB0C-61F6-4438-81FA-9E8CE67724E0}"/>
    <cellStyle name="Normal 2 2 32" xfId="12852" xr:uid="{3C966E88-C98C-46E5-9401-C9D6CE75362A}"/>
    <cellStyle name="Normal 2 2 32 2" xfId="14448" xr:uid="{4C843A1B-517E-4873-9C50-8ABD224B5F9D}"/>
    <cellStyle name="Normal 2 2 32 3" xfId="16577" xr:uid="{9210EF58-4FB0-4645-BAF4-B05EB4004A6A}"/>
    <cellStyle name="Normal 2 2 32_Consolidated BS &amp; RGI" xfId="17636" xr:uid="{597BB131-B8FA-4D9A-B356-F124724F4109}"/>
    <cellStyle name="Normal 2 2 33" xfId="12786" xr:uid="{4BFD2458-0861-4443-AC70-B3877BB0DEFD}"/>
    <cellStyle name="Normal 2 2 33 2" xfId="14449" xr:uid="{AA6E9B0F-4486-420E-9A38-376D399CB800}"/>
    <cellStyle name="Normal 2 2 33 3" xfId="16516" xr:uid="{E15A4B3E-4033-4FFA-8DC5-2F174EB33208}"/>
    <cellStyle name="Normal 2 2 33_Consolidated BS &amp; RGI" xfId="17637" xr:uid="{8903E9A1-D677-4856-922F-45B1FE5A0807}"/>
    <cellStyle name="Normal 2 2 4" xfId="6005" xr:uid="{F4F2F97E-E4B7-43A2-B2F2-A2310FBB4675}"/>
    <cellStyle name="Normal 2 2 4 2" xfId="6006" xr:uid="{1A2E46C3-E130-4D64-ACC4-ED472667276B}"/>
    <cellStyle name="Normal 2 2 4 3" xfId="6007" xr:uid="{99504AC1-CFFB-48E1-99AA-CB3FC6997581}"/>
    <cellStyle name="Normal 2 2 4 4" xfId="6008" xr:uid="{E05A44B2-6289-416D-9D04-2F89160C9D0C}"/>
    <cellStyle name="Normal 2 2 4 5" xfId="12439" xr:uid="{04541799-AA37-418D-BE87-299CE83B9383}"/>
    <cellStyle name="Normal 2 2 4 5 2" xfId="14450" xr:uid="{BBE52382-839D-4BCC-A57C-97D0FE03796E}"/>
    <cellStyle name="Normal 2 2 4 5 3" xfId="16169" xr:uid="{B95B9026-D578-446D-8585-E24B28253337}"/>
    <cellStyle name="Normal 2 2 4 5_Consolidated BS &amp; RGI" xfId="17638" xr:uid="{24471313-3E16-423F-8D7C-DE32B2B11ADE}"/>
    <cellStyle name="Normal 2 2 4_10. M - Group Capital ratio" xfId="6009" xr:uid="{F661859D-F547-4FBB-99E7-8F11B10C7819}"/>
    <cellStyle name="Normal 2 2 5" xfId="6010" xr:uid="{8FCEDDE8-69FE-4495-B96E-E12556B69578}"/>
    <cellStyle name="Normal 2 2 5 2" xfId="6011" xr:uid="{030F1BF9-B836-48D5-8952-5FF800819E1B}"/>
    <cellStyle name="Normal 2 2 5 3" xfId="6012" xr:uid="{45F384E5-5CAD-43CA-B14A-CB959901E506}"/>
    <cellStyle name="Normal 2 2 5 4" xfId="12131" xr:uid="{6B668E05-CF35-4FD7-88D0-4EDBFEC5E447}"/>
    <cellStyle name="Normal 2 2 5 4 2" xfId="14451" xr:uid="{4C097CC9-272C-41FC-8D73-3067F1318D05}"/>
    <cellStyle name="Normal 2 2 5 4 3" xfId="15870" xr:uid="{F2F16AD6-1368-44F7-8761-5EAD3C18B30B}"/>
    <cellStyle name="Normal 2 2 5 4_Consolidated BS &amp; RGI" xfId="17639" xr:uid="{63E45D3A-F69F-47D1-B376-F733648DA83E}"/>
    <cellStyle name="Normal 2 2 5_10. M - Group Capital ratio" xfId="6013" xr:uid="{BBE33A3E-FC5B-4193-A676-25163E9D543C}"/>
    <cellStyle name="Normal 2 2 6" xfId="6014" xr:uid="{A59C8BF2-B98A-4A12-A9D4-54B88D9DD349}"/>
    <cellStyle name="Normal 2 2 6 2" xfId="6015" xr:uid="{E55D834F-F4FF-4D59-984A-E38CFAE9F0AB}"/>
    <cellStyle name="Normal 2 2 6_10. M - Group Capital ratio" xfId="6016" xr:uid="{FC17A9E7-0975-4B2C-9C4A-207E0C62180E}"/>
    <cellStyle name="Normal 2 2 7" xfId="6017" xr:uid="{907E3555-D86A-4BBB-9FE5-96DA26B56A9E}"/>
    <cellStyle name="Normal 2 2 7 2" xfId="6018" xr:uid="{21C493B1-6E10-463D-9B7E-9AD7441C81B2}"/>
    <cellStyle name="Normal 2 2 7_10. M - Group Capital ratio" xfId="6019" xr:uid="{2592CC3E-6409-4084-B2A1-55483E2EC517}"/>
    <cellStyle name="Normal 2 2 8" xfId="6020" xr:uid="{D658E0FF-9C76-4304-9955-109C5A75FA8F}"/>
    <cellStyle name="Normal 2 2 8 2" xfId="6021" xr:uid="{64BCF138-EEBF-4739-A458-3232EA724CA9}"/>
    <cellStyle name="Normal 2 2 8_10. M - Group Capital ratio" xfId="6022" xr:uid="{8C7929DE-5CDB-4C2D-B942-C40948DE3F71}"/>
    <cellStyle name="Normal 2 2 9" xfId="6023" xr:uid="{A7780230-1BB8-451E-8292-15163A4AFD0D}"/>
    <cellStyle name="Normal 2 2 9 2" xfId="6024" xr:uid="{F3929469-9389-44B8-B132-E1C24F83A256}"/>
    <cellStyle name="Normal 2 2 9_10. M - Group Capital ratio" xfId="6025" xr:uid="{CCFC7DE6-A7EF-43F8-82BB-634019A2CE64}"/>
    <cellStyle name="Normal 2 2_00.02 Cons P&amp;L" xfId="6026" xr:uid="{FD407BF8-C1E6-4A9B-BC56-3C0DBBCA5BC8}"/>
    <cellStyle name="Normal 2 20" xfId="6027" xr:uid="{C93003C6-32BD-4F43-9A55-2A42CC5FE1B1}"/>
    <cellStyle name="Normal 2 20 2" xfId="6028" xr:uid="{952189E1-A3F9-4480-80CE-F8278071CF2E}"/>
    <cellStyle name="Normal 2 20 3" xfId="6029" xr:uid="{47DD090F-C16E-4A10-A264-889FDF2E0E13}"/>
    <cellStyle name="Normal 2 20 3 2" xfId="6030" xr:uid="{1F705D99-2661-44D2-9C29-D8EC7E300C7F}"/>
    <cellStyle name="Normal 2 20 3_2019 Addressable Expenses" xfId="18789" xr:uid="{BFD7A45A-47C7-4431-B460-3C7ABC294FDB}"/>
    <cellStyle name="Normal 2 20 4" xfId="6031" xr:uid="{1D5A27B7-526D-47CA-B7B3-96721C941EFA}"/>
    <cellStyle name="Normal 2 20 4 2" xfId="6032" xr:uid="{9074F16D-8A0D-40B5-87A9-365715CD39FB}"/>
    <cellStyle name="Normal 2 20 4_2019 Addressable Expenses" xfId="18790" xr:uid="{AA3737B0-BDC5-469E-9190-804E13EE543E}"/>
    <cellStyle name="Normal 2 20 5" xfId="6033" xr:uid="{7D501300-0D4F-437A-A0B6-A729888438A7}"/>
    <cellStyle name="Normal 2 20 6" xfId="6034" xr:uid="{CF877078-6087-4835-94CE-97991F94DC2F}"/>
    <cellStyle name="Normal 2 20 6 2" xfId="6035" xr:uid="{35A73BD5-2B33-4D83-ACF3-499973F9C969}"/>
    <cellStyle name="Normal 2 20 6 2 2" xfId="6036" xr:uid="{A795ED5C-8C2D-4E1B-A554-FAF3D21F39C5}"/>
    <cellStyle name="Normal 2 20 6 2 2 2" xfId="6037" xr:uid="{DB3421B3-C9B7-402C-A360-93A33FD6E2A0}"/>
    <cellStyle name="Normal 2 20 6 2 2 2 2" xfId="6038" xr:uid="{C2DDE00A-D3E1-46E2-933B-BD6489FAAC83}"/>
    <cellStyle name="Normal 2 20 6 2 2 2 3" xfId="6039" xr:uid="{FCDF9F2C-6617-4E1B-AD32-A78DEFCBF522}"/>
    <cellStyle name="Normal 2 20 6 2 2 2 4" xfId="6040" xr:uid="{C9F8FFA8-08A1-43FE-85A0-2DE7289CE768}"/>
    <cellStyle name="Normal 2 20 6 2 2 2 4 2" xfId="6041" xr:uid="{5F530607-844C-4D86-B435-0DB9BF655CCE}"/>
    <cellStyle name="Normal 2 20 6 2 2 2 4 2 2" xfId="6042" xr:uid="{2C693500-FFDE-4EB3-8A15-EE9E9E995C5D}"/>
    <cellStyle name="Normal 2 20 6 2 2 2 4 2 3" xfId="6043" xr:uid="{D30FFF68-C40A-4471-BF6C-C328D067C637}"/>
    <cellStyle name="Normal 2 20 6 2 2 2 4 2_10. M - Group Capital ratio" xfId="6044" xr:uid="{F7AF8F6B-F758-4F72-8D18-F13EAF163BBB}"/>
    <cellStyle name="Normal 2 20 6 2 2 2 4 3" xfId="6045" xr:uid="{A0E85CA2-82F5-47DB-9E4F-09D3960A602E}"/>
    <cellStyle name="Normal 2 20 6 2 2 2 4 4" xfId="6046" xr:uid="{F2E8C727-2FF0-4F69-990A-83D8C6A755D7}"/>
    <cellStyle name="Normal 2 20 6 2 2 2 4 4 2" xfId="6047" xr:uid="{29B63ACF-830E-412E-9B7D-A6391DDA6621}"/>
    <cellStyle name="Normal 2 20 6 2 2 2 4 4_10. M - Group Capital ratio" xfId="6048" xr:uid="{E093DEB4-5698-4B11-B0D2-1EF61DFD5648}"/>
    <cellStyle name="Normal 2 20 6 2 2 2 4_10. M - Group Capital ratio" xfId="6049" xr:uid="{1E9F6C8B-7CB2-4609-A32C-04A0243CBC5F}"/>
    <cellStyle name="Normal 2 20 6 2 2 2_10. M - Group Capital ratio" xfId="6050" xr:uid="{5BB3885E-C5CC-48B4-AFBD-29C17DB88D9D}"/>
    <cellStyle name="Normal 2 20 6 2 2 3" xfId="6051" xr:uid="{2C77DD16-8079-4A60-B8F9-ADB00479DB48}"/>
    <cellStyle name="Normal 2 20 6 2 2_10. M - Group Capital ratio" xfId="6052" xr:uid="{C2561878-6A00-4208-AC33-915137FD0BE0}"/>
    <cellStyle name="Normal 2 20 6 2_10. M - Group Capital ratio" xfId="6053" xr:uid="{4293F2B2-ED86-4718-AA99-17963BEFC14E}"/>
    <cellStyle name="Normal 2 20 6 3" xfId="6054" xr:uid="{8AD5F8D5-DA27-442B-9B96-62282E2FDE70}"/>
    <cellStyle name="Normal 2 20 6 4" xfId="6055" xr:uid="{24BA869D-EAB1-429E-9902-6F77A4CC113A}"/>
    <cellStyle name="Normal 2 20 6 4 2" xfId="6056" xr:uid="{92FFC85F-0C43-461B-A63C-544BA276BCBD}"/>
    <cellStyle name="Normal 2 20 6 4 3" xfId="6057" xr:uid="{012895C5-33DE-4DA1-95AB-1353538973DE}"/>
    <cellStyle name="Normal 2 20 6 4 4" xfId="6058" xr:uid="{2A4223EE-E077-4B52-A61B-7DD9C15715BC}"/>
    <cellStyle name="Normal 2 20 6 4 4 2" xfId="6059" xr:uid="{0455456E-5726-4892-8651-2EAE0F1371AC}"/>
    <cellStyle name="Normal 2 20 6 4 4 2 2" xfId="6060" xr:uid="{FEAD247E-2EFB-45D4-AD85-C02F778EFC69}"/>
    <cellStyle name="Normal 2 20 6 4 4 2 3" xfId="6061" xr:uid="{4160AC1C-3172-4670-9F6B-30DF82CB93D7}"/>
    <cellStyle name="Normal 2 20 6 4 4 2_10. M - Group Capital ratio" xfId="6062" xr:uid="{30E62ED5-AD01-4C16-A42A-29E14D8BDF14}"/>
    <cellStyle name="Normal 2 20 6 4 4 3" xfId="6063" xr:uid="{6410EA11-DE7A-4DB8-A733-110F3F9B5189}"/>
    <cellStyle name="Normal 2 20 6 4 4 4" xfId="6064" xr:uid="{92328723-4AA4-493C-A1AB-A6671C029EFC}"/>
    <cellStyle name="Normal 2 20 6 4 4 4 2" xfId="6065" xr:uid="{7FB97EFE-DB66-46FF-B1B1-260967C0D1DB}"/>
    <cellStyle name="Normal 2 20 6 4 4 4_10. M - Group Capital ratio" xfId="6066" xr:uid="{1B922B84-BCE1-41A6-B1AA-49BE10437495}"/>
    <cellStyle name="Normal 2 20 6 4 4_10. M - Group Capital ratio" xfId="6067" xr:uid="{3EFD0526-A4B3-4323-A24A-CB69663C4DA2}"/>
    <cellStyle name="Normal 2 20 6 4_10. M - Group Capital ratio" xfId="6068" xr:uid="{6056629F-8C52-4EDC-B508-A364B8E90FC7}"/>
    <cellStyle name="Normal 2 20 6 5" xfId="6069" xr:uid="{EB0F3D47-B97A-4817-8B6D-1F92538FE998}"/>
    <cellStyle name="Normal 2 20 6 6" xfId="6070" xr:uid="{3D9F5873-635A-48EB-A362-CEE92E1D8BC3}"/>
    <cellStyle name="Normal 2 20 6 6 2" xfId="6071" xr:uid="{556864D3-CED8-40D6-8298-021B93E95C32}"/>
    <cellStyle name="Normal 2 20 6 6 3" xfId="6072" xr:uid="{6CDD5341-4D3D-4E8D-AE3B-E316BAF4F0D1}"/>
    <cellStyle name="Normal 2 20 6 6 3 2" xfId="6073" xr:uid="{CA51A4A4-82BA-4642-A3A1-2D7FBD8AA30C}"/>
    <cellStyle name="Normal 2 20 6 6 3 3" xfId="6074" xr:uid="{554AB974-90C2-491D-BF6E-1BFB2BF215BD}"/>
    <cellStyle name="Normal 2 20 6 6 3_10. M - Group Capital ratio" xfId="6075" xr:uid="{9F93106B-AD6D-4B95-8291-E373A937AE08}"/>
    <cellStyle name="Normal 2 20 6 6 4" xfId="6076" xr:uid="{66C691E2-FE08-499B-A4D6-EBF00CA67FC3}"/>
    <cellStyle name="Normal 2 20 6 6_10. M - Group Capital ratio" xfId="6077" xr:uid="{5A3E1F0C-2106-44B8-9A58-3A3B55C8C0ED}"/>
    <cellStyle name="Normal 2 20 6 7" xfId="6078" xr:uid="{234A07EE-38BB-4FAA-B5E8-7042E7812E50}"/>
    <cellStyle name="Normal 2 20 6_10. M - Group Capital ratio" xfId="6079" xr:uid="{16EF4711-8792-4518-99CA-49987C180E63}"/>
    <cellStyle name="Normal 2 20 7" xfId="6080" xr:uid="{8A2CC64B-F42F-4464-AFBD-15FF0DFB1ECE}"/>
    <cellStyle name="Normal 2 20 7 2" xfId="6081" xr:uid="{963C5A69-F335-46F1-B502-D791477CDE6C}"/>
    <cellStyle name="Normal 2 20 7 2 2" xfId="6082" xr:uid="{866CC4E8-C74C-44AA-AE7A-DCD251288D5E}"/>
    <cellStyle name="Normal 2 20 7 2 3" xfId="6083" xr:uid="{2D1CE20D-D2EC-4A6D-8442-52B0A90A7767}"/>
    <cellStyle name="Normal 2 20 7 2 4" xfId="6084" xr:uid="{2BDBE59B-FE84-4769-AD5C-FA0210F051EF}"/>
    <cellStyle name="Normal 2 20 7 2 4 2" xfId="6085" xr:uid="{09EE6D1E-5870-457D-AE72-BA54725B75D3}"/>
    <cellStyle name="Normal 2 20 7 2 4 2 2" xfId="6086" xr:uid="{9F60C476-71AD-4C0C-8F38-16507306F6A7}"/>
    <cellStyle name="Normal 2 20 7 2 4 2 3" xfId="6087" xr:uid="{EB8FB78B-06FC-42CC-B3E7-9F0E7125F8AF}"/>
    <cellStyle name="Normal 2 20 7 2 4 2_2019 Addressable Expenses" xfId="18791" xr:uid="{0C1EC172-0023-4D5D-9943-21AD5363AE01}"/>
    <cellStyle name="Normal 2 20 7 2 4 3" xfId="6088" xr:uid="{EF7FA0D9-DABC-4EAB-B095-233DB19E6AA7}"/>
    <cellStyle name="Normal 2 20 7 2 4 4" xfId="6089" xr:uid="{9DFA9994-F35F-4FD1-A624-9723BAC94F23}"/>
    <cellStyle name="Normal 2 20 7 2 4 4 2" xfId="6090" xr:uid="{5EB71BAD-CF61-45EF-8DC7-0D52294961CF}"/>
    <cellStyle name="Normal 2 20 7 2 4 4_2019 Addressable Expenses" xfId="18792" xr:uid="{4697FCE4-A2A0-443B-9697-CD44DE7E9C9F}"/>
    <cellStyle name="Normal 2 20 7 2 4_2019 Addressable Expenses" xfId="18793" xr:uid="{2A1D7DAF-B629-442F-90C3-0EF86DA68638}"/>
    <cellStyle name="Normal 2 20 7 2_2019 Addressable Expenses" xfId="18794" xr:uid="{0D78C923-BA16-4618-8C8D-FAA8131AD93C}"/>
    <cellStyle name="Normal 2 20 7 3" xfId="6091" xr:uid="{32C8DBFD-F9E5-4ECE-82CB-B59C342C8C06}"/>
    <cellStyle name="Normal 2 20 7_2019 Addressable Expenses" xfId="18795" xr:uid="{DFC88561-12FD-4C11-9F26-107BB6301AEC}"/>
    <cellStyle name="Normal 2 20 8" xfId="6092" xr:uid="{CE5A250B-506C-47AA-87E0-3E5D91A5B2A2}"/>
    <cellStyle name="Normal 2 20 8 2" xfId="6093" xr:uid="{E053727D-3DD3-448F-97E5-AE69158A6A52}"/>
    <cellStyle name="Normal 2 20 8 3" xfId="6094" xr:uid="{8184AEA0-EB42-4DD3-854C-99348A04CF56}"/>
    <cellStyle name="Normal 2 20 8 4" xfId="6095" xr:uid="{2250450F-4414-4E2D-A770-5A6304AD363B}"/>
    <cellStyle name="Normal 2 20 8 4 2" xfId="6096" xr:uid="{7181E9F4-4086-4768-A243-F36B8B842500}"/>
    <cellStyle name="Normal 2 20 8 4 2 2" xfId="6097" xr:uid="{90EBA676-17AF-4B3B-BF6F-6783C53C0D6D}"/>
    <cellStyle name="Normal 2 20 8 4 2 3" xfId="6098" xr:uid="{A67C1DB5-568A-4D2E-8334-8808A7C4BCC7}"/>
    <cellStyle name="Normal 2 20 8 4 2_2019 Addressable Expenses" xfId="18796" xr:uid="{E2BA299D-97FB-423F-A7EB-3011C8B19239}"/>
    <cellStyle name="Normal 2 20 8 4 3" xfId="6099" xr:uid="{2520991D-573B-484B-81C3-D4A567F5E405}"/>
    <cellStyle name="Normal 2 20 8 4 4" xfId="6100" xr:uid="{8C9C3847-A18E-439C-A45C-5F12BD4728E4}"/>
    <cellStyle name="Normal 2 20 8 4 4 2" xfId="6101" xr:uid="{54DDF8A7-59C8-40D0-BAD5-C2761739EA39}"/>
    <cellStyle name="Normal 2 20 8 4 4_2019 Addressable Expenses" xfId="18797" xr:uid="{25A84A3F-E89D-45D9-99CB-439233603C29}"/>
    <cellStyle name="Normal 2 20 8 4_2019 Addressable Expenses" xfId="18798" xr:uid="{3FA6C1F3-F752-4F6C-AA6E-A787B92FA600}"/>
    <cellStyle name="Normal 2 20 8_2019 Addressable Expenses" xfId="18799" xr:uid="{9B208474-A32C-4AC1-AF3D-9DD01BC35059}"/>
    <cellStyle name="Normal 2 20 9" xfId="6102" xr:uid="{174AA086-BBBA-4D82-BF8C-A98F8C6C78ED}"/>
    <cellStyle name="Normal 2 20_10. M - Group Capital ratio" xfId="6103" xr:uid="{E79692A9-60DF-4ECB-886C-14C685270C87}"/>
    <cellStyle name="Normal 2 21" xfId="6104" xr:uid="{D6E5000D-782F-4465-9C6C-FDF2CAF7DE4C}"/>
    <cellStyle name="Normal 2 21 2" xfId="6105" xr:uid="{7A04D3A1-4D02-4A02-B885-444C079CECB8}"/>
    <cellStyle name="Normal 2 21 3" xfId="6106" xr:uid="{EC33A652-193C-4D35-ACC4-20D7481121DF}"/>
    <cellStyle name="Normal 2 21 4" xfId="6107" xr:uid="{809F2EBD-5EAA-4EEE-8970-6FE2E44054C8}"/>
    <cellStyle name="Normal 2 21 5" xfId="6108" xr:uid="{D3D23A19-2BF9-4D77-8A4A-B3015B0FBCDE}"/>
    <cellStyle name="Normal 2 21 5 2" xfId="6109" xr:uid="{E67A20AA-537B-45ED-A305-2DD28FE961BD}"/>
    <cellStyle name="Normal 2 21 5 2 2" xfId="6110" xr:uid="{A7D31805-BF5A-4F82-81C5-B8D31E1E0E9B}"/>
    <cellStyle name="Normal 2 21 5 2 2 2" xfId="6111" xr:uid="{BC3EE005-DA1B-45B1-B17B-829E59C8BC02}"/>
    <cellStyle name="Normal 2 21 5 2 2 2 2" xfId="6112" xr:uid="{071F84C5-FF05-4885-BBF0-BC73C4345BF7}"/>
    <cellStyle name="Normal 2 21 5 2 2 2 3" xfId="6113" xr:uid="{198CB93A-6469-4011-B611-4BD08D3B54BF}"/>
    <cellStyle name="Normal 2 21 5 2 2 2 4" xfId="6114" xr:uid="{D0462A4A-4461-4EA6-80AA-BD1338940580}"/>
    <cellStyle name="Normal 2 21 5 2 2 2 4 2" xfId="6115" xr:uid="{78453A1A-6C58-476D-A33E-0D77F3760BFF}"/>
    <cellStyle name="Normal 2 21 5 2 2 2 4 2 2" xfId="6116" xr:uid="{CE859060-EA5E-4C0B-BD7E-AA9226B1F735}"/>
    <cellStyle name="Normal 2 21 5 2 2 2 4 2 3" xfId="6117" xr:uid="{2B15438B-4002-4D17-BF70-2A3D7EA4C7D7}"/>
    <cellStyle name="Normal 2 21 5 2 2 2 4 2_10. M - Group Capital ratio" xfId="6118" xr:uid="{6BBADA6F-EE02-4B94-9936-5FA46E3E055E}"/>
    <cellStyle name="Normal 2 21 5 2 2 2 4 3" xfId="6119" xr:uid="{0339E5CC-7687-4532-A066-2A1FF3DF255C}"/>
    <cellStyle name="Normal 2 21 5 2 2 2 4 4" xfId="6120" xr:uid="{2880E07E-5989-4CC4-A776-92C54CEA4C25}"/>
    <cellStyle name="Normal 2 21 5 2 2 2 4 4 2" xfId="6121" xr:uid="{9931632F-9700-4166-AFC5-619EC46A8FA3}"/>
    <cellStyle name="Normal 2 21 5 2 2 2 4 4_10. M - Group Capital ratio" xfId="6122" xr:uid="{0A44FEDF-3CD5-4FC6-9B8D-B4C526CDF346}"/>
    <cellStyle name="Normal 2 21 5 2 2 2 4_10. M - Group Capital ratio" xfId="6123" xr:uid="{410C1E65-E58B-4320-837B-00453514C3D7}"/>
    <cellStyle name="Normal 2 21 5 2 2 2_10. M - Group Capital ratio" xfId="6124" xr:uid="{DBF6F926-86EA-468E-8938-7BE3BFC1CD2C}"/>
    <cellStyle name="Normal 2 21 5 2 2 3" xfId="6125" xr:uid="{9C2CAB28-F073-4B72-BFFA-4B4AD4C47AE3}"/>
    <cellStyle name="Normal 2 21 5 2 2_10. M - Group Capital ratio" xfId="6126" xr:uid="{40D10595-CB93-4D35-A113-C246742FF157}"/>
    <cellStyle name="Normal 2 21 5 2_10. M - Group Capital ratio" xfId="6127" xr:uid="{EF65A3AF-301C-4EDB-8A3D-4A15E41DD70E}"/>
    <cellStyle name="Normal 2 21 5 3" xfId="6128" xr:uid="{2EF516FF-7EB2-4886-9049-4FAC1E877CE6}"/>
    <cellStyle name="Normal 2 21 5 4" xfId="6129" xr:uid="{49B73911-3FA5-41E5-8BB6-6CB6A60E92DB}"/>
    <cellStyle name="Normal 2 21 5 4 2" xfId="6130" xr:uid="{9AD9C76E-2F0D-4729-9BE9-FA5DE61D35F5}"/>
    <cellStyle name="Normal 2 21 5 4 3" xfId="6131" xr:uid="{C3CEED03-20B8-43B1-A403-CF85988BC25E}"/>
    <cellStyle name="Normal 2 21 5 4 4" xfId="6132" xr:uid="{6DD43AAC-2D4D-4B84-8BE4-45356011EE53}"/>
    <cellStyle name="Normal 2 21 5 4 4 2" xfId="6133" xr:uid="{4627F140-664B-4D4E-ACD6-8DFB9EE648E8}"/>
    <cellStyle name="Normal 2 21 5 4 4 2 2" xfId="6134" xr:uid="{235E0113-666B-47FF-AEF0-74FC18911A3F}"/>
    <cellStyle name="Normal 2 21 5 4 4 2 3" xfId="6135" xr:uid="{C50D3DCC-ADF5-4404-BDFF-CE91F880A621}"/>
    <cellStyle name="Normal 2 21 5 4 4 2_10. M - Group Capital ratio" xfId="6136" xr:uid="{884BFCAC-2F77-4F9C-89BF-8ACE8D58F13E}"/>
    <cellStyle name="Normal 2 21 5 4 4 3" xfId="6137" xr:uid="{EFD0EF52-ECAB-43EC-B677-C05577A42D7B}"/>
    <cellStyle name="Normal 2 21 5 4 4 4" xfId="6138" xr:uid="{CB12052C-B9B5-49ED-B2AC-BF411E92E577}"/>
    <cellStyle name="Normal 2 21 5 4 4 4 2" xfId="6139" xr:uid="{C4EDD821-98A0-4649-8040-849844F3C4DB}"/>
    <cellStyle name="Normal 2 21 5 4 4 4_10. M - Group Capital ratio" xfId="6140" xr:uid="{5F11DB3F-D001-4A7F-8E7A-8CA31E06FA76}"/>
    <cellStyle name="Normal 2 21 5 4 4_10. M - Group Capital ratio" xfId="6141" xr:uid="{EBE6E3BD-3963-4188-9479-690B0057019C}"/>
    <cellStyle name="Normal 2 21 5 4_10. M - Group Capital ratio" xfId="6142" xr:uid="{668A37A2-BA08-44D6-B8CA-8D0F59D0FEC0}"/>
    <cellStyle name="Normal 2 21 5 5" xfId="6143" xr:uid="{79DC0B38-6466-4976-89BC-66249AD6CFBA}"/>
    <cellStyle name="Normal 2 21 5 6" xfId="6144" xr:uid="{C57375F9-AEC2-4F12-A3DE-67B3ABD317A0}"/>
    <cellStyle name="Normal 2 21 5 6 2" xfId="6145" xr:uid="{3D2A47A4-2BCF-4E2E-901F-EDB9E255BBED}"/>
    <cellStyle name="Normal 2 21 5 6 3" xfId="6146" xr:uid="{9E6B5A88-E2C8-494D-874B-503900937287}"/>
    <cellStyle name="Normal 2 21 5 6 3 2" xfId="6147" xr:uid="{6B568BF7-8AFA-40C5-9E50-A00C9F580F72}"/>
    <cellStyle name="Normal 2 21 5 6 3 3" xfId="6148" xr:uid="{BF60C512-CEF4-44BD-844F-01250F7C5E3B}"/>
    <cellStyle name="Normal 2 21 5 6 3_10. M - Group Capital ratio" xfId="6149" xr:uid="{467BCB74-D0A8-48B2-8C91-515695A7A6C1}"/>
    <cellStyle name="Normal 2 21 5 6 4" xfId="6150" xr:uid="{A9B13D9E-8942-4F7D-B868-54D028715796}"/>
    <cellStyle name="Normal 2 21 5 6_10. M - Group Capital ratio" xfId="6151" xr:uid="{FBE0C3A5-516A-46A6-922E-5610390926AC}"/>
    <cellStyle name="Normal 2 21 5 7" xfId="6152" xr:uid="{39FCA036-4883-45E7-8B64-EBFFEE53886A}"/>
    <cellStyle name="Normal 2 21 5_10. M - Group Capital ratio" xfId="6153" xr:uid="{8779664D-DF05-434E-990C-036A9A290C90}"/>
    <cellStyle name="Normal 2 21_10. M - Group Capital ratio" xfId="6154" xr:uid="{8CEB6647-53B5-4D04-9A6B-4C21B33F9EF6}"/>
    <cellStyle name="Normal 2 22" xfId="6155" xr:uid="{C9DE2166-4917-44B9-B315-C2F410EAC9AC}"/>
    <cellStyle name="Normal 2 22 2" xfId="6156" xr:uid="{FED6E288-571F-4D39-BA7E-E12D0C25EA9C}"/>
    <cellStyle name="Normal 2 22_10. M - Group Capital ratio" xfId="6157" xr:uid="{8B3755D9-271F-4737-8498-DE113D381EE3}"/>
    <cellStyle name="Normal 2 23" xfId="6158" xr:uid="{2C52F96B-7509-4802-98DA-8703C071DBB7}"/>
    <cellStyle name="Normal 2 23 2" xfId="6159" xr:uid="{44533D0D-BDFD-49D1-A4A6-2DED381DD903}"/>
    <cellStyle name="Normal 2 23_10. M - Group Capital ratio" xfId="6160" xr:uid="{1E2B66A5-B52E-41B5-A533-FB3244425F18}"/>
    <cellStyle name="Normal 2 24" xfId="6161" xr:uid="{E5E97B0D-D3A6-4BFD-814B-AA4B50984588}"/>
    <cellStyle name="Normal 2 24 2" xfId="6162" xr:uid="{DB90B2C1-812C-49F7-AA84-E8A25DD7BF91}"/>
    <cellStyle name="Normal 2 24 3" xfId="12125" xr:uid="{5D90D2F4-28DA-4915-BE34-4CC5E088A6C2}"/>
    <cellStyle name="Normal 2 24 3 2" xfId="14452" xr:uid="{7E8362E8-A893-418B-ACA9-5B2719B474FF}"/>
    <cellStyle name="Normal 2 24 3 3" xfId="15864" xr:uid="{3DEFD5E7-68E2-48E0-B11E-FF92391BAD1E}"/>
    <cellStyle name="Normal 2 24 3_Consolidated BS &amp; RGI" xfId="17640" xr:uid="{BBB1F0DE-4CFD-43C0-A054-CA31D1B495E5}"/>
    <cellStyle name="Normal 2 24_10. M - Group Capital ratio" xfId="6163" xr:uid="{EBD53ABE-4B70-48BF-8C13-D46D93820B94}"/>
    <cellStyle name="Normal 2 25" xfId="6164" xr:uid="{6203B963-7DB3-4BFC-B311-C9B4485622A4}"/>
    <cellStyle name="Normal 2 26" xfId="6165" xr:uid="{D9BFC38D-5861-4F8C-99E2-CB96285F099A}"/>
    <cellStyle name="Normal 2 27" xfId="6166" xr:uid="{C737246A-0D29-4458-B89D-CA491100EC44}"/>
    <cellStyle name="Normal 2 28" xfId="6167" xr:uid="{D17AA95B-34B3-4BFD-B49C-C2B1C91D8F7F}"/>
    <cellStyle name="Normal 2 29" xfId="6168" xr:uid="{2775AFAE-AE43-4FB6-8C55-714D8D5768F7}"/>
    <cellStyle name="Normal 2 3" xfId="6169" xr:uid="{7C32C1AB-E0BD-4982-B785-3F672A888FA0}"/>
    <cellStyle name="Normal 2 3 10" xfId="6170" xr:uid="{CD1F220F-6B0F-465B-BCF0-60F79FDB68A5}"/>
    <cellStyle name="Normal 2 3 10 2" xfId="6171" xr:uid="{DE8E2ED1-5745-4D16-8658-8D95A816406A}"/>
    <cellStyle name="Normal 2 3 10_10. M - Group Capital ratio" xfId="6172" xr:uid="{27F0C9DD-9C65-431B-82A7-8FDE1D724A11}"/>
    <cellStyle name="Normal 2 3 11" xfId="6173" xr:uid="{E706E96E-F25B-4621-B29A-1977CAB2FA44}"/>
    <cellStyle name="Normal 2 3 11 2" xfId="6174" xr:uid="{B2F32568-6FE2-456F-89CE-C2BBCFF4360C}"/>
    <cellStyle name="Normal 2 3 11_10. M - Group Capital ratio" xfId="6175" xr:uid="{3408E699-4AED-4C80-9DB8-60CCBD2E45CC}"/>
    <cellStyle name="Normal 2 3 12" xfId="6176" xr:uid="{1FD5562C-A576-47DB-87D4-17C6768E4248}"/>
    <cellStyle name="Normal 2 3 12 2" xfId="6177" xr:uid="{2712D6AC-41B9-4134-9348-49E9091A4C4F}"/>
    <cellStyle name="Normal 2 3 12_10. M - Group Capital ratio" xfId="6178" xr:uid="{832E68C3-6D20-4DA9-AD2F-F2BC30821B02}"/>
    <cellStyle name="Normal 2 3 13" xfId="6179" xr:uid="{ABBB38B3-2253-427D-802E-40A53D5FF209}"/>
    <cellStyle name="Normal 2 3 13 2" xfId="6180" xr:uid="{737305A2-DA97-4CA9-9761-BA8DCA905888}"/>
    <cellStyle name="Normal 2 3 13_10. M - Group Capital ratio" xfId="6181" xr:uid="{87895E8E-06EA-4CE6-8332-C66ED2E56511}"/>
    <cellStyle name="Normal 2 3 14" xfId="6182" xr:uid="{6DCABED9-47AD-4801-9F71-9EC8BF02B751}"/>
    <cellStyle name="Normal 2 3 14 2" xfId="6183" xr:uid="{FD50FCDA-8A02-49C4-B459-59E372BE0E88}"/>
    <cellStyle name="Normal 2 3 14_10. M - Group Capital ratio" xfId="6184" xr:uid="{0F63E94F-0E34-44F3-9A9F-5090F4343738}"/>
    <cellStyle name="Normal 2 3 15" xfId="6185" xr:uid="{8A713634-1070-441F-9BD4-EDE374FFFEDC}"/>
    <cellStyle name="Normal 2 3 15 2" xfId="6186" xr:uid="{FA0CC017-70DD-4F17-A103-429403D4765C}"/>
    <cellStyle name="Normal 2 3 15_10. M - Group Capital ratio" xfId="6187" xr:uid="{E2342591-F2E5-4439-BCA5-538CE9D8A5A7}"/>
    <cellStyle name="Normal 2 3 16" xfId="6188" xr:uid="{5EB9FB47-D2C9-49BB-917B-1534B6D25013}"/>
    <cellStyle name="Normal 2 3 16 2" xfId="6189" xr:uid="{1D101B08-7CF4-407A-8F6E-2A8B00FABA0B}"/>
    <cellStyle name="Normal 2 3 16_10. M - Group Capital ratio" xfId="6190" xr:uid="{F1368DF8-C330-4652-A18C-AF969B90120F}"/>
    <cellStyle name="Normal 2 3 17" xfId="6191" xr:uid="{75FEC514-31E2-4D87-8D01-3DC98EECE776}"/>
    <cellStyle name="Normal 2 3 17 2" xfId="6192" xr:uid="{7A0E8D45-789F-47B4-A112-E434CE5E40CE}"/>
    <cellStyle name="Normal 2 3 17_10. M - Group Capital ratio" xfId="6193" xr:uid="{0DD1D829-EAE5-4548-9AA9-6327F838556B}"/>
    <cellStyle name="Normal 2 3 18" xfId="6194" xr:uid="{82D84D69-F8B0-4BF3-8913-214D8404D013}"/>
    <cellStyle name="Normal 2 3 19" xfId="6195" xr:uid="{0BA4172E-1D3B-4D49-A8BC-41A54BC3A0E9}"/>
    <cellStyle name="Normal 2 3 19 2" xfId="13404" xr:uid="{020F60EF-5773-4038-824A-7C9352734E35}"/>
    <cellStyle name="Normal 2 3 19_Addressable Expenses per RU" xfId="13405" xr:uid="{A759FCC5-0745-4D56-AABF-92FE527D2661}"/>
    <cellStyle name="Normal 2 3 2" xfId="6196" xr:uid="{9307CB65-2841-4CC4-97FC-38E259823DC2}"/>
    <cellStyle name="Normal 2 3 2 10" xfId="6197" xr:uid="{21529A34-4A1B-4365-A456-495E3506B75E}"/>
    <cellStyle name="Normal 2 3 2 10 2" xfId="6198" xr:uid="{E9BE08C6-957A-46FC-B76D-B9BD3E76A717}"/>
    <cellStyle name="Normal 2 3 2 10_10. M - Group Capital ratio" xfId="6199" xr:uid="{0D1BD552-DD42-4BA3-B9B9-191ABF511750}"/>
    <cellStyle name="Normal 2 3 2 11" xfId="6200" xr:uid="{B659EB82-9B5D-4742-BD0A-207B21E1C234}"/>
    <cellStyle name="Normal 2 3 2 11 2" xfId="6201" xr:uid="{BBFEDB82-D46E-4B02-A5AE-A6DB0451B1FE}"/>
    <cellStyle name="Normal 2 3 2 11_10. M - Group Capital ratio" xfId="6202" xr:uid="{8691C4AC-1FA8-45E4-9C58-23260074852C}"/>
    <cellStyle name="Normal 2 3 2 12" xfId="6203" xr:uid="{DDF989D8-17C6-4178-B851-452215329CB1}"/>
    <cellStyle name="Normal 2 3 2 12 2" xfId="6204" xr:uid="{9B56189D-892B-438C-A8A2-6B54B278A0A6}"/>
    <cellStyle name="Normal 2 3 2 12_10. M - Group Capital ratio" xfId="6205" xr:uid="{35FD7C1A-5AE9-40D3-A5CF-FD5184676021}"/>
    <cellStyle name="Normal 2 3 2 13" xfId="6206" xr:uid="{455C49D9-80A7-4D8D-88A8-864252F33B4E}"/>
    <cellStyle name="Normal 2 3 2 13 2" xfId="6207" xr:uid="{1572D92E-AA44-4FBD-A3CE-BEF1A0E1444A}"/>
    <cellStyle name="Normal 2 3 2 13_10. M - Group Capital ratio" xfId="6208" xr:uid="{C6BB03C4-EB49-493F-A348-8CD3A8980D10}"/>
    <cellStyle name="Normal 2 3 2 14" xfId="6209" xr:uid="{09BF8144-D039-4906-B9A9-937F6CF48D5B}"/>
    <cellStyle name="Normal 2 3 2 14 2" xfId="6210" xr:uid="{BEB7DF3B-91F8-47D6-AF66-7078F2E21C98}"/>
    <cellStyle name="Normal 2 3 2 14_10. M - Group Capital ratio" xfId="6211" xr:uid="{F812AEB0-F876-4E87-ACA1-02D21A6150F8}"/>
    <cellStyle name="Normal 2 3 2 15" xfId="6212" xr:uid="{AE503878-1902-48FB-9D74-B68FC28A8F89}"/>
    <cellStyle name="Normal 2 3 2 15 2" xfId="6213" xr:uid="{12E0197E-832A-427A-9080-B00F4F423587}"/>
    <cellStyle name="Normal 2 3 2 15_10. M - Group Capital ratio" xfId="6214" xr:uid="{0D7434BE-C0A9-42B6-A627-2F702CBD7478}"/>
    <cellStyle name="Normal 2 3 2 16" xfId="6215" xr:uid="{162B1A77-F635-4473-9236-634B4A81A203}"/>
    <cellStyle name="Normal 2 3 2 16 2" xfId="6216" xr:uid="{AD7D1BE2-7ADA-4FC6-90A4-741A048E43A3}"/>
    <cellStyle name="Normal 2 3 2 16_10. M - Group Capital ratio" xfId="6217" xr:uid="{7700DC0A-3B0A-4512-9A3C-BCA236B65BFD}"/>
    <cellStyle name="Normal 2 3 2 17" xfId="6218" xr:uid="{5C089C31-C4E1-4E8D-82FF-97AAA8188172}"/>
    <cellStyle name="Normal 2 3 2 17 2" xfId="6219" xr:uid="{A4BD962A-BA52-4F31-9B51-92C1CEF7FD19}"/>
    <cellStyle name="Normal 2 3 2 17_10. M - Group Capital ratio" xfId="6220" xr:uid="{610A3D01-F5C4-4227-9A86-ABCC3E78E01E}"/>
    <cellStyle name="Normal 2 3 2 18" xfId="6221" xr:uid="{C6F88E66-96C7-40CF-A30C-DE6D98695D57}"/>
    <cellStyle name="Normal 2 3 2 18 2" xfId="6222" xr:uid="{0E1D9687-B510-4564-A875-5FE8EEBE84B1}"/>
    <cellStyle name="Normal 2 3 2 18_10. M - Group Capital ratio" xfId="6223" xr:uid="{0DE4A377-A4EC-4B4F-BDF4-CB7AFB90E345}"/>
    <cellStyle name="Normal 2 3 2 19" xfId="6224" xr:uid="{90E87582-8728-4A0F-86CF-85AB4EFEBBFC}"/>
    <cellStyle name="Normal 2 3 2 19 2" xfId="6225" xr:uid="{DDEBF850-0E77-46A5-AC96-89A47527429C}"/>
    <cellStyle name="Normal 2 3 2 19_10. M - Group Capital ratio" xfId="6226" xr:uid="{E322F9F5-A870-41A7-9BB9-402D156FFA2F}"/>
    <cellStyle name="Normal 2 3 2 2" xfId="6227" xr:uid="{4DD18DC3-EE3A-40C4-B078-6693A2704743}"/>
    <cellStyle name="Normal 2 3 2 2 10" xfId="13009" xr:uid="{36C3E3AA-58B7-48A7-A342-EFFEEDEAACD4}"/>
    <cellStyle name="Normal 2 3 2 2 10 2" xfId="14453" xr:uid="{D7C7B5BF-32ED-4EFF-83D2-2881F60F7AED}"/>
    <cellStyle name="Normal 2 3 2 2 10 3" xfId="16734" xr:uid="{53CDDD3E-2AD1-48AD-85A5-94EEB34C7BFC}"/>
    <cellStyle name="Normal 2 3 2 2 10_Consolidated BS &amp; RGI" xfId="17641" xr:uid="{1CC2225D-4B25-4EAE-BE39-2C6DA64DBE58}"/>
    <cellStyle name="Normal 2 3 2 2 2" xfId="6228" xr:uid="{DB623F22-FF51-4F39-8681-DFC1B9566728}"/>
    <cellStyle name="Normal 2 3 2 2 2 2" xfId="6229" xr:uid="{D077F2CB-9AA8-4B6C-BF1D-DD4CB6843582}"/>
    <cellStyle name="Normal 2 3 2 2 2 2 2" xfId="6230" xr:uid="{31F03F99-49CB-46C5-AA9D-4A2AF59652EF}"/>
    <cellStyle name="Normal 2 3 2 2 2 2_10. M - Group Capital ratio" xfId="6231" xr:uid="{70BB5558-15EA-49BE-A042-7DBD50862EA8}"/>
    <cellStyle name="Normal 2 3 2 2 2 3" xfId="6232" xr:uid="{3AE2D0E5-B59B-4153-A73E-C135FDEA2C44}"/>
    <cellStyle name="Normal 2 3 2 2 2_10. M - Group Capital ratio" xfId="6233" xr:uid="{F5682B56-2285-4DB3-8A93-BD94CD2A5B09}"/>
    <cellStyle name="Normal 2 3 2 2 3" xfId="6234" xr:uid="{395FD539-7A02-4133-B30C-724899793DFB}"/>
    <cellStyle name="Normal 2 3 2 2 3 2" xfId="6235" xr:uid="{4C3B81F2-FBB7-4C87-AB99-A2CF4DD37D06}"/>
    <cellStyle name="Normal 2 3 2 2 3_10. M - Group Capital ratio" xfId="6236" xr:uid="{74233814-CEBA-4179-BED4-86ED5095BEFF}"/>
    <cellStyle name="Normal 2 3 2 2 4" xfId="6237" xr:uid="{64A74291-C745-4077-88D8-47DB270B5D3B}"/>
    <cellStyle name="Normal 2 3 2 2 5" xfId="6238" xr:uid="{0739C962-4CDB-4FF0-A036-43C3F847E07A}"/>
    <cellStyle name="Normal 2 3 2 2 5 2" xfId="6239" xr:uid="{BA29E7BD-51FA-464B-A1EA-9EC8A51A6CC5}"/>
    <cellStyle name="Normal 2 3 2 2 5_10. M - Group Capital ratio" xfId="6240" xr:uid="{0F261A60-494A-4C7B-9DF4-3A1A460C44A7}"/>
    <cellStyle name="Normal 2 3 2 2 6" xfId="6241" xr:uid="{8F80AE34-25EE-41D4-A1DD-218C9DA0D743}"/>
    <cellStyle name="Normal 2 3 2 2 7" xfId="12344" xr:uid="{A3D734F3-628C-41E0-93B7-31317F8921EE}"/>
    <cellStyle name="Normal 2 3 2 2 7 2" xfId="14454" xr:uid="{FD5D3A83-72C5-4577-9FE4-EB0010515DE1}"/>
    <cellStyle name="Normal 2 3 2 2 7 3" xfId="16077" xr:uid="{A0EF90BF-FE29-400E-83A7-2F8B437D2B80}"/>
    <cellStyle name="Normal 2 3 2 2 7_Consolidated BS &amp; RGI" xfId="17642" xr:uid="{E32E45EE-BEEA-4993-875B-B055427DC283}"/>
    <cellStyle name="Normal 2 3 2 2 8" xfId="13103" xr:uid="{8314E861-FF0C-4C4B-ADF4-9728C164DBDD}"/>
    <cellStyle name="Normal 2 3 2 2 8 2" xfId="14455" xr:uid="{625D7BD2-60C2-4D59-9B20-7D1CD8949CC7}"/>
    <cellStyle name="Normal 2 3 2 2 8 3" xfId="16828" xr:uid="{8947D4AA-B978-4076-A255-A7B1804C1A7D}"/>
    <cellStyle name="Normal 2 3 2 2 8_Consolidated BS &amp; RGI" xfId="17643" xr:uid="{6A4ABD59-67B5-4860-8523-D6FB8608B533}"/>
    <cellStyle name="Normal 2 3 2 2 9" xfId="13211" xr:uid="{C0413F17-7DB5-444F-AD98-402EB2503B06}"/>
    <cellStyle name="Normal 2 3 2 2 9 2" xfId="14456" xr:uid="{24C7FEEF-EF89-4E96-BDD9-E500F78F8F0C}"/>
    <cellStyle name="Normal 2 3 2 2 9 3" xfId="16936" xr:uid="{4D416D26-B2E6-45E5-A1E0-A7B8ED650358}"/>
    <cellStyle name="Normal 2 3 2 2 9_Consolidated BS &amp; RGI" xfId="17644" xr:uid="{B2E34AD3-A853-41D5-B590-C48BD87FD2CB}"/>
    <cellStyle name="Normal 2 3 2 2_10. M - Group Capital ratio" xfId="6242" xr:uid="{E7587B75-2BF0-46B3-96A4-8035753BDD4C}"/>
    <cellStyle name="Normal 2 3 2 20" xfId="6243" xr:uid="{3B2078AA-8DC1-4A63-A4E5-C68D2933E1DC}"/>
    <cellStyle name="Normal 2 3 2 20 2" xfId="6244" xr:uid="{EB670309-1515-476C-B77D-6E2AC1F30DDD}"/>
    <cellStyle name="Normal 2 3 2 20_10. M - Group Capital ratio" xfId="6245" xr:uid="{391F654C-19C8-4A80-BFDD-F84891028A01}"/>
    <cellStyle name="Normal 2 3 2 21" xfId="6246" xr:uid="{613AC797-A796-45CF-8820-1D1FF37C6970}"/>
    <cellStyle name="Normal 2 3 2 21 2" xfId="6247" xr:uid="{6EF7F067-7FEE-4E98-A2B7-3F59CC32AC53}"/>
    <cellStyle name="Normal 2 3 2 21_10. M - Group Capital ratio" xfId="6248" xr:uid="{EA428AA6-0B46-413A-AD68-1542ABD18372}"/>
    <cellStyle name="Normal 2 3 2 22" xfId="6249" xr:uid="{992BF4CA-C8AB-4D25-9488-FA1EFAAF9D21}"/>
    <cellStyle name="Normal 2 3 2 22 2" xfId="6250" xr:uid="{2395DB6F-5382-43A8-A2EB-0A00F0B136AF}"/>
    <cellStyle name="Normal 2 3 2 22_10. M - Group Capital ratio" xfId="6251" xr:uid="{DE6DE766-25CB-4121-8D8C-C25F0F49C6DA}"/>
    <cellStyle name="Normal 2 3 2 23" xfId="6252" xr:uid="{3E7B1879-20E8-452D-A010-6F76F530BF14}"/>
    <cellStyle name="Normal 2 3 2 23 2" xfId="6253" xr:uid="{7D9DD97B-6ED0-47E5-A638-1502D92721E1}"/>
    <cellStyle name="Normal 2 3 2 23_10. M - Group Capital ratio" xfId="6254" xr:uid="{41820917-A719-4503-8348-81DEF14539B0}"/>
    <cellStyle name="Normal 2 3 2 24" xfId="6255" xr:uid="{8FE3CA36-B56E-435D-8DB8-11FA275784B5}"/>
    <cellStyle name="Normal 2 3 2 24 2" xfId="6256" xr:uid="{1E96A1A9-151A-4AE5-8B14-037DFCA56C3A}"/>
    <cellStyle name="Normal 2 3 2 24_10. M - Group Capital ratio" xfId="6257" xr:uid="{3B8F8C60-6904-4DDE-A433-65B42B49DDDF}"/>
    <cellStyle name="Normal 2 3 2 25" xfId="6258" xr:uid="{E12247D6-8848-4A0F-A073-FCC2A414D4FD}"/>
    <cellStyle name="Normal 2 3 2 25 2" xfId="6259" xr:uid="{B73E176E-CEC5-4861-BFF6-933E20663145}"/>
    <cellStyle name="Normal 2 3 2 25_10. M - Group Capital ratio" xfId="6260" xr:uid="{04D8CC62-48DE-4DA6-9FBA-FEDD54BCE03B}"/>
    <cellStyle name="Normal 2 3 2 26" xfId="6261" xr:uid="{48E25DD2-47A8-40A3-B4F4-365D8656EDE5}"/>
    <cellStyle name="Normal 2 3 2 26 2" xfId="6262" xr:uid="{633F41D5-95CB-40B8-8BDC-466793567527}"/>
    <cellStyle name="Normal 2 3 2 26_10. M - Group Capital ratio" xfId="6263" xr:uid="{655FC7DD-03EC-4EED-9302-D95A15C11C16}"/>
    <cellStyle name="Normal 2 3 2 27" xfId="6264" xr:uid="{FDED9625-AF0F-442F-91F4-02BF12E1E25B}"/>
    <cellStyle name="Normal 2 3 2 27 2" xfId="6265" xr:uid="{0AFFB611-E590-446F-BF8F-EF0E77BC81E2}"/>
    <cellStyle name="Normal 2 3 2 27_10. M - Group Capital ratio" xfId="6266" xr:uid="{C13B0A26-6070-44F2-BA15-221F0949305D}"/>
    <cellStyle name="Normal 2 3 2 28" xfId="6267" xr:uid="{5F09024F-AA56-4A46-80DA-A815E9B53940}"/>
    <cellStyle name="Normal 2 3 2 28 2" xfId="6268" xr:uid="{B5B44365-3405-4A82-9001-5684E6D81C88}"/>
    <cellStyle name="Normal 2 3 2 28_10. M - Group Capital ratio" xfId="6269" xr:uid="{7B5BC5D6-52B0-4EE0-A38F-109019D4D862}"/>
    <cellStyle name="Normal 2 3 2 29" xfId="6270" xr:uid="{C1B8BE98-C347-4221-BC49-B7CE2709E646}"/>
    <cellStyle name="Normal 2 3 2 29 2" xfId="6271" xr:uid="{2A1CDDDC-6CC0-4BE8-9970-9B8EAC65EB9D}"/>
    <cellStyle name="Normal 2 3 2 29_10. M - Group Capital ratio" xfId="6272" xr:uid="{BF73823C-6665-4C9A-A261-4B6A7D70D469}"/>
    <cellStyle name="Normal 2 3 2 3" xfId="6273" xr:uid="{37D441F9-68E9-4D78-88F2-A00D0BAFD5C3}"/>
    <cellStyle name="Normal 2 3 2 3 2" xfId="6274" xr:uid="{DBC7A7A3-CFB4-45A9-8F81-BD3544B41BDF}"/>
    <cellStyle name="Normal 2 3 2 3 3" xfId="12503" xr:uid="{3D37C105-68C9-4B6F-89EF-7FD0742134F0}"/>
    <cellStyle name="Normal 2 3 2 3 3 2" xfId="14457" xr:uid="{9ED35426-A326-4272-8E33-25720F5AA5DA}"/>
    <cellStyle name="Normal 2 3 2 3 3 3" xfId="16233" xr:uid="{8B355E6C-A49F-40F3-A688-1559CE0EABFD}"/>
    <cellStyle name="Normal 2 3 2 3 3_Consolidated BS &amp; RGI" xfId="17645" xr:uid="{1D51DB4F-7FD5-453C-AC7C-4A4F8CD8F225}"/>
    <cellStyle name="Normal 2 3 2 3_10. M - Group Capital ratio" xfId="6275" xr:uid="{FC45050C-1131-47F7-BF42-2B7AD12D4D95}"/>
    <cellStyle name="Normal 2 3 2 30" xfId="6276" xr:uid="{D9A93F02-0E89-4608-83E9-99E714258DEC}"/>
    <cellStyle name="Normal 2 3 2 30 2" xfId="6277" xr:uid="{F50E4B5C-C41B-42DA-9158-CDCA40810590}"/>
    <cellStyle name="Normal 2 3 2 30_10. M - Group Capital ratio" xfId="6278" xr:uid="{86D5E671-408E-470D-9799-E9655DEFEC98}"/>
    <cellStyle name="Normal 2 3 2 31" xfId="6279" xr:uid="{6A6F3FE1-9D1A-4808-9CE4-2B51E5D08C05}"/>
    <cellStyle name="Normal 2 3 2 31 2" xfId="6280" xr:uid="{654E32A4-9306-498E-82AF-2E36CF2B20C7}"/>
    <cellStyle name="Normal 2 3 2 31_10. M - Group Capital ratio" xfId="6281" xr:uid="{929AE730-3379-4315-8C55-C79974CCC2AB}"/>
    <cellStyle name="Normal 2 3 2 32" xfId="6282" xr:uid="{AF52B61B-AADE-4F0F-B515-4847A8A6E434}"/>
    <cellStyle name="Normal 2 3 2 32 2" xfId="6283" xr:uid="{CD614B37-5DD6-4335-A464-DF26C0AB6ABA}"/>
    <cellStyle name="Normal 2 3 2 32_10. M - Group Capital ratio" xfId="6284" xr:uid="{EC09F6C5-6C4A-4590-8596-32D3D76A84D9}"/>
    <cellStyle name="Normal 2 3 2 33" xfId="6285" xr:uid="{3732D68A-0D05-4B17-9015-8B03D617FC7A}"/>
    <cellStyle name="Normal 2 3 2 33 2" xfId="6286" xr:uid="{6332E1B7-E82B-4AD4-9F69-D733D445DD8D}"/>
    <cellStyle name="Normal 2 3 2 33_10. M - Group Capital ratio" xfId="6287" xr:uid="{D97344B3-B02A-4382-84D0-45EF6D8528DE}"/>
    <cellStyle name="Normal 2 3 2 34" xfId="6288" xr:uid="{6FFBD189-B03A-4D38-B1B8-A5656E3C1C64}"/>
    <cellStyle name="Normal 2 3 2 34 2" xfId="6289" xr:uid="{9ABCDEEB-328C-4F7E-80F1-8C503403EE63}"/>
    <cellStyle name="Normal 2 3 2 34_10. M - Group Capital ratio" xfId="6290" xr:uid="{DA9C1B72-0764-4E12-A4F2-192216A8417A}"/>
    <cellStyle name="Normal 2 3 2 35" xfId="6291" xr:uid="{133A381A-1A96-4D40-BD1E-C12E5777F815}"/>
    <cellStyle name="Normal 2 3 2 35 2" xfId="6292" xr:uid="{43C19B44-40E7-4557-B74E-9F22400220A9}"/>
    <cellStyle name="Normal 2 3 2 35_10. M - Group Capital ratio" xfId="6293" xr:uid="{5659ABFB-2262-4798-BFAD-CAE14C7D33B2}"/>
    <cellStyle name="Normal 2 3 2 36" xfId="6294" xr:uid="{F51C47BF-CDAF-4714-8AA4-570462DF166C}"/>
    <cellStyle name="Normal 2 3 2 36 2" xfId="13406" xr:uid="{392FB593-2D75-4628-ADE7-88E137A3610C}"/>
    <cellStyle name="Normal 2 3 2 36_Addressable Expenses per RU" xfId="13407" xr:uid="{DDC6A292-1C4A-4FDA-A586-831CF22360DE}"/>
    <cellStyle name="Normal 2 3 2 37" xfId="6295" xr:uid="{BEF0B3BB-4B1F-48AC-9D1F-D199C44C63D4}"/>
    <cellStyle name="Normal 2 3 2 37 2" xfId="6296" xr:uid="{254E97E8-373C-4548-9A69-0E0338582F9B}"/>
    <cellStyle name="Normal 2 3 2 37 3" xfId="6297" xr:uid="{701D35CF-1105-419B-AA95-44B5D266BCA0}"/>
    <cellStyle name="Normal 2 3 2 37_10. M - Group Capital ratio" xfId="6298" xr:uid="{7BDB0C75-0BAF-4BAD-9CEA-8390ADD7CD58}"/>
    <cellStyle name="Normal 2 3 2 38" xfId="6299" xr:uid="{72DEFDE6-2A8B-4541-BA5E-D1C838777C3B}"/>
    <cellStyle name="Normal 2 3 2 39" xfId="12176" xr:uid="{A7A57E87-DD5A-45AF-A8DE-69EC055D9662}"/>
    <cellStyle name="Normal 2 3 2 39 2" xfId="14458" xr:uid="{C6030A91-EB3C-4449-B2C1-9C4F01FE69F5}"/>
    <cellStyle name="Normal 2 3 2 39 3" xfId="15915" xr:uid="{B8552C3D-9A83-4549-88CC-BA689FD18BAC}"/>
    <cellStyle name="Normal 2 3 2 39_Consolidated BS &amp; RGI" xfId="17646" xr:uid="{B5FBBDE2-E209-4AB2-A948-9265915B662D}"/>
    <cellStyle name="Normal 2 3 2 4" xfId="6300" xr:uid="{B8C71DB3-84FB-4F9D-86DA-1794A07FC9E4}"/>
    <cellStyle name="Normal 2 3 2 4 10" xfId="6301" xr:uid="{FA9D8FBC-ED09-4991-914A-0627C31C9ADE}"/>
    <cellStyle name="Normal 2 3 2 4 10 2" xfId="6302" xr:uid="{2B6B5F72-90E0-4EFC-8297-F1C3361C1D28}"/>
    <cellStyle name="Normal 2 3 2 4 10_10. M - Group Capital ratio" xfId="6303" xr:uid="{39B81467-0524-4AD5-A252-F3D9C1273326}"/>
    <cellStyle name="Normal 2 3 2 4 11" xfId="6304" xr:uid="{994BD1FC-5569-4D0E-BB12-595E84DD3461}"/>
    <cellStyle name="Normal 2 3 2 4 11 2" xfId="6305" xr:uid="{DEB5C5E8-81D3-4A57-A26D-315BD694CFB3}"/>
    <cellStyle name="Normal 2 3 2 4 11_10. M - Group Capital ratio" xfId="6306" xr:uid="{9281420A-A82E-4728-B798-2FA13AD4666B}"/>
    <cellStyle name="Normal 2 3 2 4 12" xfId="6307" xr:uid="{38F0E4DD-8D25-4271-8376-B734E6C12B26}"/>
    <cellStyle name="Normal 2 3 2 4 12 2" xfId="6308" xr:uid="{701EA08F-ECA0-431E-A332-8A76313EA3CA}"/>
    <cellStyle name="Normal 2 3 2 4 12_10. M - Group Capital ratio" xfId="6309" xr:uid="{FD4FC04D-BB57-4379-A51C-42092A1EF99B}"/>
    <cellStyle name="Normal 2 3 2 4 13" xfId="6310" xr:uid="{16878AC1-B28B-44B4-ABB0-A302ED378AAD}"/>
    <cellStyle name="Normal 2 3 2 4 13 2" xfId="6311" xr:uid="{536118AC-2D5E-4927-8F46-6E2BD4086683}"/>
    <cellStyle name="Normal 2 3 2 4 13_10. M - Group Capital ratio" xfId="6312" xr:uid="{790D31FE-5A28-4DDA-8039-56192B8B960B}"/>
    <cellStyle name="Normal 2 3 2 4 14" xfId="6313" xr:uid="{5C3F93E8-B812-4D63-9775-822244108899}"/>
    <cellStyle name="Normal 2 3 2 4 15" xfId="6314" xr:uid="{8EADBCEF-496A-4749-ABBB-796F5E896792}"/>
    <cellStyle name="Normal 2 3 2 4 2" xfId="6315" xr:uid="{8D9F43A4-9334-43B7-B5BE-78006D11D399}"/>
    <cellStyle name="Normal 2 3 2 4 2 10" xfId="6316" xr:uid="{870D6191-26C7-4D1C-9192-4860E314FDE7}"/>
    <cellStyle name="Normal 2 3 2 4 2 10 2" xfId="6317" xr:uid="{97187FA6-8B2E-456C-8BA5-4F7804107149}"/>
    <cellStyle name="Normal 2 3 2 4 2 10_10. M - Group Capital ratio" xfId="6318" xr:uid="{4AFB482F-169D-4CFF-B5DE-1B3EC31FF95C}"/>
    <cellStyle name="Normal 2 3 2 4 2 11" xfId="6319" xr:uid="{7B8392E5-F412-43B1-8481-B0BF4752E8FD}"/>
    <cellStyle name="Normal 2 3 2 4 2 11 2" xfId="6320" xr:uid="{1415E894-78A3-4EFB-9D83-CBE2A560701E}"/>
    <cellStyle name="Normal 2 3 2 4 2 11_10. M - Group Capital ratio" xfId="6321" xr:uid="{BFF786D7-3428-4C59-BEA6-40246E7BCE48}"/>
    <cellStyle name="Normal 2 3 2 4 2 12" xfId="6322" xr:uid="{383C36BB-B48B-48A6-8CB7-58682C6F004A}"/>
    <cellStyle name="Normal 2 3 2 4 2 12 2" xfId="6323" xr:uid="{495EC998-A5F9-40FB-B305-5A975433AEEE}"/>
    <cellStyle name="Normal 2 3 2 4 2 12_10. M - Group Capital ratio" xfId="6324" xr:uid="{A73AC843-2D14-42F9-964F-A477900B51BF}"/>
    <cellStyle name="Normal 2 3 2 4 2 13" xfId="6325" xr:uid="{7093CFF9-50CD-49CA-BA73-B6738AE4830B}"/>
    <cellStyle name="Normal 2 3 2 4 2 13 2" xfId="6326" xr:uid="{49951AB5-92A4-4E35-A1A4-36C9F14FEFED}"/>
    <cellStyle name="Normal 2 3 2 4 2 13_10. M - Group Capital ratio" xfId="6327" xr:uid="{FE6D293F-0933-4405-98E0-0F856BD0B796}"/>
    <cellStyle name="Normal 2 3 2 4 2 14" xfId="6328" xr:uid="{D5083BCE-2F23-45FD-AFB9-3D8B3DC19D75}"/>
    <cellStyle name="Normal 2 3 2 4 2 14 2" xfId="6329" xr:uid="{F84FE0CC-89F8-4057-B9B8-057B73F76017}"/>
    <cellStyle name="Normal 2 3 2 4 2 14_10. M - Group Capital ratio" xfId="6330" xr:uid="{FD08C81B-FDBD-4C8F-8C97-3167648C4BA9}"/>
    <cellStyle name="Normal 2 3 2 4 2 15" xfId="6331" xr:uid="{0A9E3318-A88F-46E2-B66B-AFC9048C86EC}"/>
    <cellStyle name="Normal 2 3 2 4 2 15 2" xfId="6332" xr:uid="{6F3C6A89-D712-40A6-B1F0-CDEA4DE175F1}"/>
    <cellStyle name="Normal 2 3 2 4 2 15_10. M - Group Capital ratio" xfId="6333" xr:uid="{B1D04BD6-D8FD-4079-A182-9397F97E4F43}"/>
    <cellStyle name="Normal 2 3 2 4 2 16" xfId="6334" xr:uid="{78730043-BEA4-4ED1-954A-E878DDEC1722}"/>
    <cellStyle name="Normal 2 3 2 4 2 16 2" xfId="6335" xr:uid="{151C5EB1-A294-4C28-B519-4EE97F6B1B28}"/>
    <cellStyle name="Normal 2 3 2 4 2 16 3" xfId="6336" xr:uid="{637FBAFE-5AA3-4A0E-9F8A-5B4260FF7145}"/>
    <cellStyle name="Normal 2 3 2 4 2 16_10. M - Group Capital ratio" xfId="6337" xr:uid="{7FCEB569-F9BB-4EF6-95E9-8FC933555B04}"/>
    <cellStyle name="Normal 2 3 2 4 2 2" xfId="6338" xr:uid="{15F425B7-CFAC-4DF1-972E-FB21C1E8F306}"/>
    <cellStyle name="Normal 2 3 2 4 2 2 2" xfId="6339" xr:uid="{7BD44525-0F41-401F-B2DE-2EE05D1C1F14}"/>
    <cellStyle name="Normal 2 3 2 4 2 2_10. M - Group Capital ratio" xfId="6340" xr:uid="{D42E0A3F-437D-41CA-98E7-7ACDE571860C}"/>
    <cellStyle name="Normal 2 3 2 4 2 3" xfId="6341" xr:uid="{6E218D91-6B94-4CED-A7DB-2ACB6F4BC960}"/>
    <cellStyle name="Normal 2 3 2 4 2 3 2" xfId="6342" xr:uid="{CF4D6116-261C-486F-8FA7-5B19C90DF895}"/>
    <cellStyle name="Normal 2 3 2 4 2 3_10. M - Group Capital ratio" xfId="6343" xr:uid="{105C82B7-A866-4A33-9E96-194B7B5B69AC}"/>
    <cellStyle name="Normal 2 3 2 4 2 4" xfId="6344" xr:uid="{A6259D44-D780-4883-8D6D-2805859425DB}"/>
    <cellStyle name="Normal 2 3 2 4 2 4 2" xfId="6345" xr:uid="{2C3D3F9D-64C0-4F08-9951-F7DA29AEFF7A}"/>
    <cellStyle name="Normal 2 3 2 4 2 4_10. M - Group Capital ratio" xfId="6346" xr:uid="{A935C0D7-31C6-45EC-A916-F924EEED50C9}"/>
    <cellStyle name="Normal 2 3 2 4 2 5" xfId="6347" xr:uid="{73109D93-F613-43E0-B284-A1FA09383AD8}"/>
    <cellStyle name="Normal 2 3 2 4 2 5 2" xfId="6348" xr:uid="{B141D27A-9491-46EA-8741-98029101E970}"/>
    <cellStyle name="Normal 2 3 2 4 2 5_10. M - Group Capital ratio" xfId="6349" xr:uid="{46323C37-F895-4AED-BA10-E10FF99555A2}"/>
    <cellStyle name="Normal 2 3 2 4 2 6" xfId="6350" xr:uid="{B62C1591-548F-499D-B41F-C2777AB42375}"/>
    <cellStyle name="Normal 2 3 2 4 2 6 2" xfId="6351" xr:uid="{853BD92A-7613-48E8-9E8C-F74B2D971390}"/>
    <cellStyle name="Normal 2 3 2 4 2 6_10. M - Group Capital ratio" xfId="6352" xr:uid="{14CB146B-790C-4662-920E-0429BAA489A3}"/>
    <cellStyle name="Normal 2 3 2 4 2 7" xfId="6353" xr:uid="{4480ED4A-B1DD-47B2-93F4-70A7E317A005}"/>
    <cellStyle name="Normal 2 3 2 4 2 7 2" xfId="6354" xr:uid="{8C95BEEC-EFA8-4B61-90FB-0D5FFDFA04F0}"/>
    <cellStyle name="Normal 2 3 2 4 2 7_10. M - Group Capital ratio" xfId="6355" xr:uid="{2F0591C7-0312-46F1-9552-50667354E1A3}"/>
    <cellStyle name="Normal 2 3 2 4 2 8" xfId="6356" xr:uid="{CCBE8BCC-3B86-462A-AE9A-14F58DFB8A1F}"/>
    <cellStyle name="Normal 2 3 2 4 2 8 2" xfId="6357" xr:uid="{0D1C84BF-4DB9-4A85-883C-5D37EC69F3D9}"/>
    <cellStyle name="Normal 2 3 2 4 2 8_10. M - Group Capital ratio" xfId="6358" xr:uid="{7010EFC5-6811-4604-B799-F571E594511F}"/>
    <cellStyle name="Normal 2 3 2 4 2 9" xfId="6359" xr:uid="{AA29C34B-B746-456D-84D5-3F37C6321B1E}"/>
    <cellStyle name="Normal 2 3 2 4 2 9 2" xfId="6360" xr:uid="{3EE032E5-C646-4A12-BEB0-A7F9378A1431}"/>
    <cellStyle name="Normal 2 3 2 4 2 9_10. M - Group Capital ratio" xfId="6361" xr:uid="{A01DF306-97C1-4AD9-B320-9740AD0377BD}"/>
    <cellStyle name="Normal 2 3 2 4 2_10. M - Group Capital ratio" xfId="6362" xr:uid="{677AAF4C-3E2C-41A0-9FD5-D562ED38991D}"/>
    <cellStyle name="Normal 2 3 2 4 3" xfId="6363" xr:uid="{E3002A6F-49CE-4B1F-979E-B73CEC41E278}"/>
    <cellStyle name="Normal 2 3 2 4 3 2" xfId="6364" xr:uid="{9FC03E63-8CBF-40D0-9B45-B3E6500AB66A}"/>
    <cellStyle name="Normal 2 3 2 4 3_10. M - Group Capital ratio" xfId="6365" xr:uid="{4201B328-7544-4B5F-AE24-C48EEFD3BF63}"/>
    <cellStyle name="Normal 2 3 2 4 4" xfId="6366" xr:uid="{A31357A5-698C-421E-BC0D-A5776417A5B9}"/>
    <cellStyle name="Normal 2 3 2 4 4 2" xfId="6367" xr:uid="{3BE85F83-7006-4C1E-909F-A4D4CD0F51FB}"/>
    <cellStyle name="Normal 2 3 2 4 4_10. M - Group Capital ratio" xfId="6368" xr:uid="{FB04F063-DF6B-4014-B32C-6623186F579E}"/>
    <cellStyle name="Normal 2 3 2 4 5" xfId="6369" xr:uid="{8CFFD71C-26F3-4CAC-97D9-5456BAF788C7}"/>
    <cellStyle name="Normal 2 3 2 4 5 2" xfId="6370" xr:uid="{E9C3D783-E015-42D4-A8B0-A99AA96ED90B}"/>
    <cellStyle name="Normal 2 3 2 4 5_10. M - Group Capital ratio" xfId="6371" xr:uid="{BA00F12D-CDC6-4164-977E-9996869645A4}"/>
    <cellStyle name="Normal 2 3 2 4 6" xfId="6372" xr:uid="{C98F19FD-E2A5-4022-B2DA-3C55BE88637F}"/>
    <cellStyle name="Normal 2 3 2 4 6 2" xfId="6373" xr:uid="{44027C68-D00F-4318-A2BB-1D4D816213F3}"/>
    <cellStyle name="Normal 2 3 2 4 6_10. M - Group Capital ratio" xfId="6374" xr:uid="{F65FCEAF-4D86-4DE0-981C-C3BE0DD07C10}"/>
    <cellStyle name="Normal 2 3 2 4 7" xfId="6375" xr:uid="{58300C93-D55A-4626-A643-11A7F85D4BB1}"/>
    <cellStyle name="Normal 2 3 2 4 7 2" xfId="6376" xr:uid="{247D584B-B191-433A-9029-C1BE67331439}"/>
    <cellStyle name="Normal 2 3 2 4 7_10. M - Group Capital ratio" xfId="6377" xr:uid="{A1575D57-A084-49BC-91D6-376461CAFFE8}"/>
    <cellStyle name="Normal 2 3 2 4 8" xfId="6378" xr:uid="{F76A5F75-DF03-472E-BB5C-FA3D099502FE}"/>
    <cellStyle name="Normal 2 3 2 4 8 2" xfId="6379" xr:uid="{F57C4EAD-00F8-4B9A-AFD9-4E8E8CDB9AA6}"/>
    <cellStyle name="Normal 2 3 2 4 8_10. M - Group Capital ratio" xfId="6380" xr:uid="{4193DCF4-D423-4D06-894C-A11D12ADC70A}"/>
    <cellStyle name="Normal 2 3 2 4 9" xfId="6381" xr:uid="{20D040E8-5F3F-4D75-B7A0-2C329C025EFB}"/>
    <cellStyle name="Normal 2 3 2 4 9 2" xfId="6382" xr:uid="{FC347A2A-707D-42ED-9E83-90AA0323C7BB}"/>
    <cellStyle name="Normal 2 3 2 4 9_10. M - Group Capital ratio" xfId="6383" xr:uid="{5316F68B-38DA-46AC-9B20-2120ED821733}"/>
    <cellStyle name="Normal 2 3 2 4_10. M - Group Capital ratio" xfId="6384" xr:uid="{56596435-3922-427A-A81E-DFF9AD3D0A0E}"/>
    <cellStyle name="Normal 2 3 2 40" xfId="13145" xr:uid="{2B2FF53E-5724-4361-9E6C-D11A17AA8084}"/>
    <cellStyle name="Normal 2 3 2 40 2" xfId="14459" xr:uid="{B70A5539-7E49-43B3-A42C-A00902AC56C7}"/>
    <cellStyle name="Normal 2 3 2 40 3" xfId="16870" xr:uid="{00F4288A-61DA-482A-8A35-39E1E8691ACB}"/>
    <cellStyle name="Normal 2 3 2 40_Consolidated BS &amp; RGI" xfId="17647" xr:uid="{EAC9D334-FE03-4C8C-A87D-F7990632752A}"/>
    <cellStyle name="Normal 2 3 2 41" xfId="13253" xr:uid="{8D57688E-757C-4185-84DA-43C3ED4994AB}"/>
    <cellStyle name="Normal 2 3 2 41 2" xfId="14460" xr:uid="{70EC6278-E0BD-4757-89AC-717646B9ED47}"/>
    <cellStyle name="Normal 2 3 2 41 3" xfId="16978" xr:uid="{A5FD1993-7384-4226-BCF3-DA445732BAED}"/>
    <cellStyle name="Normal 2 3 2 41_Consolidated BS &amp; RGI" xfId="17648" xr:uid="{5CA9B7C2-8B1A-4773-B39A-5A94F8F6EB41}"/>
    <cellStyle name="Normal 2 3 2 42" xfId="13051" xr:uid="{A2DF6075-695E-4530-9D73-2EA2A805AD2F}"/>
    <cellStyle name="Normal 2 3 2 42 2" xfId="14461" xr:uid="{2AC1AFBC-E24B-4341-BC01-4F3B5546DA6E}"/>
    <cellStyle name="Normal 2 3 2 42 3" xfId="16776" xr:uid="{AF6C165B-4AF6-44C3-B2A9-60F81E7BE7D9}"/>
    <cellStyle name="Normal 2 3 2 42_Consolidated BS &amp; RGI" xfId="17649" xr:uid="{562E7CB5-56DC-49FA-93DB-6BEFFA8714FD}"/>
    <cellStyle name="Normal 2 3 2 43" xfId="12615" xr:uid="{A380284C-9D50-4510-85E7-F711E9462DEB}"/>
    <cellStyle name="Normal 2 3 2 43 2" xfId="14462" xr:uid="{E499CBC2-229C-4838-8BDE-32ADE4474F5C}"/>
    <cellStyle name="Normal 2 3 2 43 3" xfId="16345" xr:uid="{73FCD30D-A0DA-47D5-96C9-23BE79764285}"/>
    <cellStyle name="Normal 2 3 2 43_Consolidated BS &amp; RGI" xfId="17650" xr:uid="{31A3D007-C32F-4888-AA80-9D75535EC12D}"/>
    <cellStyle name="Normal 2 3 2 44" xfId="12965" xr:uid="{45083188-3327-4AB8-B78E-457D5B0410E9}"/>
    <cellStyle name="Normal 2 3 2 44 2" xfId="14463" xr:uid="{16C37994-126A-49D1-92AA-E1453C65DBF7}"/>
    <cellStyle name="Normal 2 3 2 44 3" xfId="16690" xr:uid="{BF6A62BC-3838-485D-881F-14709A90AC23}"/>
    <cellStyle name="Normal 2 3 2 44_Consolidated BS &amp; RGI" xfId="17651" xr:uid="{501A0605-0515-41E7-8492-AA325C54B079}"/>
    <cellStyle name="Normal 2 3 2 45" xfId="12683" xr:uid="{3F000F88-A9EE-4AE5-A4FC-BFF34BD92BF9}"/>
    <cellStyle name="Normal 2 3 2 45 2" xfId="14464" xr:uid="{D78C0AC9-9689-4B30-AAFE-62CF96596697}"/>
    <cellStyle name="Normal 2 3 2 45 3" xfId="16413" xr:uid="{B6D76D5D-2182-43C3-90C5-CA05090FC115}"/>
    <cellStyle name="Normal 2 3 2 45_Consolidated BS &amp; RGI" xfId="17652" xr:uid="{950BE748-1F3B-4372-9B52-B3C21B0078F4}"/>
    <cellStyle name="Normal 2 3 2 46" xfId="12906" xr:uid="{CBDD754D-583F-4381-A590-10CDD300449A}"/>
    <cellStyle name="Normal 2 3 2 46 2" xfId="14465" xr:uid="{E61F3272-2E3A-4C6F-8295-D0F82F9084BA}"/>
    <cellStyle name="Normal 2 3 2 46 3" xfId="16631" xr:uid="{7765D5CF-C797-4A89-85AB-DCE4EF7B6C56}"/>
    <cellStyle name="Normal 2 3 2 46_Consolidated BS &amp; RGI" xfId="17653" xr:uid="{7C271627-EFF4-4F74-99F8-77A2674086D8}"/>
    <cellStyle name="Normal 2 3 2 47" xfId="12734" xr:uid="{BE1B4028-4D8C-4505-A1D0-4DD2137465BB}"/>
    <cellStyle name="Normal 2 3 2 47 2" xfId="14466" xr:uid="{082831DA-B377-4AD9-835B-B280188A9D5A}"/>
    <cellStyle name="Normal 2 3 2 47 3" xfId="16464" xr:uid="{FC4B12A2-EB0F-48E9-BFBB-65AE388A8494}"/>
    <cellStyle name="Normal 2 3 2 47_Consolidated BS &amp; RGI" xfId="17654" xr:uid="{9308300E-6002-4E8C-B557-7D73982DACE4}"/>
    <cellStyle name="Normal 2 3 2 48" xfId="12873" xr:uid="{B75F0BF6-485C-4F75-9BFB-A90AE667153B}"/>
    <cellStyle name="Normal 2 3 2 48 2" xfId="14467" xr:uid="{30F09932-DEBE-41C8-A8F2-278338656507}"/>
    <cellStyle name="Normal 2 3 2 48 3" xfId="16598" xr:uid="{164AB5EF-24BE-4F71-A993-82560D49ECAB}"/>
    <cellStyle name="Normal 2 3 2 48_Consolidated BS &amp; RGI" xfId="17655" xr:uid="{1D3A48A8-6444-4DFB-B5D4-52FDBD708484}"/>
    <cellStyle name="Normal 2 3 2 49" xfId="12766" xr:uid="{77D05478-6A87-4264-93C9-3A69F4A00DE0}"/>
    <cellStyle name="Normal 2 3 2 49 2" xfId="14468" xr:uid="{B92F3FE2-96B5-4E88-BCAF-A9F75D08E3AC}"/>
    <cellStyle name="Normal 2 3 2 49 3" xfId="16496" xr:uid="{0E910ECD-8915-4B71-A732-10FFAA9D3E30}"/>
    <cellStyle name="Normal 2 3 2 49_Consolidated BS &amp; RGI" xfId="17656" xr:uid="{D1947E29-EDA4-4AB3-B1BF-CBA31F3AD351}"/>
    <cellStyle name="Normal 2 3 2 5" xfId="6385" xr:uid="{DF374CEB-3711-4540-A32E-1D3C2B46BBBA}"/>
    <cellStyle name="Normal 2 3 2 5 2" xfId="6386" xr:uid="{6F2CB1FA-60E7-4022-B291-361BF22BBE6A}"/>
    <cellStyle name="Normal 2 3 2 5_10. M - Group Capital ratio" xfId="6387" xr:uid="{3E81EBBD-242D-4821-BA74-01ED85C6195E}"/>
    <cellStyle name="Normal 2 3 2 50" xfId="12841" xr:uid="{D4473763-BBD6-47E9-B909-6536B576E373}"/>
    <cellStyle name="Normal 2 3 2 50 2" xfId="14469" xr:uid="{2254EBF0-E640-490B-B54B-C8C327B0A79D}"/>
    <cellStyle name="Normal 2 3 2 50 3" xfId="16566" xr:uid="{6D97FB6A-61AF-4AEF-AEC2-C68E97DD7963}"/>
    <cellStyle name="Normal 2 3 2 50_Consolidated BS &amp; RGI" xfId="17657" xr:uid="{61D266E2-7077-4E5C-B849-EEAB9F20B4C0}"/>
    <cellStyle name="Normal 2 3 2 51" xfId="12797" xr:uid="{90EBECF4-734E-4859-A21C-2082FAB4CB18}"/>
    <cellStyle name="Normal 2 3 2 51 2" xfId="14470" xr:uid="{E35711B3-9863-4B9E-AC60-565436758A2F}"/>
    <cellStyle name="Normal 2 3 2 51 3" xfId="16527" xr:uid="{C904BFF9-2F55-45AF-85F3-D444FB416DD3}"/>
    <cellStyle name="Normal 2 3 2 51_Consolidated BS &amp; RGI" xfId="17658" xr:uid="{C6ABF78D-1FD7-43DD-9619-A646ACF03A82}"/>
    <cellStyle name="Normal 2 3 2 6" xfId="6388" xr:uid="{D21D8218-56DA-4F9C-A429-40E941E161F8}"/>
    <cellStyle name="Normal 2 3 2 6 2" xfId="6389" xr:uid="{A2E7D3D0-5B1C-4C87-8F44-DCA1A3CCA23F}"/>
    <cellStyle name="Normal 2 3 2 6_10. M - Group Capital ratio" xfId="6390" xr:uid="{E3D62BAD-3B05-412C-A42C-CD19D4699F30}"/>
    <cellStyle name="Normal 2 3 2 7" xfId="6391" xr:uid="{0F92AC2C-9407-422F-9976-1E8716D694F3}"/>
    <cellStyle name="Normal 2 3 2 7 2" xfId="6392" xr:uid="{831A92C1-9138-4DD6-BB66-A83AA5AECBF0}"/>
    <cellStyle name="Normal 2 3 2 7_10. M - Group Capital ratio" xfId="6393" xr:uid="{53F12BB6-4C6D-4C66-B739-8D0742442668}"/>
    <cellStyle name="Normal 2 3 2 8" xfId="6394" xr:uid="{8EAAF1A4-648E-417A-99A8-2DA8AAA631B9}"/>
    <cellStyle name="Normal 2 3 2 8 2" xfId="6395" xr:uid="{4621145E-1F20-4F43-976B-068E51846D79}"/>
    <cellStyle name="Normal 2 3 2 8 2 2" xfId="6396" xr:uid="{44245F66-02FF-478C-9B20-8DE40F3915F6}"/>
    <cellStyle name="Normal 2 3 2 8 2_10. M - Group Capital ratio" xfId="6397" xr:uid="{8CEF39B3-EBE7-4FFB-99EF-C1F4CE8E8A4D}"/>
    <cellStyle name="Normal 2 3 2 8 3" xfId="6398" xr:uid="{F222EEE8-654A-41F4-8A7E-0CE9370DE8E7}"/>
    <cellStyle name="Normal 2 3 2 8_10. M - Group Capital ratio" xfId="6399" xr:uid="{D01CBC75-91F8-464E-840A-5670D67143D2}"/>
    <cellStyle name="Normal 2 3 2 9" xfId="6400" xr:uid="{5219014E-3B5D-49FB-B37F-E27C33BAA563}"/>
    <cellStyle name="Normal 2 3 2 9 2" xfId="6401" xr:uid="{2DB93F7A-BC2C-45D5-B9E5-903A1A5FDEA9}"/>
    <cellStyle name="Normal 2 3 2 9_10. M - Group Capital ratio" xfId="6402" xr:uid="{5639A697-FE31-4C75-89C3-ACF398FC5C96}"/>
    <cellStyle name="Normal 2 3 2_1.1 Key highlights" xfId="6403" xr:uid="{3792F60A-8C77-4C86-9390-289F99EC6A5A}"/>
    <cellStyle name="Normal 2 3 20" xfId="12146" xr:uid="{2AD52AB9-F208-42AD-9AA8-D82BB8F10F28}"/>
    <cellStyle name="Normal 2 3 20 2" xfId="14471" xr:uid="{12E24456-0182-4185-8A9F-848D4D0A5DB7}"/>
    <cellStyle name="Normal 2 3 20 3" xfId="15885" xr:uid="{2636E5B6-9577-4606-B250-6C9686726D48}"/>
    <cellStyle name="Normal 2 3 20_Consolidated BS &amp; RGI" xfId="17659" xr:uid="{A070ECAC-ADEF-4609-9FAD-ACFB09AEBA9D}"/>
    <cellStyle name="Normal 2 3 21" xfId="13157" xr:uid="{27E82FAD-E701-45C9-83FA-DCB474D92E24}"/>
    <cellStyle name="Normal 2 3 21 2" xfId="14472" xr:uid="{873DF0F7-2F4E-4472-AE45-2C5BFAEAAFB7}"/>
    <cellStyle name="Normal 2 3 21 3" xfId="16882" xr:uid="{2161F4BE-DA61-467B-B42A-76F6D1142C81}"/>
    <cellStyle name="Normal 2 3 21_Consolidated BS &amp; RGI" xfId="17660" xr:uid="{6389463D-B15A-48B7-981E-538701333E47}"/>
    <cellStyle name="Normal 2 3 22" xfId="13263" xr:uid="{EBCD92DA-610F-4F3A-BAF5-A948D5CBFDB2}"/>
    <cellStyle name="Normal 2 3 22 2" xfId="14473" xr:uid="{1DAB1BFF-3AE6-4BAD-ACE6-ADE8D7435BCB}"/>
    <cellStyle name="Normal 2 3 22 3" xfId="16988" xr:uid="{BC99FC57-AC49-4955-8A44-C03ABEB9AAAC}"/>
    <cellStyle name="Normal 2 3 22_Consolidated BS &amp; RGI" xfId="17661" xr:uid="{DB6BA7A3-F616-49C4-BEAE-5540488D97C2}"/>
    <cellStyle name="Normal 2 3 23" xfId="13060" xr:uid="{CFF75530-ECB7-4C46-909A-804AE4A076C6}"/>
    <cellStyle name="Normal 2 3 23 2" xfId="14474" xr:uid="{56BD9DCD-5B24-438B-BEE7-0D0A6BE69865}"/>
    <cellStyle name="Normal 2 3 23 3" xfId="16785" xr:uid="{79E4CF55-F25C-45C9-A3F5-8D33C2DF5144}"/>
    <cellStyle name="Normal 2 3 23_Consolidated BS &amp; RGI" xfId="17662" xr:uid="{8C70F1C1-8474-4E0B-B36F-6A14DCCE09D4}"/>
    <cellStyle name="Normal 2 3 24" xfId="12606" xr:uid="{9AC596FD-8AC3-4368-904D-899CD6115A25}"/>
    <cellStyle name="Normal 2 3 24 2" xfId="14475" xr:uid="{75FBC7FD-5B9E-4A2C-AAC7-0E0923A20906}"/>
    <cellStyle name="Normal 2 3 24 3" xfId="16336" xr:uid="{9875587C-B6DF-4131-B28D-60D59D345E60}"/>
    <cellStyle name="Normal 2 3 24_Consolidated BS &amp; RGI" xfId="17663" xr:uid="{D28E97F7-5CB8-4B05-89FC-7F196F427182}"/>
    <cellStyle name="Normal 2 3 25" xfId="12973" xr:uid="{D7304489-D268-4730-B912-C5D3D85F977E}"/>
    <cellStyle name="Normal 2 3 25 2" xfId="14476" xr:uid="{039B109F-8B4C-4F96-A1A4-DAA3A591934D}"/>
    <cellStyle name="Normal 2 3 25 3" xfId="16698" xr:uid="{8B168023-24F0-44FD-ACEC-4ACDFB26961D}"/>
    <cellStyle name="Normal 2 3 25_Consolidated BS &amp; RGI" xfId="17664" xr:uid="{5B776797-EA5F-422B-AB8D-C08E93891642}"/>
    <cellStyle name="Normal 2 3 26" xfId="12675" xr:uid="{9834E0B7-CA9A-4017-9AE0-FABEAB379254}"/>
    <cellStyle name="Normal 2 3 26 2" xfId="14477" xr:uid="{0B9C5074-4A82-4AD8-84DF-FCCB16AB8D39}"/>
    <cellStyle name="Normal 2 3 26 3" xfId="16405" xr:uid="{2832101D-B72C-4713-8D08-FC4AA13BC8DB}"/>
    <cellStyle name="Normal 2 3 26_Consolidated BS &amp; RGI" xfId="17665" xr:uid="{31F8750F-0C64-410B-8E13-F10A608C73F9}"/>
    <cellStyle name="Normal 2 3 27" xfId="12913" xr:uid="{24AFAA4C-A921-4298-A0DE-898A36350A13}"/>
    <cellStyle name="Normal 2 3 27 2" xfId="14478" xr:uid="{A77A4143-FF8C-41BB-BC99-8ACF5F05542B}"/>
    <cellStyle name="Normal 2 3 27 3" xfId="16638" xr:uid="{6D93065E-5B0B-4B9C-A857-0EB729FBAF0A}"/>
    <cellStyle name="Normal 2 3 27_Consolidated BS &amp; RGI" xfId="17666" xr:uid="{B902C6BB-3573-4EBC-8A07-584F95FD17CF}"/>
    <cellStyle name="Normal 2 3 28" xfId="12727" xr:uid="{1C3D673E-FD1C-4B73-B919-13E743D1F04B}"/>
    <cellStyle name="Normal 2 3 28 2" xfId="14479" xr:uid="{AE3B34EE-52F9-4014-823B-D98DAE569888}"/>
    <cellStyle name="Normal 2 3 28 3" xfId="16457" xr:uid="{798C61A8-6426-4F27-92E3-73AE94B57B83}"/>
    <cellStyle name="Normal 2 3 28_Consolidated BS &amp; RGI" xfId="17667" xr:uid="{ECAAAF6E-5787-4AE2-8869-7C74B55AFF9E}"/>
    <cellStyle name="Normal 2 3 29" xfId="12880" xr:uid="{4BB2F769-7678-4564-903F-A655B2E0A138}"/>
    <cellStyle name="Normal 2 3 29 2" xfId="14480" xr:uid="{4913F19F-3111-43E2-B117-B13E35407D67}"/>
    <cellStyle name="Normal 2 3 29 3" xfId="16605" xr:uid="{9A771AB5-2222-4E89-B074-0CF23E54DEE3}"/>
    <cellStyle name="Normal 2 3 29_Consolidated BS &amp; RGI" xfId="17668" xr:uid="{FD09C700-7CBA-4CE8-BB00-A775F486D557}"/>
    <cellStyle name="Normal 2 3 3" xfId="6404" xr:uid="{573E05ED-03BB-4B60-93DF-F5D01FC880AB}"/>
    <cellStyle name="Normal 2 3 3 2" xfId="6405" xr:uid="{E4297E84-A976-4DA5-B133-3DD584A76305}"/>
    <cellStyle name="Normal 2 3 3 3" xfId="12373" xr:uid="{CDED148A-AD19-4637-8CEA-187C2FE255F5}"/>
    <cellStyle name="Normal 2 3 3 3 2" xfId="14481" xr:uid="{5E3D460D-7C70-4B29-9BBF-B537985B0DC0}"/>
    <cellStyle name="Normal 2 3 3 3 3" xfId="16105" xr:uid="{3F2E5C9B-A1AB-4C68-A954-C953FC8441A2}"/>
    <cellStyle name="Normal 2 3 3 3_Consolidated BS &amp; RGI" xfId="17669" xr:uid="{F036829E-6D88-4321-BA85-693C2764F072}"/>
    <cellStyle name="Normal 2 3 3_10. M - Group Capital ratio" xfId="6406" xr:uid="{29967D9C-FB79-4696-A162-94C9BE75490E}"/>
    <cellStyle name="Normal 2 3 30" xfId="12760" xr:uid="{0135A800-880B-4D76-AB9B-1155FD192D09}"/>
    <cellStyle name="Normal 2 3 30 2" xfId="14482" xr:uid="{F90F0BFB-4E0D-4CB2-BD5F-9F4CD14A4090}"/>
    <cellStyle name="Normal 2 3 30 3" xfId="16490" xr:uid="{10EDD16B-2330-461D-B4C6-57E911A77D13}"/>
    <cellStyle name="Normal 2 3 30_Consolidated BS &amp; RGI" xfId="17670" xr:uid="{715E8265-8C66-4275-BEDF-C4097976BFD3}"/>
    <cellStyle name="Normal 2 3 31" xfId="12847" xr:uid="{E91B306A-1622-4489-AC8E-A5F1F06CCEA6}"/>
    <cellStyle name="Normal 2 3 31 2" xfId="14483" xr:uid="{ABFA4D91-0469-4656-A45D-DD4E0B1BAFF1}"/>
    <cellStyle name="Normal 2 3 31 3" xfId="16572" xr:uid="{B2468555-D6FC-437B-BF38-FC173050331C}"/>
    <cellStyle name="Normal 2 3 31_Consolidated BS &amp; RGI" xfId="17671" xr:uid="{F74D7BD0-6D76-4206-A52F-691509A8CD27}"/>
    <cellStyle name="Normal 2 3 32" xfId="12792" xr:uid="{0B103DD8-1AFF-4371-85B1-B4B5FE00990D}"/>
    <cellStyle name="Normal 2 3 32 2" xfId="14484" xr:uid="{71D35FC3-242D-4E91-A62A-FCB5D5ADC787}"/>
    <cellStyle name="Normal 2 3 32 3" xfId="16522" xr:uid="{8D3A9F50-5175-40EC-B387-5E2FB3BA73BB}"/>
    <cellStyle name="Normal 2 3 32_Consolidated BS &amp; RGI" xfId="17672" xr:uid="{3DEB9B1F-0E2E-4BFD-9EE0-4DA5B825B4BD}"/>
    <cellStyle name="Normal 2 3 4" xfId="6407" xr:uid="{4A1BBD95-FA5D-4CEE-866A-61B12963D257}"/>
    <cellStyle name="Normal 2 3 4 2" xfId="6408" xr:uid="{FFBBA1AD-0736-452A-893A-89FEB22FF2AD}"/>
    <cellStyle name="Normal 2 3 4 3" xfId="12440" xr:uid="{0AB4BC9D-F234-4DF0-B975-29B4922E8B69}"/>
    <cellStyle name="Normal 2 3 4 3 2" xfId="14485" xr:uid="{15493B89-430C-417D-9D34-61557A88F84D}"/>
    <cellStyle name="Normal 2 3 4 3 3" xfId="16170" xr:uid="{7739411F-13DC-41FB-8BE0-5F5D45AA552F}"/>
    <cellStyle name="Normal 2 3 4 3_Consolidated BS &amp; RGI" xfId="17673" xr:uid="{2DA4BD8C-45A8-4A68-B2E0-D3C487779C6E}"/>
    <cellStyle name="Normal 2 3 4_10. M - Group Capital ratio" xfId="6409" xr:uid="{6E44EA28-93B8-44EA-BB36-14925356C9D9}"/>
    <cellStyle name="Normal 2 3 5" xfId="6410" xr:uid="{EE511D1E-DFF0-4DE8-BD8D-356ADB84EF57}"/>
    <cellStyle name="Normal 2 3 5 2" xfId="6411" xr:uid="{9FB47039-7A41-4857-AA70-4F5C0BAC06E2}"/>
    <cellStyle name="Normal 2 3 5_10. M - Group Capital ratio" xfId="6412" xr:uid="{68C45267-9F41-4887-B2BF-EE276A6282E9}"/>
    <cellStyle name="Normal 2 3 6" xfId="6413" xr:uid="{5647A370-68F5-4FF2-9A62-3D08F2DD9A83}"/>
    <cellStyle name="Normal 2 3 6 2" xfId="6414" xr:uid="{3C8F1D7C-90ED-415F-97E9-63A65929AB1C}"/>
    <cellStyle name="Normal 2 3 6_10. M - Group Capital ratio" xfId="6415" xr:uid="{1A5DE830-26B7-4284-A12F-BC5EAAA88F8C}"/>
    <cellStyle name="Normal 2 3 7" xfId="6416" xr:uid="{35BC31AB-A465-43A7-A613-8740C65163B7}"/>
    <cellStyle name="Normal 2 3 7 2" xfId="6417" xr:uid="{ED2D0E9C-75AD-41AC-9E9C-63FF4F40BAF4}"/>
    <cellStyle name="Normal 2 3 7_10. M - Group Capital ratio" xfId="6418" xr:uid="{6DA78C94-53A7-487C-AE6A-1F05EF2CF65E}"/>
    <cellStyle name="Normal 2 3 8" xfId="6419" xr:uid="{B864F2F9-9DA9-43CE-BDA9-C1037ED21227}"/>
    <cellStyle name="Normal 2 3 8 2" xfId="6420" xr:uid="{B648D4E0-371F-4D96-BE89-5E11C041B48B}"/>
    <cellStyle name="Normal 2 3 8_10. M - Group Capital ratio" xfId="6421" xr:uid="{782B6D21-75DE-4591-B50B-9D4802D32F54}"/>
    <cellStyle name="Normal 2 3 9" xfId="6422" xr:uid="{D8FAD582-F723-4FF3-A4B5-AB3A122E9A0C}"/>
    <cellStyle name="Normal 2 3 9 2" xfId="6423" xr:uid="{6432E30F-AAE6-410C-8745-274586994521}"/>
    <cellStyle name="Normal 2 3 9_10. M - Group Capital ratio" xfId="6424" xr:uid="{6A7DFDCF-90F4-4553-A979-D7BEFCFC65D7}"/>
    <cellStyle name="Normal 2 3_03 PR_MCVNB" xfId="6425" xr:uid="{7537D8A2-6147-44FC-A400-80469D417D38}"/>
    <cellStyle name="Normal 2 30" xfId="6426" xr:uid="{EF5B359E-1674-469E-BDC2-D9D9DE607A9D}"/>
    <cellStyle name="Normal 2 31" xfId="6427" xr:uid="{59BC7456-07A2-4319-B0F1-1A7531EAC81C}"/>
    <cellStyle name="Normal 2 32" xfId="6428" xr:uid="{287710DA-F6CE-406D-83FE-D4FD8B9CA649}"/>
    <cellStyle name="Normal 2 33" xfId="6429" xr:uid="{1BE13567-A25E-4A58-8935-3BA6A5855F50}"/>
    <cellStyle name="Normal 2 34" xfId="6430" xr:uid="{A2B3FA5D-B089-4958-8199-D9234821DB47}"/>
    <cellStyle name="Normal 2 35" xfId="6431" xr:uid="{CF036366-9EF9-424C-9C4B-7FDAAAC342B4}"/>
    <cellStyle name="Normal 2 36" xfId="6432" xr:uid="{6D319D6F-E27C-4BFF-91B1-479C7D000A47}"/>
    <cellStyle name="Normal 2 37" xfId="6433" xr:uid="{D308646F-233C-4CB2-9F5C-AD117A05C02C}"/>
    <cellStyle name="Normal 2 38" xfId="6434" xr:uid="{D1A9826D-3764-4F00-A83C-8F5000DD7DF2}"/>
    <cellStyle name="Normal 2 39" xfId="6435" xr:uid="{439990B2-7C5A-4B38-9E0A-65A38762765A}"/>
    <cellStyle name="Normal 2 4" xfId="6436" xr:uid="{A8035677-C500-4413-BE4D-9B9C238498E8}"/>
    <cellStyle name="Normal 2 4 10" xfId="6437" xr:uid="{76BFD076-9FF0-47D9-8E7C-A9E6380F5B49}"/>
    <cellStyle name="Normal 2 4 10 2" xfId="6438" xr:uid="{A66041AB-D349-4151-AA5D-0C5720DB5E6C}"/>
    <cellStyle name="Normal 2 4 10_10. M - Group Capital ratio" xfId="6439" xr:uid="{863E4833-2FEB-4CEC-9E44-4ECDE5D63C6B}"/>
    <cellStyle name="Normal 2 4 11" xfId="6440" xr:uid="{386433ED-8E1C-484C-BDE9-9E0C99017368}"/>
    <cellStyle name="Normal 2 4 11 2" xfId="6441" xr:uid="{2578052F-F58F-4912-A5BB-C85DD3F9B30C}"/>
    <cellStyle name="Normal 2 4 11_10. M - Group Capital ratio" xfId="6442" xr:uid="{52192BEC-3A87-4CBD-A022-C3A9BA3A14A5}"/>
    <cellStyle name="Normal 2 4 12" xfId="6443" xr:uid="{9555DC30-5D20-4DC5-AC00-DC16ADBCC3D7}"/>
    <cellStyle name="Normal 2 4 12 2" xfId="6444" xr:uid="{E6692AD9-5D1F-45AD-8C04-6C3B198D3732}"/>
    <cellStyle name="Normal 2 4 12_10. M - Group Capital ratio" xfId="6445" xr:uid="{ED795571-EC72-4A8C-840F-A5FDE740AEBB}"/>
    <cellStyle name="Normal 2 4 13" xfId="6446" xr:uid="{D42276CA-D8D7-4971-988D-B9DB1AF37BAE}"/>
    <cellStyle name="Normal 2 4 13 2" xfId="6447" xr:uid="{F2CEBC01-0A21-49ED-8F4F-09ABEE2882C2}"/>
    <cellStyle name="Normal 2 4 13_10. M - Group Capital ratio" xfId="6448" xr:uid="{3DAE3BBC-C72F-4CDD-92E0-336BB9B6D8C7}"/>
    <cellStyle name="Normal 2 4 14" xfId="6449" xr:uid="{60F618D2-EA86-48AA-A997-02687C512C2C}"/>
    <cellStyle name="Normal 2 4 14 2" xfId="6450" xr:uid="{513E32AD-403E-4DCF-91D4-66869B5DA830}"/>
    <cellStyle name="Normal 2 4 14_10. M - Group Capital ratio" xfId="6451" xr:uid="{725F649A-1052-468D-8949-B5253C2F3713}"/>
    <cellStyle name="Normal 2 4 15" xfId="6452" xr:uid="{FED475C0-084B-486D-8CE5-D5C68FC3F8DC}"/>
    <cellStyle name="Normal 2 4 15 2" xfId="6453" xr:uid="{FDEB3D50-F0E4-475D-B02A-B89BC751C79F}"/>
    <cellStyle name="Normal 2 4 15_10. M - Group Capital ratio" xfId="6454" xr:uid="{534242E7-0B82-45C4-87FB-4D3E668199C0}"/>
    <cellStyle name="Normal 2 4 16" xfId="6455" xr:uid="{1F167E55-B458-487F-B53F-C2A84512C4E6}"/>
    <cellStyle name="Normal 2 4 16 2" xfId="6456" xr:uid="{EA4C6A40-F720-40FC-AB73-F32CD5C17113}"/>
    <cellStyle name="Normal 2 4 16_10. M - Group Capital ratio" xfId="6457" xr:uid="{89B22B40-0975-4774-945F-508820D12F6F}"/>
    <cellStyle name="Normal 2 4 17" xfId="6458" xr:uid="{361F880F-91C3-414A-BEEE-1A484F224394}"/>
    <cellStyle name="Normal 2 4 17 2" xfId="6459" xr:uid="{BC0E3FC1-5733-4723-A2F3-0C7EAD533E2C}"/>
    <cellStyle name="Normal 2 4 17_10. M - Group Capital ratio" xfId="6460" xr:uid="{31FCCB8F-0701-45D2-A398-BA84383E9775}"/>
    <cellStyle name="Normal 2 4 18" xfId="6461" xr:uid="{D84C91DD-247B-4FDE-B51C-13AB154360EE}"/>
    <cellStyle name="Normal 2 4 19" xfId="12159" xr:uid="{BCF2E963-E3F4-483D-8E93-3F4A92CFB8B5}"/>
    <cellStyle name="Normal 2 4 19 2" xfId="14486" xr:uid="{38ED2CF5-73CF-43E5-B8E4-AFDB310E4406}"/>
    <cellStyle name="Normal 2 4 19 3" xfId="15898" xr:uid="{55AAC32E-961B-4384-81D0-76B3483A8AE1}"/>
    <cellStyle name="Normal 2 4 19_Consolidated BS &amp; RGI" xfId="17674" xr:uid="{E065A88B-8B8C-4650-A030-BDAAD29E8FEF}"/>
    <cellStyle name="Normal 2 4 2" xfId="6462" xr:uid="{4D7A75D4-74E0-4D4A-9E9B-3F7051983A02}"/>
    <cellStyle name="Normal 2 4 2 10" xfId="6463" xr:uid="{8F0C01BE-536D-43E3-88B5-7F7742FC5923}"/>
    <cellStyle name="Normal 2 4 2 10 2" xfId="6464" xr:uid="{B50BA2ED-959D-4075-A7D8-98EF4659B316}"/>
    <cellStyle name="Normal 2 4 2 10_10. M - Group Capital ratio" xfId="6465" xr:uid="{7461B934-E4B4-4CCD-9794-CBFAED126C6A}"/>
    <cellStyle name="Normal 2 4 2 11" xfId="6466" xr:uid="{4E561394-ACB0-4020-B0DF-A7E7D40466D9}"/>
    <cellStyle name="Normal 2 4 2 11 2" xfId="6467" xr:uid="{20641A2E-DB53-4979-BECC-5D8E36345931}"/>
    <cellStyle name="Normal 2 4 2 11_10. M - Group Capital ratio" xfId="6468" xr:uid="{9D2CF347-C049-43F5-914E-10375622D91D}"/>
    <cellStyle name="Normal 2 4 2 12" xfId="6469" xr:uid="{792DC4C9-2271-4C2D-91D7-97631B289284}"/>
    <cellStyle name="Normal 2 4 2 12 2" xfId="6470" xr:uid="{F6153D2B-5BCA-4416-AE0A-4C340A35AE58}"/>
    <cellStyle name="Normal 2 4 2 12_10. M - Group Capital ratio" xfId="6471" xr:uid="{03E15724-93E6-4F8B-90C2-81890EC5F529}"/>
    <cellStyle name="Normal 2 4 2 13" xfId="6472" xr:uid="{0E972269-A74B-4010-AA72-96129B692E9D}"/>
    <cellStyle name="Normal 2 4 2 13 2" xfId="6473" xr:uid="{06FA5275-9D9C-4B79-9593-B5D5F5A339F0}"/>
    <cellStyle name="Normal 2 4 2 13_10. M - Group Capital ratio" xfId="6474" xr:uid="{0886DAC2-1B21-4AC9-ADCA-6CFAE7D70F91}"/>
    <cellStyle name="Normal 2 4 2 14" xfId="6475" xr:uid="{E7297BAE-8141-4EC2-9250-83701B17F58C}"/>
    <cellStyle name="Normal 2 4 2 14 2" xfId="6476" xr:uid="{CEFA1AF2-5724-45BF-86AF-274F9812B7F4}"/>
    <cellStyle name="Normal 2 4 2 14_10. M - Group Capital ratio" xfId="6477" xr:uid="{2DAB5098-B0FA-4CD3-AB0B-D54A11726E80}"/>
    <cellStyle name="Normal 2 4 2 15" xfId="6478" xr:uid="{B18AA555-A7F6-486B-BEFC-E102E5160417}"/>
    <cellStyle name="Normal 2 4 2 15 2" xfId="6479" xr:uid="{9EAB0C19-A648-4193-B16B-46FB0D84BE53}"/>
    <cellStyle name="Normal 2 4 2 15_10. M - Group Capital ratio" xfId="6480" xr:uid="{6968789D-29B7-43CD-BA07-1CCD32545A58}"/>
    <cellStyle name="Normal 2 4 2 16" xfId="6481" xr:uid="{E9DA4AD8-D48B-46FA-8D82-CC1CAA826E0C}"/>
    <cellStyle name="Normal 2 4 2 16 2" xfId="6482" xr:uid="{DC27A342-F173-47F2-B029-389C44851DFA}"/>
    <cellStyle name="Normal 2 4 2 16_10. M - Group Capital ratio" xfId="6483" xr:uid="{0DCEDED2-E762-47A6-88BB-11B58050B9EC}"/>
    <cellStyle name="Normal 2 4 2 17" xfId="6484" xr:uid="{84431365-4C80-4B7D-B3CA-AA3D926CBC15}"/>
    <cellStyle name="Normal 2 4 2 17 2" xfId="6485" xr:uid="{A01B3B3A-A6F9-45C6-AF84-069FD8E0C388}"/>
    <cellStyle name="Normal 2 4 2 17_10. M - Group Capital ratio" xfId="6486" xr:uid="{ECE3BC06-C823-4BCE-92A0-6B8374FB52AD}"/>
    <cellStyle name="Normal 2 4 2 18" xfId="6487" xr:uid="{9EF39F6E-3B99-4616-900B-A60163CE2330}"/>
    <cellStyle name="Normal 2 4 2 18 2" xfId="6488" xr:uid="{2642DEC3-545C-4329-ADCE-907AA2CE6B7A}"/>
    <cellStyle name="Normal 2 4 2 18_10. M - Group Capital ratio" xfId="6489" xr:uid="{DD00A05D-A179-4FB4-AF8B-B05E58E0C7B5}"/>
    <cellStyle name="Normal 2 4 2 19" xfId="6490" xr:uid="{9763AEAC-B4C6-4629-B1B3-0E6D307B5E73}"/>
    <cellStyle name="Normal 2 4 2 19 2" xfId="6491" xr:uid="{B48146AA-AFCD-4556-8E0A-5DF03DAB7B80}"/>
    <cellStyle name="Normal 2 4 2 19_10. M - Group Capital ratio" xfId="6492" xr:uid="{D2613C65-0876-4DEC-8F2B-FC86B6E2BEFF}"/>
    <cellStyle name="Normal 2 4 2 2" xfId="6493" xr:uid="{780BFF54-429A-4F1C-9F84-8494C106233D}"/>
    <cellStyle name="Normal 2 4 2 2 10" xfId="12983" xr:uid="{44C1A706-F736-4498-9647-34B783968704}"/>
    <cellStyle name="Normal 2 4 2 2 10 2" xfId="14487" xr:uid="{9F21555D-022F-4BA7-9BBD-DDADC52FC2AE}"/>
    <cellStyle name="Normal 2 4 2 2 10 3" xfId="16708" xr:uid="{8E534EAC-F4B6-4C60-B743-62E183858155}"/>
    <cellStyle name="Normal 2 4 2 2 10_Consolidated BS &amp; RGI" xfId="17675" xr:uid="{6FFD1AB5-2B0F-485C-8DF8-84417E3665B3}"/>
    <cellStyle name="Normal 2 4 2 2 2" xfId="6494" xr:uid="{48F4CEB0-F652-41D6-B3FB-10F360836198}"/>
    <cellStyle name="Normal 2 4 2 2 2 2" xfId="6495" xr:uid="{C00EE0ED-9201-4AD6-8331-39D0285C7010}"/>
    <cellStyle name="Normal 2 4 2 2 2 2 2" xfId="6496" xr:uid="{E2B5F92D-F4FF-4D0F-9991-1885959BB731}"/>
    <cellStyle name="Normal 2 4 2 2 2 2_10. M - Group Capital ratio" xfId="6497" xr:uid="{EB77DFA3-FFB1-46EF-B963-989E77CBF0FC}"/>
    <cellStyle name="Normal 2 4 2 2 2 3" xfId="6498" xr:uid="{2213E5FF-3392-4B33-B3E8-0ED6E61D8C84}"/>
    <cellStyle name="Normal 2 4 2 2 2_10. M - Group Capital ratio" xfId="6499" xr:uid="{F2802977-24F0-481E-933F-24BC4E771BAA}"/>
    <cellStyle name="Normal 2 4 2 2 3" xfId="6500" xr:uid="{EE009C45-5ED2-4927-9119-EC4AC035F462}"/>
    <cellStyle name="Normal 2 4 2 2 3 2" xfId="6501" xr:uid="{28249884-CC26-483F-9D23-93DF63EC7C35}"/>
    <cellStyle name="Normal 2 4 2 2 3_10. M - Group Capital ratio" xfId="6502" xr:uid="{F834E2A5-35D6-487E-A522-1F0B7B096D12}"/>
    <cellStyle name="Normal 2 4 2 2 4" xfId="6503" xr:uid="{B9C84490-642C-411E-AEC1-80F7C841FC08}"/>
    <cellStyle name="Normal 2 4 2 2 5" xfId="6504" xr:uid="{0F8A7CCB-941C-4757-A6F4-2EDE97CF2303}"/>
    <cellStyle name="Normal 2 4 2 2 5 2" xfId="6505" xr:uid="{425F655A-A776-4781-AA3D-82FA3BE468A5}"/>
    <cellStyle name="Normal 2 4 2 2 5_10. M - Group Capital ratio" xfId="6506" xr:uid="{E8DA09F2-C724-4725-850F-15B2A73B5986}"/>
    <cellStyle name="Normal 2 4 2 2 6" xfId="6507" xr:uid="{6969547A-B52F-44CA-95CE-93D9BF4E3CFA}"/>
    <cellStyle name="Normal 2 4 2 2 7" xfId="12561" xr:uid="{B6C23F4A-2410-4A49-B0E0-260186DBF79E}"/>
    <cellStyle name="Normal 2 4 2 2 7 2" xfId="14488" xr:uid="{BA2AC856-E3DF-4158-99B8-153BF543B14D}"/>
    <cellStyle name="Normal 2 4 2 2 7 3" xfId="16291" xr:uid="{213D9DB0-208C-4D71-84D9-674EA6A0D01F}"/>
    <cellStyle name="Normal 2 4 2 2 7_Consolidated BS &amp; RGI" xfId="17676" xr:uid="{6BA5CAF1-4B93-4184-AE0D-9B49D01F3953}"/>
    <cellStyle name="Normal 2 4 2 2 8" xfId="13071" xr:uid="{6147F569-38E9-4D4D-ACB6-159CE3ED44AF}"/>
    <cellStyle name="Normal 2 4 2 2 8 2" xfId="14489" xr:uid="{49202BE9-B873-4BDA-BA4C-350D9F2F4743}"/>
    <cellStyle name="Normal 2 4 2 2 8 3" xfId="16796" xr:uid="{C098E8AD-6FCE-41FA-B94F-AB467433F32D}"/>
    <cellStyle name="Normal 2 4 2 2 8_Consolidated BS &amp; RGI" xfId="17677" xr:uid="{9D8E543B-75C4-4263-B80E-F9F232732F01}"/>
    <cellStyle name="Normal 2 4 2 2 9" xfId="13182" xr:uid="{F4BB03C1-F97E-4AEE-A8FA-9C9115A538B5}"/>
    <cellStyle name="Normal 2 4 2 2 9 2" xfId="14490" xr:uid="{A8DF46DC-B808-4508-BD66-011D2E52F464}"/>
    <cellStyle name="Normal 2 4 2 2 9 3" xfId="16907" xr:uid="{1C8C2ABA-7995-468D-B08D-34834F0F3309}"/>
    <cellStyle name="Normal 2 4 2 2 9_Consolidated BS &amp; RGI" xfId="17678" xr:uid="{99497AE3-BE24-4825-8B6C-CBAF95084C59}"/>
    <cellStyle name="Normal 2 4 2 2_10. M - Group Capital ratio" xfId="6508" xr:uid="{BFB9A1B5-E826-482A-B365-08AD9D83A146}"/>
    <cellStyle name="Normal 2 4 2 20" xfId="6509" xr:uid="{3B200C01-E39A-4FAB-90F4-07C6A5D436F7}"/>
    <cellStyle name="Normal 2 4 2 20 2" xfId="6510" xr:uid="{84BA29CB-A69A-44D7-92FE-45088356F5A3}"/>
    <cellStyle name="Normal 2 4 2 20_10. M - Group Capital ratio" xfId="6511" xr:uid="{BF7206F6-0BF0-480D-8165-CDF8D8BEF06F}"/>
    <cellStyle name="Normal 2 4 2 21" xfId="6512" xr:uid="{5CC361D9-B9C0-473B-B1B5-BA1345A63C80}"/>
    <cellStyle name="Normal 2 4 2 21 2" xfId="6513" xr:uid="{4198F054-3BCE-43BE-B16C-D3AF17705C0D}"/>
    <cellStyle name="Normal 2 4 2 21_10. M - Group Capital ratio" xfId="6514" xr:uid="{18928F2F-6739-4155-A635-6D68A08161F1}"/>
    <cellStyle name="Normal 2 4 2 22" xfId="6515" xr:uid="{2B7F27FB-7FB8-4FFE-9826-B3F020250555}"/>
    <cellStyle name="Normal 2 4 2 22 2" xfId="6516" xr:uid="{F85072DE-CA3E-425D-A9C4-1F1C8F02D60F}"/>
    <cellStyle name="Normal 2 4 2 22_10. M - Group Capital ratio" xfId="6517" xr:uid="{6A60EF8F-EB1A-44B0-B7B7-B13B1B0FDFD5}"/>
    <cellStyle name="Normal 2 4 2 23" xfId="6518" xr:uid="{E890D8BF-AFC3-4541-AECE-AB832928066A}"/>
    <cellStyle name="Normal 2 4 2 23 2" xfId="6519" xr:uid="{C0240B6C-52D1-49EF-AB00-869DCDCEBE9F}"/>
    <cellStyle name="Normal 2 4 2 23_10. M - Group Capital ratio" xfId="6520" xr:uid="{18719D56-AC92-433B-A44C-38D10CE59695}"/>
    <cellStyle name="Normal 2 4 2 24" xfId="6521" xr:uid="{5FD08BE8-8E36-416C-A708-CB68EFB21E20}"/>
    <cellStyle name="Normal 2 4 2 24 2" xfId="6522" xr:uid="{2E49E927-67CE-495D-969E-E357C97099AC}"/>
    <cellStyle name="Normal 2 4 2 24_10. M - Group Capital ratio" xfId="6523" xr:uid="{AFF070EA-B352-4ADE-A3C1-53AAF95A71E7}"/>
    <cellStyle name="Normal 2 4 2 25" xfId="6524" xr:uid="{8EF9F4FB-DB08-4A91-A9B4-770FD2E37A7A}"/>
    <cellStyle name="Normal 2 4 2 25 2" xfId="6525" xr:uid="{CFC6DA13-20A4-4290-BE30-C1EA5817C819}"/>
    <cellStyle name="Normal 2 4 2 25_10. M - Group Capital ratio" xfId="6526" xr:uid="{55440C70-09FC-4849-B4FC-146C2114AAC5}"/>
    <cellStyle name="Normal 2 4 2 26" xfId="6527" xr:uid="{F285973B-0BDF-432D-9A2B-DEFCC4A8415B}"/>
    <cellStyle name="Normal 2 4 2 26 2" xfId="6528" xr:uid="{0DC83864-3416-417B-B266-E1127949E04D}"/>
    <cellStyle name="Normal 2 4 2 26_10. M - Group Capital ratio" xfId="6529" xr:uid="{08A0DC3D-777E-4E89-BD96-0F125B4B155C}"/>
    <cellStyle name="Normal 2 4 2 27" xfId="6530" xr:uid="{A3716921-CE78-48DA-B6E9-01167015FD49}"/>
    <cellStyle name="Normal 2 4 2 27 2" xfId="6531" xr:uid="{303913AE-1E6D-4EA3-AAEE-8CAAEFF3C79F}"/>
    <cellStyle name="Normal 2 4 2 27_10. M - Group Capital ratio" xfId="6532" xr:uid="{2AE19785-1789-4368-862E-3A24EA62A892}"/>
    <cellStyle name="Normal 2 4 2 28" xfId="6533" xr:uid="{CC59EF80-25D0-4A6E-A4B1-95FCA81E551F}"/>
    <cellStyle name="Normal 2 4 2 28 2" xfId="6534" xr:uid="{9C0DF417-2891-4BD5-B485-A771CBBA29AD}"/>
    <cellStyle name="Normal 2 4 2 28_10. M - Group Capital ratio" xfId="6535" xr:uid="{905D57CD-AD51-4287-A82A-74C55849CE42}"/>
    <cellStyle name="Normal 2 4 2 29" xfId="6536" xr:uid="{BF7A449D-668E-4D27-8B8A-D46EAFA38E80}"/>
    <cellStyle name="Normal 2 4 2 29 2" xfId="6537" xr:uid="{355D3A79-35C1-4B8B-A811-87BC1F8A9AA4}"/>
    <cellStyle name="Normal 2 4 2 29_10. M - Group Capital ratio" xfId="6538" xr:uid="{0E28155D-E9E3-4014-A073-01D1B4A77AD0}"/>
    <cellStyle name="Normal 2 4 2 3" xfId="6539" xr:uid="{46F19CB9-0D61-4C1A-9A96-622C3CFAE394}"/>
    <cellStyle name="Normal 2 4 2 3 2" xfId="6540" xr:uid="{DD6FA8AF-6156-4727-9BCA-C778DAAE805F}"/>
    <cellStyle name="Normal 2 4 2 3 3" xfId="12504" xr:uid="{0C76155D-DFD6-4ECA-B666-FA397D75CE8D}"/>
    <cellStyle name="Normal 2 4 2 3 3 2" xfId="14491" xr:uid="{B25AEF3E-08C0-4613-B50B-62610D1D70C8}"/>
    <cellStyle name="Normal 2 4 2 3 3 3" xfId="16234" xr:uid="{BFC87560-3A3F-472C-AB01-EF6B35D68065}"/>
    <cellStyle name="Normal 2 4 2 3 3_Consolidated BS &amp; RGI" xfId="17679" xr:uid="{57032FCB-E90D-4215-9151-27B4FE6D6C31}"/>
    <cellStyle name="Normal 2 4 2 3_10. M - Group Capital ratio" xfId="6541" xr:uid="{51AE4F15-CC88-49FF-8715-F6100DD057A3}"/>
    <cellStyle name="Normal 2 4 2 30" xfId="6542" xr:uid="{B773E8A8-9A53-4FD2-AD46-F889A10CA5C7}"/>
    <cellStyle name="Normal 2 4 2 30 2" xfId="6543" xr:uid="{95D93C43-9D20-4C4B-A982-6BBD1DF3D051}"/>
    <cellStyle name="Normal 2 4 2 30_10. M - Group Capital ratio" xfId="6544" xr:uid="{B0384DA7-16B3-45A2-A06C-93D6E29A77F2}"/>
    <cellStyle name="Normal 2 4 2 31" xfId="6545" xr:uid="{9D473AF4-5F1C-4634-A05A-F4815ED0BB30}"/>
    <cellStyle name="Normal 2 4 2 31 2" xfId="6546" xr:uid="{652ECFA5-C2C6-4452-8A0B-73DDBB112DD5}"/>
    <cellStyle name="Normal 2 4 2 31_10. M - Group Capital ratio" xfId="6547" xr:uid="{0A487D6F-13A0-4003-81C1-C7BF259218FA}"/>
    <cellStyle name="Normal 2 4 2 32" xfId="6548" xr:uid="{C1225D8E-F4AD-4DB1-8C1B-F55A423AC8BC}"/>
    <cellStyle name="Normal 2 4 2 32 2" xfId="6549" xr:uid="{E9CF9286-0FB6-4326-A567-1BAF8C5BB9EA}"/>
    <cellStyle name="Normal 2 4 2 32_10. M - Group Capital ratio" xfId="6550" xr:uid="{B93F089C-6668-4752-A9A2-01191812D82A}"/>
    <cellStyle name="Normal 2 4 2 33" xfId="6551" xr:uid="{F3674961-61A3-4AED-B5DE-989B1A549217}"/>
    <cellStyle name="Normal 2 4 2 33 2" xfId="6552" xr:uid="{4B18C984-DE55-4816-B013-501D0D13B1B1}"/>
    <cellStyle name="Normal 2 4 2 33_10. M - Group Capital ratio" xfId="6553" xr:uid="{CA3F811D-3BE9-40A0-B003-BE801E81FCA9}"/>
    <cellStyle name="Normal 2 4 2 34" xfId="6554" xr:uid="{EA070487-6CB4-48A6-B8AB-54A692CD45EC}"/>
    <cellStyle name="Normal 2 4 2 34 2" xfId="6555" xr:uid="{979E662A-785B-4D56-AF82-84F6D03855DD}"/>
    <cellStyle name="Normal 2 4 2 34_10. M - Group Capital ratio" xfId="6556" xr:uid="{0285FBBF-4B8D-4DD0-AE09-E13D08154492}"/>
    <cellStyle name="Normal 2 4 2 35" xfId="6557" xr:uid="{330E481E-23A0-4932-912C-73FF8CC81D2B}"/>
    <cellStyle name="Normal 2 4 2 35 2" xfId="6558" xr:uid="{AD50FBDC-F424-4D25-811A-3CB11A5E1D99}"/>
    <cellStyle name="Normal 2 4 2 35_10. M - Group Capital ratio" xfId="6559" xr:uid="{6AAA5AFE-59E1-492B-AFE6-C7D3734F74C5}"/>
    <cellStyle name="Normal 2 4 2 36" xfId="6560" xr:uid="{E6CAD5B0-0472-4167-982C-4556D3D74415}"/>
    <cellStyle name="Normal 2 4 2 37" xfId="6561" xr:uid="{0EBAF6D3-91C0-42DA-B5DF-0F4FD6181D36}"/>
    <cellStyle name="Normal 2 4 2 37 2" xfId="6562" xr:uid="{91565B94-D129-47E7-BA08-ECC1365900F4}"/>
    <cellStyle name="Normal 2 4 2 37 3" xfId="6563" xr:uid="{F939EFED-167B-4D85-97E8-D9AEC443F8B5}"/>
    <cellStyle name="Normal 2 4 2 37_10. M - Group Capital ratio" xfId="6564" xr:uid="{00F7A508-8B13-47A4-A42F-46FAEB393925}"/>
    <cellStyle name="Normal 2 4 2 38" xfId="6565" xr:uid="{58A26711-397C-42DD-BE18-5DA007CCAC49}"/>
    <cellStyle name="Normal 2 4 2 39" xfId="12374" xr:uid="{B6998D4A-041F-44E3-B3DE-E70A3043D654}"/>
    <cellStyle name="Normal 2 4 2 39 2" xfId="14492" xr:uid="{714C18E8-50AF-453B-A393-00C0167D2ED4}"/>
    <cellStyle name="Normal 2 4 2 39 3" xfId="16106" xr:uid="{720FF782-B05D-41E4-BDDC-9FC13E77A705}"/>
    <cellStyle name="Normal 2 4 2 39_Consolidated BS &amp; RGI" xfId="17680" xr:uid="{6AC82F4C-5622-46F0-8003-8ADB300BF1C1}"/>
    <cellStyle name="Normal 2 4 2 4" xfId="6566" xr:uid="{C630DADA-3AE7-42F0-82E6-2F999C3149C7}"/>
    <cellStyle name="Normal 2 4 2 4 10" xfId="6567" xr:uid="{9E08250A-25A9-4430-892B-3F3E8689F5CE}"/>
    <cellStyle name="Normal 2 4 2 4 10 2" xfId="6568" xr:uid="{78DF7B07-6228-4F49-8210-1E828FF57662}"/>
    <cellStyle name="Normal 2 4 2 4 10_10. M - Group Capital ratio" xfId="6569" xr:uid="{ABBB5256-5FFA-47B7-B6C6-83FF9E7145C4}"/>
    <cellStyle name="Normal 2 4 2 4 11" xfId="6570" xr:uid="{9D429CC2-ECBB-4FDE-83E4-E9D3A00E26A9}"/>
    <cellStyle name="Normal 2 4 2 4 11 2" xfId="6571" xr:uid="{ADBBFB9B-0D8B-4BBA-800F-97BA56B4FB6C}"/>
    <cellStyle name="Normal 2 4 2 4 11_10. M - Group Capital ratio" xfId="6572" xr:uid="{5527DA29-CC1E-4AB5-BD6C-00200F3F1D39}"/>
    <cellStyle name="Normal 2 4 2 4 12" xfId="6573" xr:uid="{4657617E-951B-413B-B146-BDB9C075F294}"/>
    <cellStyle name="Normal 2 4 2 4 12 2" xfId="6574" xr:uid="{96EED2E0-980F-4FAB-8934-BDA03EE6512B}"/>
    <cellStyle name="Normal 2 4 2 4 12_10. M - Group Capital ratio" xfId="6575" xr:uid="{18BDE53D-8341-4085-98FF-E0080F357113}"/>
    <cellStyle name="Normal 2 4 2 4 13" xfId="6576" xr:uid="{DD8E7661-14BF-4928-B1FA-BAB77EE5E7E0}"/>
    <cellStyle name="Normal 2 4 2 4 13 2" xfId="6577" xr:uid="{B4138BA8-DE90-4DC4-B360-B575CC051BF6}"/>
    <cellStyle name="Normal 2 4 2 4 13_10. M - Group Capital ratio" xfId="6578" xr:uid="{A4C27C1D-85DC-43F0-B5D8-4A6B9A43D044}"/>
    <cellStyle name="Normal 2 4 2 4 14" xfId="6579" xr:uid="{BB8C8606-17EB-46BB-9DC1-AB518D378953}"/>
    <cellStyle name="Normal 2 4 2 4 15" xfId="6580" xr:uid="{41AA9D64-4F57-4AC1-A2EA-23E31F97D0D3}"/>
    <cellStyle name="Normal 2 4 2 4 2" xfId="6581" xr:uid="{A605E747-6E53-4462-AA0D-6419F454012A}"/>
    <cellStyle name="Normal 2 4 2 4 2 10" xfId="6582" xr:uid="{A459F26D-DBC9-44A4-A234-A5AE978DE9A0}"/>
    <cellStyle name="Normal 2 4 2 4 2 10 2" xfId="6583" xr:uid="{7905E70A-7B1B-4702-83C0-F977D581A6FF}"/>
    <cellStyle name="Normal 2 4 2 4 2 10_10. M - Group Capital ratio" xfId="6584" xr:uid="{FD4849F0-36F3-4C4F-97B5-FB5936FC37D8}"/>
    <cellStyle name="Normal 2 4 2 4 2 11" xfId="6585" xr:uid="{6D8E467D-2AAA-4C62-92B7-E596F86755BB}"/>
    <cellStyle name="Normal 2 4 2 4 2 11 2" xfId="6586" xr:uid="{0002DD97-1A0C-49E5-BAAD-E3E2236AF1DC}"/>
    <cellStyle name="Normal 2 4 2 4 2 11_10. M - Group Capital ratio" xfId="6587" xr:uid="{9FCC7591-7934-47D3-B824-CB664D4F7599}"/>
    <cellStyle name="Normal 2 4 2 4 2 12" xfId="6588" xr:uid="{CFE6F549-B400-4639-9FC3-CD8E19851A4D}"/>
    <cellStyle name="Normal 2 4 2 4 2 12 2" xfId="6589" xr:uid="{BAAD9FAB-81EF-416F-9C55-C96124FE4B99}"/>
    <cellStyle name="Normal 2 4 2 4 2 12_10. M - Group Capital ratio" xfId="6590" xr:uid="{EFAC0152-222F-4143-AFAA-FE29E73BCE42}"/>
    <cellStyle name="Normal 2 4 2 4 2 13" xfId="6591" xr:uid="{F492E090-42F3-44DD-8661-CC096F1C8A34}"/>
    <cellStyle name="Normal 2 4 2 4 2 13 2" xfId="6592" xr:uid="{99725409-FF75-4F75-B8EA-971CA57910FA}"/>
    <cellStyle name="Normal 2 4 2 4 2 13_10. M - Group Capital ratio" xfId="6593" xr:uid="{A61991BA-4E93-4F3A-80A5-89E2CB528427}"/>
    <cellStyle name="Normal 2 4 2 4 2 14" xfId="6594" xr:uid="{2D3ABE89-93EE-46AD-98CA-6699CA0210F5}"/>
    <cellStyle name="Normal 2 4 2 4 2 14 2" xfId="6595" xr:uid="{FB18E220-75DC-4654-A486-1714948C39E2}"/>
    <cellStyle name="Normal 2 4 2 4 2 14_10. M - Group Capital ratio" xfId="6596" xr:uid="{256E6CF1-93DD-4E02-97F1-8BD82E0BA340}"/>
    <cellStyle name="Normal 2 4 2 4 2 15" xfId="6597" xr:uid="{2805F01D-8A64-4313-AC4E-8A58AF5B7DC5}"/>
    <cellStyle name="Normal 2 4 2 4 2 15 2" xfId="6598" xr:uid="{2D399648-017F-4FD9-87CA-FE766E9C9A1C}"/>
    <cellStyle name="Normal 2 4 2 4 2 15_10. M - Group Capital ratio" xfId="6599" xr:uid="{7626209B-F0B0-42B2-9792-1DB57AC31676}"/>
    <cellStyle name="Normal 2 4 2 4 2 16" xfId="6600" xr:uid="{C0701E36-7F8B-4D37-AEC0-7EBD7A5FC3C2}"/>
    <cellStyle name="Normal 2 4 2 4 2 16 2" xfId="6601" xr:uid="{3DDB5A48-5DFB-4FC2-A7AD-F18213302FB8}"/>
    <cellStyle name="Normal 2 4 2 4 2 16 3" xfId="6602" xr:uid="{C369A3BF-2C14-4FA7-B6BE-7C255B602FAE}"/>
    <cellStyle name="Normal 2 4 2 4 2 16_10. M - Group Capital ratio" xfId="6603" xr:uid="{FC569FFB-3F5C-4C8E-A650-CA6CFCC3EAFA}"/>
    <cellStyle name="Normal 2 4 2 4 2 2" xfId="6604" xr:uid="{2C0B0C39-6A7C-4872-A9DC-86105B7C20B8}"/>
    <cellStyle name="Normal 2 4 2 4 2 2 2" xfId="6605" xr:uid="{97037FDB-5DF3-44FE-A3BF-F70D06652552}"/>
    <cellStyle name="Normal 2 4 2 4 2 2_10. M - Group Capital ratio" xfId="6606" xr:uid="{BDFC717A-A98A-4596-B88D-ED5B8540C22C}"/>
    <cellStyle name="Normal 2 4 2 4 2 3" xfId="6607" xr:uid="{B4696547-B0E5-4EE2-8A9C-E8E37FD04AE1}"/>
    <cellStyle name="Normal 2 4 2 4 2 3 2" xfId="6608" xr:uid="{691AAA0B-5C1C-41B0-A197-BD48D9FA98BE}"/>
    <cellStyle name="Normal 2 4 2 4 2 3_10. M - Group Capital ratio" xfId="6609" xr:uid="{D8614792-9F46-4A81-81E7-5D0D847D3A85}"/>
    <cellStyle name="Normal 2 4 2 4 2 4" xfId="6610" xr:uid="{597214B2-266D-4E68-ADFF-10D9A7C504F2}"/>
    <cellStyle name="Normal 2 4 2 4 2 4 2" xfId="6611" xr:uid="{5015E4FD-C93B-43E5-8A89-FED6349F3DBA}"/>
    <cellStyle name="Normal 2 4 2 4 2 4_10. M - Group Capital ratio" xfId="6612" xr:uid="{8484B02B-03D3-499C-A19A-427BF1271298}"/>
    <cellStyle name="Normal 2 4 2 4 2 5" xfId="6613" xr:uid="{12302B61-A914-4FD5-B14D-EE57F561BA70}"/>
    <cellStyle name="Normal 2 4 2 4 2 5 2" xfId="6614" xr:uid="{3ADC2E41-C779-48BC-859E-98AA7ECB2B03}"/>
    <cellStyle name="Normal 2 4 2 4 2 5_10. M - Group Capital ratio" xfId="6615" xr:uid="{13CF0FA2-D24B-4996-8BA3-346BE4EFF8FB}"/>
    <cellStyle name="Normal 2 4 2 4 2 6" xfId="6616" xr:uid="{0513983C-F138-410F-AE3C-E1C00C944AAF}"/>
    <cellStyle name="Normal 2 4 2 4 2 6 2" xfId="6617" xr:uid="{2850C83E-3F41-413B-A6E1-04AB686040A1}"/>
    <cellStyle name="Normal 2 4 2 4 2 6_10. M - Group Capital ratio" xfId="6618" xr:uid="{A62B45B3-5309-4A47-86C3-2758168F18B0}"/>
    <cellStyle name="Normal 2 4 2 4 2 7" xfId="6619" xr:uid="{51E73F24-FDE5-48AA-A8F9-3C0D272E079E}"/>
    <cellStyle name="Normal 2 4 2 4 2 7 2" xfId="6620" xr:uid="{778EE74A-6CF4-4049-8749-6A55E73DFBE3}"/>
    <cellStyle name="Normal 2 4 2 4 2 7_10. M - Group Capital ratio" xfId="6621" xr:uid="{46A5DDE2-EC51-414B-84B4-A901EC981F05}"/>
    <cellStyle name="Normal 2 4 2 4 2 8" xfId="6622" xr:uid="{5A3D655B-A6FD-48D7-8523-960EBB48B533}"/>
    <cellStyle name="Normal 2 4 2 4 2 8 2" xfId="6623" xr:uid="{6838CF03-8BD3-4585-BBB3-9582A9AC85C1}"/>
    <cellStyle name="Normal 2 4 2 4 2 8_10. M - Group Capital ratio" xfId="6624" xr:uid="{DC78E70B-2924-4483-8750-DA67AD91DB9E}"/>
    <cellStyle name="Normal 2 4 2 4 2 9" xfId="6625" xr:uid="{FF062E87-23FC-473C-8EAF-79AB4038A745}"/>
    <cellStyle name="Normal 2 4 2 4 2 9 2" xfId="6626" xr:uid="{611B282E-FA17-4DCF-BB5B-EDBC160D69F6}"/>
    <cellStyle name="Normal 2 4 2 4 2 9_10. M - Group Capital ratio" xfId="6627" xr:uid="{6D16B3CC-8A5C-40F7-876C-85564040D301}"/>
    <cellStyle name="Normal 2 4 2 4 2_10. M - Group Capital ratio" xfId="6628" xr:uid="{9C5CE202-0A95-4E12-BB2B-E6A076D868E9}"/>
    <cellStyle name="Normal 2 4 2 4 3" xfId="6629" xr:uid="{D31A51A3-85F9-4BAA-8468-65F658831857}"/>
    <cellStyle name="Normal 2 4 2 4 3 2" xfId="6630" xr:uid="{AE239030-CC24-41CF-8187-4B6D744974AD}"/>
    <cellStyle name="Normal 2 4 2 4 3_10. M - Group Capital ratio" xfId="6631" xr:uid="{F8F6F277-F75F-49ED-AF90-3FF3260E40FD}"/>
    <cellStyle name="Normal 2 4 2 4 4" xfId="6632" xr:uid="{2C026073-C0AD-433B-AB94-0285B8CD389A}"/>
    <cellStyle name="Normal 2 4 2 4 4 2" xfId="6633" xr:uid="{CAE98A01-4661-4A40-AC45-6511501E1675}"/>
    <cellStyle name="Normal 2 4 2 4 4_10. M - Group Capital ratio" xfId="6634" xr:uid="{1E9250D2-F5FF-4F62-AEBA-2694F14F6513}"/>
    <cellStyle name="Normal 2 4 2 4 5" xfId="6635" xr:uid="{F3793CC0-CCC1-4BC6-A43C-BD9A8C588EA5}"/>
    <cellStyle name="Normal 2 4 2 4 5 2" xfId="6636" xr:uid="{9149DA9A-A8F5-4720-939E-8973448B5BB6}"/>
    <cellStyle name="Normal 2 4 2 4 5_10. M - Group Capital ratio" xfId="6637" xr:uid="{3F0349BC-9043-4047-82D6-F5C258C134A8}"/>
    <cellStyle name="Normal 2 4 2 4 6" xfId="6638" xr:uid="{A5A79B58-A068-4F07-B615-D5D557DC7AB0}"/>
    <cellStyle name="Normal 2 4 2 4 6 2" xfId="6639" xr:uid="{F45BAD45-2BF1-444D-B4DF-37A58EEC1E49}"/>
    <cellStyle name="Normal 2 4 2 4 6_10. M - Group Capital ratio" xfId="6640" xr:uid="{9E4B1A61-4193-45FF-AB4A-44D9CA80288F}"/>
    <cellStyle name="Normal 2 4 2 4 7" xfId="6641" xr:uid="{42CB9021-ABAA-4493-8FCE-CB446609EDC5}"/>
    <cellStyle name="Normal 2 4 2 4 7 2" xfId="6642" xr:uid="{07DF03D6-9240-45F2-BB92-82D292A89200}"/>
    <cellStyle name="Normal 2 4 2 4 7_10. M - Group Capital ratio" xfId="6643" xr:uid="{A3BD9446-B366-4195-B08D-EF93A1865D24}"/>
    <cellStyle name="Normal 2 4 2 4 8" xfId="6644" xr:uid="{3B83B73A-061A-4435-9BD6-35D385463E5C}"/>
    <cellStyle name="Normal 2 4 2 4 8 2" xfId="6645" xr:uid="{F3F43620-50E5-4000-AA94-2394FF438E8F}"/>
    <cellStyle name="Normal 2 4 2 4 8_10. M - Group Capital ratio" xfId="6646" xr:uid="{DA7F431C-FDDA-4D8F-8976-743B83235F32}"/>
    <cellStyle name="Normal 2 4 2 4 9" xfId="6647" xr:uid="{23C21EEB-F2D8-4C33-99F5-5FB57B480BC4}"/>
    <cellStyle name="Normal 2 4 2 4 9 2" xfId="6648" xr:uid="{5870DBC3-4613-487D-A460-0F0D8F57B438}"/>
    <cellStyle name="Normal 2 4 2 4 9_10. M - Group Capital ratio" xfId="6649" xr:uid="{B96263B9-F2CD-412B-8474-98BCE4E6FB04}"/>
    <cellStyle name="Normal 2 4 2 4_10. M - Group Capital ratio" xfId="6650" xr:uid="{A7591E94-211F-4F04-BA89-DA8533B6D2FA}"/>
    <cellStyle name="Normal 2 4 2 40" xfId="13096" xr:uid="{B32C6B87-89A4-4625-AB2B-F485C856D15A}"/>
    <cellStyle name="Normal 2 4 2 40 2" xfId="14493" xr:uid="{7682603B-8351-42BB-B7A1-D26EE8BC633E}"/>
    <cellStyle name="Normal 2 4 2 40 3" xfId="16821" xr:uid="{D0E9E56F-4750-4F0D-9BB7-BB683EF89F02}"/>
    <cellStyle name="Normal 2 4 2 40_Consolidated BS &amp; RGI" xfId="17681" xr:uid="{7650A54D-FAD3-43E2-B0FA-37D8543F402F}"/>
    <cellStyle name="Normal 2 4 2 41" xfId="13205" xr:uid="{493829A3-186C-480E-8FD5-EF7689123F51}"/>
    <cellStyle name="Normal 2 4 2 41 2" xfId="14494" xr:uid="{1C1B3F57-2D8B-4186-97B7-5C872666CF58}"/>
    <cellStyle name="Normal 2 4 2 41 3" xfId="16930" xr:uid="{AEA18EB2-875C-436E-B2BF-5616822677E7}"/>
    <cellStyle name="Normal 2 4 2 41_Consolidated BS &amp; RGI" xfId="17682" xr:uid="{A545DE8B-3EE0-4846-A2AF-699E9F1E4696}"/>
    <cellStyle name="Normal 2 4 2 42" xfId="13003" xr:uid="{3E6FAC72-1D19-496C-B33B-19921607D1F5}"/>
    <cellStyle name="Normal 2 4 2 42 2" xfId="14495" xr:uid="{5E299597-AC4E-4CCD-A3C7-5E766771E46C}"/>
    <cellStyle name="Normal 2 4 2 42 3" xfId="16728" xr:uid="{1D9814A5-1465-47AB-A84A-057D6D598807}"/>
    <cellStyle name="Normal 2 4 2 42_Consolidated BS &amp; RGI" xfId="17683" xr:uid="{76C8ED20-6AB7-4E20-A2A0-D593405BBFE2}"/>
    <cellStyle name="Normal 2 4 2 43" xfId="12658" xr:uid="{A6735517-ABB4-42D0-921B-3CA481189454}"/>
    <cellStyle name="Normal 2 4 2 43 2" xfId="14496" xr:uid="{1D22628E-BBEB-4765-9590-EF7243BD7573}"/>
    <cellStyle name="Normal 2 4 2 43 3" xfId="16388" xr:uid="{147B8A8F-A5D5-4A73-864C-84F0E2502162}"/>
    <cellStyle name="Normal 2 4 2 43_Consolidated BS &amp; RGI" xfId="17684" xr:uid="{3317E37A-63A0-4694-8FF3-FA47C64A1E83}"/>
    <cellStyle name="Normal 2 4 2 44" xfId="13189" xr:uid="{A4207EBC-7DDE-4057-80B5-C6BC973DBF39}"/>
    <cellStyle name="Normal 2 4 2 44 2" xfId="14497" xr:uid="{661561AC-CA25-46CD-AAA3-E401E1EBA663}"/>
    <cellStyle name="Normal 2 4 2 44 3" xfId="16914" xr:uid="{607E7D99-22B1-4968-93DF-D32EEC10479D}"/>
    <cellStyle name="Normal 2 4 2 44_Consolidated BS &amp; RGI" xfId="17685" xr:uid="{707C31A4-9B73-4B51-A05C-A1A51ED5246D}"/>
    <cellStyle name="Normal 2 4 2 45" xfId="12994" xr:uid="{D72B5A34-F474-4618-ADAC-BC5110671730}"/>
    <cellStyle name="Normal 2 4 2 45 2" xfId="14498" xr:uid="{F5DEB7FD-2585-40A7-B1AE-B5A4216DABDE}"/>
    <cellStyle name="Normal 2 4 2 45 3" xfId="16719" xr:uid="{BE84637A-8C2C-4D1A-B39C-1E59061A62E1}"/>
    <cellStyle name="Normal 2 4 2 45_Consolidated BS &amp; RGI" xfId="17686" xr:uid="{6D46BC8E-9A29-46CD-AD49-107C0DFCC8CF}"/>
    <cellStyle name="Normal 2 4 2 46" xfId="12599" xr:uid="{7CCD1913-F0EF-4EA7-8475-3D2C40C38811}"/>
    <cellStyle name="Normal 2 4 2 46 2" xfId="14499" xr:uid="{78B00D06-A53B-4374-A0C7-64DDB0C22FF0}"/>
    <cellStyle name="Normal 2 4 2 46 3" xfId="16329" xr:uid="{753B61F0-06CF-4F79-9F27-ADBD24EA872D}"/>
    <cellStyle name="Normal 2 4 2 46_Consolidated BS &amp; RGI" xfId="17687" xr:uid="{27F5B3E1-855B-423D-A6B1-5C47CA113DA7}"/>
    <cellStyle name="Normal 2 4 2 47" xfId="12979" xr:uid="{67A9AAA7-E72B-4E8E-A303-CD07832EC536}"/>
    <cellStyle name="Normal 2 4 2 47 2" xfId="14500" xr:uid="{DC89CB9E-C2CC-4DD6-9A3C-CD99BA0E24E4}"/>
    <cellStyle name="Normal 2 4 2 47 3" xfId="16704" xr:uid="{891FB2CF-5AB5-44A8-BA52-B1D375AB7AC8}"/>
    <cellStyle name="Normal 2 4 2 47_Consolidated BS &amp; RGI" xfId="17688" xr:uid="{642F4888-FE6A-4557-8A3E-580CCFAE70D5}"/>
    <cellStyle name="Normal 2 4 2 48" xfId="12719" xr:uid="{5BD744DE-9719-4423-8EAF-76B1F0964B1C}"/>
    <cellStyle name="Normal 2 4 2 48 2" xfId="14501" xr:uid="{25625B2C-C204-4FA9-9C00-CD8FF0A23E37}"/>
    <cellStyle name="Normal 2 4 2 48 3" xfId="16449" xr:uid="{E5FE15F3-EE3D-4B1A-9E5D-81212AED0BCF}"/>
    <cellStyle name="Normal 2 4 2 48_Consolidated BS &amp; RGI" xfId="17689" xr:uid="{52158AB4-1749-400C-B85D-6B6D65C5B996}"/>
    <cellStyle name="Normal 2 4 2 49" xfId="12893" xr:uid="{328019DC-64F9-4A2A-BF97-A1E7F101883E}"/>
    <cellStyle name="Normal 2 4 2 49 2" xfId="14502" xr:uid="{590BF412-6B95-4D8B-89FC-1AD9E8E91F51}"/>
    <cellStyle name="Normal 2 4 2 49 3" xfId="16618" xr:uid="{D6502F46-B955-4D88-A558-F830333D43D2}"/>
    <cellStyle name="Normal 2 4 2 49_Consolidated BS &amp; RGI" xfId="17690" xr:uid="{E87CCBED-0438-4D3C-8376-C2FAA3ED01F0}"/>
    <cellStyle name="Normal 2 4 2 5" xfId="6651" xr:uid="{4799748E-F071-4641-8DF9-E7E8247B93C2}"/>
    <cellStyle name="Normal 2 4 2 5 2" xfId="6652" xr:uid="{73D5722C-ACE9-4973-94E5-8B978F3FEE82}"/>
    <cellStyle name="Normal 2 4 2 5_10. M - Group Capital ratio" xfId="6653" xr:uid="{46534D22-0922-45C2-B183-9AA59325DB7C}"/>
    <cellStyle name="Normal 2 4 2 50" xfId="12925" xr:uid="{F30FF46C-2A6E-48E5-9A9B-8F2FBB6293FD}"/>
    <cellStyle name="Normal 2 4 2 50 2" xfId="14503" xr:uid="{254984DB-43D5-42CD-BEAA-CCC835DE82DB}"/>
    <cellStyle name="Normal 2 4 2 50 3" xfId="16650" xr:uid="{C22F0830-772D-4667-AAD2-5F620069E2D6}"/>
    <cellStyle name="Normal 2 4 2 50_Consolidated BS &amp; RGI" xfId="17691" xr:uid="{C7EF226C-0344-4F09-8CE8-4028D0D1C92E}"/>
    <cellStyle name="Normal 2 4 2 51" xfId="13306" xr:uid="{989AD200-F5EB-41CB-9AE5-3899BA3650B2}"/>
    <cellStyle name="Normal 2 4 2 51 2" xfId="14504" xr:uid="{DF9D39F8-D08F-43EC-8801-24BB8AD97F51}"/>
    <cellStyle name="Normal 2 4 2 51 3" xfId="17031" xr:uid="{C4368B05-9557-412C-83EA-A43A1D1F40F7}"/>
    <cellStyle name="Normal 2 4 2 51_Consolidated BS &amp; RGI" xfId="17692" xr:uid="{91AACA78-1F33-49B9-9029-24A7E43A1BDA}"/>
    <cellStyle name="Normal 2 4 2 6" xfId="6654" xr:uid="{F4F18FE2-D30E-425A-B2E2-AA2B9DEA6005}"/>
    <cellStyle name="Normal 2 4 2 6 2" xfId="6655" xr:uid="{20AF8B16-CA51-4BF2-A743-85855AB61E59}"/>
    <cellStyle name="Normal 2 4 2 6_10. M - Group Capital ratio" xfId="6656" xr:uid="{0765BF02-1449-44D5-BD3B-7DCD6116D89D}"/>
    <cellStyle name="Normal 2 4 2 7" xfId="6657" xr:uid="{AE4989E6-0CA9-42BE-9488-43E9D011FFEF}"/>
    <cellStyle name="Normal 2 4 2 7 2" xfId="6658" xr:uid="{28F7F361-9CB3-4432-A5CC-499B70C0DF1F}"/>
    <cellStyle name="Normal 2 4 2 7_10. M - Group Capital ratio" xfId="6659" xr:uid="{926B6C76-452D-42EE-863B-01CB85B6EABE}"/>
    <cellStyle name="Normal 2 4 2 8" xfId="6660" xr:uid="{0FFF7F81-2858-439A-A6DE-159F5CE8FDEF}"/>
    <cellStyle name="Normal 2 4 2 8 2" xfId="6661" xr:uid="{D217BEBF-1BF3-4E82-80F6-F7B45264CF11}"/>
    <cellStyle name="Normal 2 4 2 8 2 2" xfId="6662" xr:uid="{4BB46D64-CC4E-479B-8927-5B5398B04B5F}"/>
    <cellStyle name="Normal 2 4 2 8 2_10. M - Group Capital ratio" xfId="6663" xr:uid="{15515733-5058-492A-81B6-B3162246A6F2}"/>
    <cellStyle name="Normal 2 4 2 8 3" xfId="6664" xr:uid="{45924D0F-36FA-456C-A33B-AD3CAC946204}"/>
    <cellStyle name="Normal 2 4 2 8_10. M - Group Capital ratio" xfId="6665" xr:uid="{53FB129E-F033-49B1-8C07-1B8AA92915DA}"/>
    <cellStyle name="Normal 2 4 2 9" xfId="6666" xr:uid="{8AC75885-FC92-459C-A30E-425067E8A4C2}"/>
    <cellStyle name="Normal 2 4 2 9 2" xfId="6667" xr:uid="{060F97B0-4CF8-4270-B5B3-08E0953B1EF7}"/>
    <cellStyle name="Normal 2 4 2 9_10. M - Group Capital ratio" xfId="6668" xr:uid="{B844E4D1-746C-4AEF-B6A7-6F142EE959A2}"/>
    <cellStyle name="Normal 2 4 2_10. M - Group Capital ratio" xfId="6669" xr:uid="{365CDA24-6F17-4252-9E09-A5C7C019F375}"/>
    <cellStyle name="Normal 2 4 20" xfId="13154" xr:uid="{517004FB-DB1C-40AA-B5D0-764640F0EC56}"/>
    <cellStyle name="Normal 2 4 20 2" xfId="14505" xr:uid="{AF6BDC01-BA8D-4CEB-92D8-D431875723C2}"/>
    <cellStyle name="Normal 2 4 20 3" xfId="16879" xr:uid="{30211DE1-5894-4B1F-9106-82A21C94BC94}"/>
    <cellStyle name="Normal 2 4 20_Consolidated BS &amp; RGI" xfId="17693" xr:uid="{1A83B98D-2393-438B-8E55-7699D448CAC4}"/>
    <cellStyle name="Normal 2 4 21" xfId="13261" xr:uid="{426675F2-AA2F-46CE-AF49-F799204A3C1D}"/>
    <cellStyle name="Normal 2 4 21 2" xfId="14506" xr:uid="{06024EA1-9B20-400D-B3CC-53E86DB0A1F6}"/>
    <cellStyle name="Normal 2 4 21 3" xfId="16986" xr:uid="{BC6CEDA9-C55E-4676-9CD2-CA2CECAC0768}"/>
    <cellStyle name="Normal 2 4 21_Consolidated BS &amp; RGI" xfId="17694" xr:uid="{882D6081-52A5-4F7E-A1E4-A1C1F6006B78}"/>
    <cellStyle name="Normal 2 4 22" xfId="13058" xr:uid="{E9A8DF09-1AF7-412D-8B4E-F76C16AD845E}"/>
    <cellStyle name="Normal 2 4 22 2" xfId="14507" xr:uid="{A0AB4AE1-3369-46F9-A6F3-C7F6D71EBFF6}"/>
    <cellStyle name="Normal 2 4 22 3" xfId="16783" xr:uid="{87948059-8A2A-4F26-BC1A-F1836B954864}"/>
    <cellStyle name="Normal 2 4 22_Consolidated BS &amp; RGI" xfId="17695" xr:uid="{792BDFD0-F6F3-4F50-854A-9689D8AE6AFE}"/>
    <cellStyle name="Normal 2 4 23" xfId="12608" xr:uid="{2EB78CB3-3BC2-40FA-A1AC-4EC20064EDC7}"/>
    <cellStyle name="Normal 2 4 23 2" xfId="14508" xr:uid="{E4867D8A-5BF3-45BF-BFE0-B86E93114A88}"/>
    <cellStyle name="Normal 2 4 23 3" xfId="16338" xr:uid="{24D26D3A-D5F8-4C14-A060-382C275D207D}"/>
    <cellStyle name="Normal 2 4 23_Consolidated BS &amp; RGI" xfId="17696" xr:uid="{FFC67B9C-F064-4E73-8D64-1D9D84656B24}"/>
    <cellStyle name="Normal 2 4 24" xfId="12971" xr:uid="{A4580DBD-F9BC-4A0A-A004-AB2D5573C7F3}"/>
    <cellStyle name="Normal 2 4 24 2" xfId="14509" xr:uid="{C46DD015-F55E-4362-A66E-BC8A93D417D5}"/>
    <cellStyle name="Normal 2 4 24 3" xfId="16696" xr:uid="{0436CD6D-1998-48E8-90B3-E29FCAEE160C}"/>
    <cellStyle name="Normal 2 4 24_Consolidated BS &amp; RGI" xfId="17697" xr:uid="{7B7AD2F2-F2C3-4CFC-9172-84B4F22ACBE7}"/>
    <cellStyle name="Normal 2 4 25" xfId="12677" xr:uid="{D8DED244-52D8-4545-8DE9-DA60738E1CC0}"/>
    <cellStyle name="Normal 2 4 25 2" xfId="14510" xr:uid="{3E1819D5-C9F1-4FAA-92C3-45033ACF2666}"/>
    <cellStyle name="Normal 2 4 25 3" xfId="16407" xr:uid="{AF526793-0983-4A18-8663-F6ED4FC8462F}"/>
    <cellStyle name="Normal 2 4 25_Consolidated BS &amp; RGI" xfId="17698" xr:uid="{9CC0CD91-A079-4F7A-8A6B-A3871B9DB54F}"/>
    <cellStyle name="Normal 2 4 26" xfId="12912" xr:uid="{733A4179-0D6D-4AC2-B49D-B01B1C029477}"/>
    <cellStyle name="Normal 2 4 26 2" xfId="14511" xr:uid="{D04E82F0-0660-4580-84D1-3CD19C367036}"/>
    <cellStyle name="Normal 2 4 26 3" xfId="16637" xr:uid="{F33FC756-C33D-4D24-AE98-167B4E9F6E22}"/>
    <cellStyle name="Normal 2 4 26_Consolidated BS &amp; RGI" xfId="17699" xr:uid="{C6F1E174-796F-493C-861C-B9A0A547B674}"/>
    <cellStyle name="Normal 2 4 27" xfId="12728" xr:uid="{BCDA7CD9-331C-41F7-B32E-769E8DD6BD7C}"/>
    <cellStyle name="Normal 2 4 27 2" xfId="14512" xr:uid="{D826F811-B9E7-43B7-BFB6-80DE9B3C64EB}"/>
    <cellStyle name="Normal 2 4 27 3" xfId="16458" xr:uid="{F162F3F3-D764-4551-AB94-75AFDB386A9C}"/>
    <cellStyle name="Normal 2 4 27_Consolidated BS &amp; RGI" xfId="17700" xr:uid="{3B1D3CF6-498C-4E63-845A-5AAA4B4CB3F5}"/>
    <cellStyle name="Normal 2 4 28" xfId="12879" xr:uid="{FC618328-16DA-4179-BCA4-AC401576E4C4}"/>
    <cellStyle name="Normal 2 4 28 2" xfId="14513" xr:uid="{7B491730-ED4F-4325-BC04-357525E5AA15}"/>
    <cellStyle name="Normal 2 4 28 3" xfId="16604" xr:uid="{778FC0AF-675A-430A-B896-349216836E14}"/>
    <cellStyle name="Normal 2 4 28_Consolidated BS &amp; RGI" xfId="17701" xr:uid="{46784EA9-8942-469B-B3C8-D10D0DC4AD49}"/>
    <cellStyle name="Normal 2 4 29" xfId="12761" xr:uid="{24F2D24A-B683-4D38-A34A-8AB4DD8BF099}"/>
    <cellStyle name="Normal 2 4 29 2" xfId="14514" xr:uid="{D59D1E33-5865-4CC7-83AC-7C8B187C4958}"/>
    <cellStyle name="Normal 2 4 29 3" xfId="16491" xr:uid="{456ABDE7-5D56-404C-B764-F89F3A6969F6}"/>
    <cellStyle name="Normal 2 4 29_Consolidated BS &amp; RGI" xfId="17702" xr:uid="{20E43B9D-635B-4F61-9251-55A17C41D2D4}"/>
    <cellStyle name="Normal 2 4 3" xfId="6670" xr:uid="{CACA56C5-2251-480C-B97B-0912B2BB53D9}"/>
    <cellStyle name="Normal 2 4 3 2" xfId="6671" xr:uid="{9636796E-4424-4DF8-9857-70A4AAEBD90B}"/>
    <cellStyle name="Normal 2 4 3 2 2" xfId="12554" xr:uid="{A843DC3F-E253-4066-948A-80B4DDDAA156}"/>
    <cellStyle name="Normal 2 4 3 2 2 2" xfId="14515" xr:uid="{307E5917-219E-4D34-BFD8-AF7B62CBED46}"/>
    <cellStyle name="Normal 2 4 3 2 2 3" xfId="16284" xr:uid="{CFC91615-4803-4CDA-B615-1335BF41B9E9}"/>
    <cellStyle name="Normal 2 4 3 2 2_Consolidated BS &amp; RGI" xfId="17703" xr:uid="{B1AE7257-F28E-4B9F-921B-798CAA5A629C}"/>
    <cellStyle name="Normal 2 4 3 2_2019 Addressable Expenses" xfId="18800" xr:uid="{F0CAF242-3D92-4BB8-9B9D-8FBE4C6E5A9F}"/>
    <cellStyle name="Normal 2 4 3 3" xfId="12317" xr:uid="{1A9C2EE7-F48E-429F-A168-77B3DE648138}"/>
    <cellStyle name="Normal 2 4 3 3 2" xfId="14516" xr:uid="{32DDB436-8A21-4FFC-84D1-EE2DFFB0C445}"/>
    <cellStyle name="Normal 2 4 3 3 3" xfId="16050" xr:uid="{86A83D1C-0ADC-41F6-BAAC-6DBB3D7C999B}"/>
    <cellStyle name="Normal 2 4 3 3_Consolidated BS &amp; RGI" xfId="17704" xr:uid="{E0411F12-E179-4B5E-914C-0F6E50673A2C}"/>
    <cellStyle name="Normal 2 4 3_10. M - Group Capital ratio" xfId="6672" xr:uid="{76B732D1-4040-437C-B024-EA9E01DFFFFF}"/>
    <cellStyle name="Normal 2 4 30" xfId="12846" xr:uid="{A35E1655-F0DA-42E4-9B67-716AAB912FC7}"/>
    <cellStyle name="Normal 2 4 30 2" xfId="14517" xr:uid="{CFB22ADD-6C3F-44FF-A170-FB7094178A30}"/>
    <cellStyle name="Normal 2 4 30 3" xfId="16571" xr:uid="{7C3A9DFD-7641-4294-8D78-45D43B92DBF4}"/>
    <cellStyle name="Normal 2 4 30_Consolidated BS &amp; RGI" xfId="17705" xr:uid="{9D16E5B6-38D4-4E88-B400-2B5B79F90D2F}"/>
    <cellStyle name="Normal 2 4 31" xfId="12793" xr:uid="{8A7074BE-6198-4661-B422-D8885B6AF8D8}"/>
    <cellStyle name="Normal 2 4 31 2" xfId="14518" xr:uid="{BDEA8619-BB6E-4A55-9815-0080A82ADCDC}"/>
    <cellStyle name="Normal 2 4 31 3" xfId="16523" xr:uid="{9BB7697F-3232-4347-AB68-ADD343E37D58}"/>
    <cellStyle name="Normal 2 4 31_Consolidated BS &amp; RGI" xfId="17706" xr:uid="{8E7175FB-4A38-476A-AD57-83A8F28AF56C}"/>
    <cellStyle name="Normal 2 4 4" xfId="6673" xr:uid="{47726E3F-D83D-4B5F-83DD-F67278B6DA0E}"/>
    <cellStyle name="Normal 2 4 4 2" xfId="6674" xr:uid="{86F598CB-8453-4ECB-940A-B7BFCB591654}"/>
    <cellStyle name="Normal 2 4 4_10. M - Group Capital ratio" xfId="6675" xr:uid="{1A240B0E-83E8-407B-8D0F-24DC972B827A}"/>
    <cellStyle name="Normal 2 4 5" xfId="6676" xr:uid="{492D0861-EC3F-46E7-9DEE-0147B3995BD1}"/>
    <cellStyle name="Normal 2 4 5 2" xfId="6677" xr:uid="{A480DEE7-D4FE-4F20-8491-83E60D994E30}"/>
    <cellStyle name="Normal 2 4 5_10. M - Group Capital ratio" xfId="6678" xr:uid="{2BAA7DAB-7F62-4AC3-805A-3C46E9E993A8}"/>
    <cellStyle name="Normal 2 4 6" xfId="6679" xr:uid="{8AA979DF-CC47-485F-A762-1AAB665D299A}"/>
    <cellStyle name="Normal 2 4 6 2" xfId="6680" xr:uid="{F74E5EA0-1194-44AE-B29C-29FBBE9BB9A7}"/>
    <cellStyle name="Normal 2 4 6_10. M - Group Capital ratio" xfId="6681" xr:uid="{987199CB-9F41-44E5-BD07-428D75971999}"/>
    <cellStyle name="Normal 2 4 7" xfId="6682" xr:uid="{BD6A28C5-5C09-4265-A2D5-5C90E1C8DA05}"/>
    <cellStyle name="Normal 2 4 7 2" xfId="6683" xr:uid="{76A8BBD8-5266-4182-8BE3-A01602B3B1BB}"/>
    <cellStyle name="Normal 2 4 7_10. M - Group Capital ratio" xfId="6684" xr:uid="{48DE84F8-2855-4B1C-9774-120954FA9F2B}"/>
    <cellStyle name="Normal 2 4 8" xfId="6685" xr:uid="{2E8B5891-C27E-4B1F-B7B7-0C32E690936E}"/>
    <cellStyle name="Normal 2 4 8 2" xfId="6686" xr:uid="{C344EB40-A019-44B7-9E06-1EE931DE2959}"/>
    <cellStyle name="Normal 2 4 8_10. M - Group Capital ratio" xfId="6687" xr:uid="{4302EB42-43B0-4C99-A89C-7F69DF66664E}"/>
    <cellStyle name="Normal 2 4 9" xfId="6688" xr:uid="{2721ECD4-9646-42BC-A57C-4F16D99F6098}"/>
    <cellStyle name="Normal 2 4 9 2" xfId="6689" xr:uid="{1E0FDF09-FF85-4BD2-B55B-D91BCF24A306}"/>
    <cellStyle name="Normal 2 4 9_10. M - Group Capital ratio" xfId="6690" xr:uid="{886C0D72-4FC7-428A-8CD8-2B2867BD3F30}"/>
    <cellStyle name="Normal 2 4_03 PR_MCVNB" xfId="6691" xr:uid="{92807A21-A355-4A73-A86F-12BF60274D2E}"/>
    <cellStyle name="Normal 2 40" xfId="6692" xr:uid="{F16FBAEA-3CB0-4539-BBFE-FA4AA2AA0E80}"/>
    <cellStyle name="Normal 2 41" xfId="6693" xr:uid="{3CECB9E5-C90B-40B8-AFA5-52C2615F6B5F}"/>
    <cellStyle name="Normal 2 42" xfId="6694" xr:uid="{257FBA6B-E12E-494B-8A83-F6DDB54F8F33}"/>
    <cellStyle name="Normal 2 43" xfId="6695" xr:uid="{AD79C943-FB76-4B35-8E11-8AFAD4919BB1}"/>
    <cellStyle name="Normal 2 44" xfId="6696" xr:uid="{7ECF5416-9E4F-4664-8741-7067EAC3B2F0}"/>
    <cellStyle name="Normal 2 45" xfId="6697" xr:uid="{E5A25400-4E4B-4AD3-A4F9-9E89EDC0B40F}"/>
    <cellStyle name="Normal 2 46" xfId="6698" xr:uid="{1E3BCE84-85FC-4A1A-A028-06B2416AA234}"/>
    <cellStyle name="Normal 2 47" xfId="6699" xr:uid="{A59A712B-BCB7-4C51-B22E-F56789735877}"/>
    <cellStyle name="Normal 2 48" xfId="6700" xr:uid="{B10670BF-66A4-4735-9F20-4545FC934B3A}"/>
    <cellStyle name="Normal 2 49" xfId="6701" xr:uid="{861F6134-E2FD-452E-93AD-9389D07F47D0}"/>
    <cellStyle name="Normal 2 5" xfId="6702" xr:uid="{3AE7F675-CA66-4378-BF79-888D02E7888F}"/>
    <cellStyle name="Normal 2 5 10" xfId="13002" xr:uid="{A1C986AC-DD5C-487D-BE60-76C3869B8E6E}"/>
    <cellStyle name="Normal 2 5 10 2" xfId="14519" xr:uid="{BEA7D94E-1063-4239-AF53-F22F76CBFD4A}"/>
    <cellStyle name="Normal 2 5 10 3" xfId="16727" xr:uid="{127E38DA-00EF-4CAD-ADDE-8A176DDCECC4}"/>
    <cellStyle name="Normal 2 5 10_Consolidated BS &amp; RGI" xfId="17707" xr:uid="{FEA3512D-4AED-4432-B2C7-64708E27BD72}"/>
    <cellStyle name="Normal 2 5 11" xfId="11999" xr:uid="{80E6F240-8B0C-400A-BDD0-A5D37A429BED}"/>
    <cellStyle name="Normal 2 5 11 2" xfId="14520" xr:uid="{D98EF45C-8B83-40AE-9156-F628AF29F452}"/>
    <cellStyle name="Normal 2 5 11 3" xfId="15738" xr:uid="{BF6AD117-D753-434F-853B-0EBF7593527A}"/>
    <cellStyle name="Normal 2 5 11_Consolidated BS &amp; RGI" xfId="17708" xr:uid="{CE6EB911-8074-487F-B8C3-68A5FE77FD3B}"/>
    <cellStyle name="Normal 2 5 2" xfId="6703" xr:uid="{CFE7A564-19CD-410E-9F3D-C9F9E585BF1D}"/>
    <cellStyle name="Normal 2 5 2 2" xfId="12560" xr:uid="{5004EFC6-D853-450B-92E5-C489F0C8E46A}"/>
    <cellStyle name="Normal 2 5 2 2 2" xfId="14521" xr:uid="{6FF33417-5FA2-4FEF-974C-4B2D91C0FA9D}"/>
    <cellStyle name="Normal 2 5 2 2 3" xfId="16290" xr:uid="{58FFAF63-D4BE-4C67-B600-AE4CCAD7416C}"/>
    <cellStyle name="Normal 2 5 2 2_Consolidated BS &amp; RGI" xfId="17709" xr:uid="{B530E84D-2649-4659-9CCB-EB59F3419D19}"/>
    <cellStyle name="Normal 2 5 2 3 2 4" xfId="6704" xr:uid="{0D82866B-FD9B-48DB-AB32-CA34B5C0E2A2}"/>
    <cellStyle name="Normal 2 5 2_10. M - Group Capital ratio" xfId="6705" xr:uid="{34FA74F4-8365-4AA5-85FF-D9EA03F8C97D}"/>
    <cellStyle name="Normal 2 5 3" xfId="6706" xr:uid="{515CB1A3-92C5-46BF-A77A-A64BD33E54B6}"/>
    <cellStyle name="Normal 2 5 3 2" xfId="12501" xr:uid="{28156D93-4636-438C-9892-51F6C9E27088}"/>
    <cellStyle name="Normal 2 5 3 2 2" xfId="14522" xr:uid="{FB3302DC-C18E-447C-B0AB-3222DC6EC477}"/>
    <cellStyle name="Normal 2 5 3 2 3" xfId="16231" xr:uid="{37BA66E3-8D5B-406F-8C2F-D8D135427355}"/>
    <cellStyle name="Normal 2 5 3 2_Consolidated BS &amp; RGI" xfId="17710" xr:uid="{58B0475F-44EB-4F22-956C-6B22B3D4B97B}"/>
    <cellStyle name="Normal 2 5 3_2019 Addressable Expenses" xfId="18801" xr:uid="{EA97C144-8583-40AB-A0F0-EF12B957A523}"/>
    <cellStyle name="Normal 2 5 4" xfId="6707" xr:uid="{F99FB3E4-FC09-4158-B897-B7B812DD22D6}"/>
    <cellStyle name="Normal 2 5 4 5" xfId="6708" xr:uid="{CFFD846A-9E0A-4CBC-9CBF-3A2DE8DD18AC}"/>
    <cellStyle name="Normal 2 5 4 5 2" xfId="12105" xr:uid="{7E081775-2987-438E-843F-3925CFF8BE44}"/>
    <cellStyle name="Normal 2 5 4 5 2 2" xfId="14523" xr:uid="{2E9AC3FD-D364-40FE-9DDD-E7ED2BABCF2F}"/>
    <cellStyle name="Normal 2 5 4 5 2 3" xfId="15844" xr:uid="{3F5C153D-C955-4811-B650-C340C995AF62}"/>
    <cellStyle name="Normal 2 5 4 5 2_Consolidated BS &amp; RGI" xfId="17711" xr:uid="{4277A5B2-143E-4857-A703-7FA83C1C9EC6}"/>
    <cellStyle name="Normal 2 5 4 5_Addressable Expenses per RU" xfId="13408" xr:uid="{F5FEE60B-B5C9-443E-8B0C-516C0237F1D6}"/>
    <cellStyle name="Normal 2 5 4_10. M - Group Capital ratio" xfId="6709" xr:uid="{1E0F41F1-2B06-4996-BC12-9E81919E4F43}"/>
    <cellStyle name="Normal 2 5 5" xfId="6710" xr:uid="{83F4929B-8C29-4072-BD07-A3EBE02989DD}"/>
    <cellStyle name="Normal 2 5 6" xfId="12375" xr:uid="{0C651110-7BB0-41A8-A409-47E94BC7FB94}"/>
    <cellStyle name="Normal 2 5 6 2" xfId="14524" xr:uid="{47B3130E-10CC-447D-92B9-7CDFD96C00AD}"/>
    <cellStyle name="Normal 2 5 6 3" xfId="16107" xr:uid="{654F6DCB-B443-41AC-87E2-381E5097297A}"/>
    <cellStyle name="Normal 2 5 6_Consolidated BS &amp; RGI" xfId="17712" xr:uid="{F84F1FB4-91C5-4F1B-8B61-95288BDD99A2}"/>
    <cellStyle name="Normal 2 5 7" xfId="13095" xr:uid="{70EDEAA4-EA2A-4A9B-91DD-8019D9E50CD8}"/>
    <cellStyle name="Normal 2 5 7 2" xfId="14525" xr:uid="{BBF68BE4-4627-41CC-8BE2-D379E9B21F79}"/>
    <cellStyle name="Normal 2 5 7 3" xfId="16820" xr:uid="{6F7C3279-82AA-4858-8A3E-E956FDBB17CB}"/>
    <cellStyle name="Normal 2 5 7_Consolidated BS &amp; RGI" xfId="17713" xr:uid="{F3D370C2-2B36-426A-BD5A-783A19548877}"/>
    <cellStyle name="Normal 2 5 8" xfId="6711" xr:uid="{B7C3EB6F-6D20-4A91-9938-B358823ACD66}"/>
    <cellStyle name="Normal 2 5 9" xfId="13204" xr:uid="{CEF460EB-7677-4CFF-9CAF-62610C73EE44}"/>
    <cellStyle name="Normal 2 5 9 2" xfId="14526" xr:uid="{5198802F-A315-4DD7-851B-1C46CB22B3DC}"/>
    <cellStyle name="Normal 2 5 9 3" xfId="16929" xr:uid="{31D594B9-8B20-4ED4-8AF5-FD890082ADBC}"/>
    <cellStyle name="Normal 2 5 9_Consolidated BS &amp; RGI" xfId="17714" xr:uid="{EF49F25C-F984-45FB-9B1C-0720A148204B}"/>
    <cellStyle name="Normal 2 5_10. M - Capitalization" xfId="6712" xr:uid="{FED7B0A6-C312-4AAA-8DF5-9C94ED5C6755}"/>
    <cellStyle name="Normal 2 50" xfId="6713" xr:uid="{BC45ABEE-AF61-42F7-BC9A-8378C8B7A639}"/>
    <cellStyle name="Normal 2 51" xfId="6714" xr:uid="{FA22E72C-A7F6-42D3-8FDB-F7296F7E0B5B}"/>
    <cellStyle name="Normal 2 52" xfId="6715" xr:uid="{66D90022-6A5B-4224-A659-4B65E2A68B57}"/>
    <cellStyle name="Normal 2 53" xfId="6716" xr:uid="{BA7CE95B-57CB-435D-BC14-C4140EF871DA}"/>
    <cellStyle name="Normal 2 54" xfId="6717" xr:uid="{9005993A-0197-4B25-81BF-B517F2F80A99}"/>
    <cellStyle name="Normal 2 55" xfId="6718" xr:uid="{CA5D22F5-320F-4E6D-8A55-7827154CAC72}"/>
    <cellStyle name="Normal 2 56" xfId="12005" xr:uid="{09C064B8-9AE4-4AB1-9046-9373A8424F48}"/>
    <cellStyle name="Normal 2 56 2" xfId="14527" xr:uid="{70D03651-95AF-49A9-B620-6425949CFA34}"/>
    <cellStyle name="Normal 2 56 3" xfId="15744" xr:uid="{8BDCF25C-0BA8-47B1-8E46-2D19EF62A998}"/>
    <cellStyle name="Normal 2 56_Consolidated BS &amp; RGI" xfId="17715" xr:uid="{519F4B8A-0ED3-48B3-B401-BB35590C802D}"/>
    <cellStyle name="Normal 2 57" xfId="23" xr:uid="{0FA839FA-1CFA-463F-9EE0-2383ACFBA88E}"/>
    <cellStyle name="Normal 2 6" xfId="6719" xr:uid="{14C54B8C-6A80-4E60-8A8D-C18656C726E3}"/>
    <cellStyle name="Normal 2 6 10" xfId="6720" xr:uid="{DE8419D0-9B4C-45E4-BB4A-51297AA1B448}"/>
    <cellStyle name="Normal 2 6 10 2" xfId="6721" xr:uid="{001898CF-0B4F-491A-940E-34DF8D9D9230}"/>
    <cellStyle name="Normal 2 6 10_10. M - Group Capital ratio" xfId="6722" xr:uid="{368E6D63-B8FC-4A7E-A0BE-3259A04AADC9}"/>
    <cellStyle name="Normal 2 6 11" xfId="6723" xr:uid="{ECEFF407-4732-4594-9F39-8BD68FB78798}"/>
    <cellStyle name="Normal 2 6 11 2" xfId="6724" xr:uid="{4E2F5C8A-27A5-404A-A35B-B3C155BE465E}"/>
    <cellStyle name="Normal 2 6 11_10. M - Group Capital ratio" xfId="6725" xr:uid="{D5F5EF22-566C-4526-945A-E45B8BCE7C02}"/>
    <cellStyle name="Normal 2 6 12" xfId="6726" xr:uid="{DA1827A1-D85F-42F1-9817-E6E230D5DE5F}"/>
    <cellStyle name="Normal 2 6 12 2" xfId="6727" xr:uid="{685F3EA4-4A01-49CF-8784-DAF1EB7AE9B3}"/>
    <cellStyle name="Normal 2 6 12_10. M - Group Capital ratio" xfId="6728" xr:uid="{62273254-70C2-47AD-A8C9-2B80CFEF5E2A}"/>
    <cellStyle name="Normal 2 6 13" xfId="6729" xr:uid="{5C435513-5D75-420C-8393-E4B35EF80E0A}"/>
    <cellStyle name="Normal 2 6 13 2" xfId="6730" xr:uid="{18ED1DC7-8312-4014-B8A8-5FF360B34B68}"/>
    <cellStyle name="Normal 2 6 13_10. M - Group Capital ratio" xfId="6731" xr:uid="{EBBC0DD3-62FF-4791-8DDF-F58407BEDEF0}"/>
    <cellStyle name="Normal 2 6 14" xfId="6732" xr:uid="{AD3FF14E-4231-4370-B07F-CEA5E383A224}"/>
    <cellStyle name="Normal 2 6 14 2" xfId="6733" xr:uid="{CDF21B13-DE2F-42CD-8438-DD3883171655}"/>
    <cellStyle name="Normal 2 6 14_10. M - Group Capital ratio" xfId="6734" xr:uid="{D4995A81-3214-48CB-B4C3-122EED855A2B}"/>
    <cellStyle name="Normal 2 6 15" xfId="6735" xr:uid="{6CAC7AF1-B7EF-48FB-9B63-0C16D0E1C643}"/>
    <cellStyle name="Normal 2 6 15 2" xfId="6736" xr:uid="{428E350A-F216-4D3C-B510-518966E77F5D}"/>
    <cellStyle name="Normal 2 6 15_10. M - Group Capital ratio" xfId="6737" xr:uid="{A6CDACF4-39C3-45BF-A631-AEF555424DA4}"/>
    <cellStyle name="Normal 2 6 16" xfId="6738" xr:uid="{A6504014-8639-4219-912D-BC5A22E1A791}"/>
    <cellStyle name="Normal 2 6 16 2" xfId="6739" xr:uid="{A94FD88C-1C93-4614-957E-8BA17F94287A}"/>
    <cellStyle name="Normal 2 6 16_10. M - Group Capital ratio" xfId="6740" xr:uid="{EBAF8A40-1D7E-448F-8DC3-BDB59447E5E6}"/>
    <cellStyle name="Normal 2 6 17" xfId="6741" xr:uid="{9FF7482C-76A8-4642-BA53-86DD70116496}"/>
    <cellStyle name="Normal 2 6 17 2" xfId="6742" xr:uid="{77DC6F0A-F1A6-4E55-996F-68BC6A901F55}"/>
    <cellStyle name="Normal 2 6 17_10. M - Group Capital ratio" xfId="6743" xr:uid="{B94FC994-CE88-425A-9491-890AB6A58857}"/>
    <cellStyle name="Normal 2 6 18" xfId="6744" xr:uid="{8F51CFCC-A23F-47BC-A401-8BF5BF0CF22C}"/>
    <cellStyle name="Normal 2 6 18 2" xfId="6745" xr:uid="{28F26AE1-CE88-4131-A6C0-3DC1C3B1AB61}"/>
    <cellStyle name="Normal 2 6 18_10. M - Group Capital ratio" xfId="6746" xr:uid="{097E0CBB-BF86-4236-B1C0-403F13B74D21}"/>
    <cellStyle name="Normal 2 6 19" xfId="6747" xr:uid="{3DB07356-C923-464B-9C1E-2803A63793C0}"/>
    <cellStyle name="Normal 2 6 19 2" xfId="6748" xr:uid="{BFC4A495-5397-4679-9588-74445B285FE4}"/>
    <cellStyle name="Normal 2 6 19_10. M - Group Capital ratio" xfId="6749" xr:uid="{4DC36DC5-FF76-453C-B2F8-D89AA537E3D1}"/>
    <cellStyle name="Normal 2 6 2" xfId="6750" xr:uid="{720A2F46-19A2-42C5-83F3-8034D38F55A4}"/>
    <cellStyle name="Normal 2 6 2 10" xfId="6751" xr:uid="{0C3B3A17-901A-401E-84E4-8E66E53871DF}"/>
    <cellStyle name="Normal 2 6 2 10 2" xfId="6752" xr:uid="{4F5CFA20-913C-4600-B9F5-919B15620E5C}"/>
    <cellStyle name="Normal 2 6 2 10_10. M - Group Capital ratio" xfId="6753" xr:uid="{8254D757-0498-4854-8993-CAAA346619C4}"/>
    <cellStyle name="Normal 2 6 2 11" xfId="6754" xr:uid="{8D414886-E630-499A-B47F-0FDEE235B91C}"/>
    <cellStyle name="Normal 2 6 2 12" xfId="6755" xr:uid="{B19663D9-625F-42C0-ACF8-A4F60AE60C62}"/>
    <cellStyle name="Normal 2 6 2 13" xfId="6756" xr:uid="{81B57187-872B-4568-8E5C-CD49155E4B63}"/>
    <cellStyle name="Normal 2 6 2 13 2" xfId="6757" xr:uid="{469ECF2D-BC1E-404E-9335-2F0020CC09B7}"/>
    <cellStyle name="Normal 2 6 2 13_10. M - Group Capital ratio" xfId="6758" xr:uid="{72539493-18BE-483C-97CC-6651928027B5}"/>
    <cellStyle name="Normal 2 6 2 14" xfId="6759" xr:uid="{D6CB367E-9C2D-4745-972C-20A2CC9D01FE}"/>
    <cellStyle name="Normal 2 6 2 2" xfId="6760" xr:uid="{B7C934B7-DFE7-4EB9-8CF8-68366B187318}"/>
    <cellStyle name="Normal 2 6 2 2 2" xfId="6761" xr:uid="{DB16E959-EB5F-495D-AC31-434EE773DABE}"/>
    <cellStyle name="Normal 2 6 2 2_10. M - Capitalization" xfId="6762" xr:uid="{5A2B8AE6-4629-445A-9807-824C306FF9A3}"/>
    <cellStyle name="Normal 2 6 2 3" xfId="6763" xr:uid="{CBDF0901-A6A6-4105-9097-F5045B5C0F69}"/>
    <cellStyle name="Normal 2 6 2 3 2" xfId="6764" xr:uid="{A5638D29-CC45-4865-B472-7FCDDCEEF214}"/>
    <cellStyle name="Normal 2 6 2 3_10. M - Group Capital ratio" xfId="6765" xr:uid="{90A2D289-2A71-4D11-9BF4-9A805015654E}"/>
    <cellStyle name="Normal 2 6 2 4" xfId="6766" xr:uid="{7FE480D3-6CED-4D36-8AEC-07BE074DFC21}"/>
    <cellStyle name="Normal 2 6 2 4 2" xfId="6767" xr:uid="{EDA43097-3D4D-4FC2-89C8-7ACFB6B24627}"/>
    <cellStyle name="Normal 2 6 2 4_10. M - Group Capital ratio" xfId="6768" xr:uid="{32DC0393-3A47-4C4A-8FE9-209639F58F63}"/>
    <cellStyle name="Normal 2 6 2 5" xfId="6769" xr:uid="{0423167F-C362-4589-9705-2FBC44E6E692}"/>
    <cellStyle name="Normal 2 6 2 5 2" xfId="6770" xr:uid="{4EE73254-4B6A-42DF-A4EB-60095B209F5E}"/>
    <cellStyle name="Normal 2 6 2 5_10. M - Group Capital ratio" xfId="6771" xr:uid="{12C13024-BA6F-49FE-8140-E9D36A9C633E}"/>
    <cellStyle name="Normal 2 6 2 6" xfId="6772" xr:uid="{D2BE0BFF-7FC9-4607-BF3D-C660043DE0AD}"/>
    <cellStyle name="Normal 2 6 2 6 2" xfId="6773" xr:uid="{D29B31AD-F070-4517-BA89-2D408B3DB7B4}"/>
    <cellStyle name="Normal 2 6 2 6_10. M - Group Capital ratio" xfId="6774" xr:uid="{9ABF71F7-B385-4398-B4CA-0D5D683487A6}"/>
    <cellStyle name="Normal 2 6 2 7" xfId="6775" xr:uid="{A0796E22-C6F8-4EE7-B491-3B3E37153CD5}"/>
    <cellStyle name="Normal 2 6 2 7 2" xfId="6776" xr:uid="{6C612476-E673-4891-9EF5-FFBF6FE22D14}"/>
    <cellStyle name="Normal 2 6 2 7_10. M - Group Capital ratio" xfId="6777" xr:uid="{5003E2C3-5035-44FD-B0E1-C721DFC4336A}"/>
    <cellStyle name="Normal 2 6 2 8" xfId="6778" xr:uid="{6FC200DA-5810-4F8D-A82F-5810BCC1C4F3}"/>
    <cellStyle name="Normal 2 6 2 8 2" xfId="6779" xr:uid="{EDB34765-7EB2-4278-8473-213ED3A60823}"/>
    <cellStyle name="Normal 2 6 2 8_10. M - Group Capital ratio" xfId="6780" xr:uid="{C870936C-7E9A-4E0D-8634-F0C8BD9C124B}"/>
    <cellStyle name="Normal 2 6 2 9" xfId="6781" xr:uid="{26D2CC2B-63CA-4109-886B-171D1FA9E2D9}"/>
    <cellStyle name="Normal 2 6 2 9 2" xfId="6782" xr:uid="{B0142BE7-6AE7-48FE-82DA-E5E818614F48}"/>
    <cellStyle name="Normal 2 6 2 9_10. M - Group Capital ratio" xfId="6783" xr:uid="{2CA20A48-CB61-4E1C-AE42-6965D0F8670D}"/>
    <cellStyle name="Normal 2 6 2_10. M - Group Capital ratio" xfId="6784" xr:uid="{6E3470A8-9E7C-4814-94D4-50D674952B94}"/>
    <cellStyle name="Normal 2 6 20" xfId="6785" xr:uid="{CDAE357C-40BD-47AB-A349-8314F04D8C0C}"/>
    <cellStyle name="Normal 2 6 20 2" xfId="6786" xr:uid="{5B08CF25-AE5D-4D3D-8733-FD4992D7C4BA}"/>
    <cellStyle name="Normal 2 6 20_10. M - Group Capital ratio" xfId="6787" xr:uid="{10200FC4-5ADA-4E9F-B26D-F57F16D23D00}"/>
    <cellStyle name="Normal 2 6 21" xfId="6788" xr:uid="{E51B550B-5F86-4854-B7DD-E4DA369751CA}"/>
    <cellStyle name="Normal 2 6 21 2" xfId="6789" xr:uid="{6A27D1CC-FB63-48E7-9418-AFB44FC33568}"/>
    <cellStyle name="Normal 2 6 21_10. M - Group Capital ratio" xfId="6790" xr:uid="{E303C6A9-6E04-4023-9C0F-740495359D3F}"/>
    <cellStyle name="Normal 2 6 22" xfId="6791" xr:uid="{72BFB431-AAA4-45FA-9B97-DF35170622FD}"/>
    <cellStyle name="Normal 2 6 22 2" xfId="6792" xr:uid="{88D8E2C7-B381-4424-B341-ACB3854A437F}"/>
    <cellStyle name="Normal 2 6 22_10. M - Group Capital ratio" xfId="6793" xr:uid="{58BA7C8D-E71E-4551-8A57-8F41BC167CBA}"/>
    <cellStyle name="Normal 2 6 23" xfId="6794" xr:uid="{4E47066C-9E93-4F57-B015-E40C3D62D8C2}"/>
    <cellStyle name="Normal 2 6 23 2" xfId="6795" xr:uid="{633B2E1D-F8B7-4D2F-9351-C0FB3244E867}"/>
    <cellStyle name="Normal 2 6 23 3" xfId="6796" xr:uid="{A6F91158-3F9B-410A-A6F8-C273F1297022}"/>
    <cellStyle name="Normal 2 6 23_10. M - Group Capital ratio" xfId="6797" xr:uid="{F5EB2F5A-4979-4D79-94A2-CF0E20E94662}"/>
    <cellStyle name="Normal 2 6 24" xfId="12376" xr:uid="{3526605C-6375-4072-AEFA-B0691831BBE9}"/>
    <cellStyle name="Normal 2 6 24 2" xfId="14528" xr:uid="{A78853DA-23B2-439C-BD2D-9CFF16B0B832}"/>
    <cellStyle name="Normal 2 6 24 3" xfId="16108" xr:uid="{0964FBE9-EC07-4B2D-89C0-846F01A24510}"/>
    <cellStyle name="Normal 2 6 24_Consolidated BS &amp; RGI" xfId="17716" xr:uid="{05DD5DAA-29A2-4DF5-A7B3-89F713BE8EA1}"/>
    <cellStyle name="Normal 2 6 25" xfId="13094" xr:uid="{2E42F36A-6D54-409F-8DC3-8E5234C5275B}"/>
    <cellStyle name="Normal 2 6 25 2" xfId="14529" xr:uid="{B91B1C1B-33B9-47BB-9ADF-CE913A1F2686}"/>
    <cellStyle name="Normal 2 6 25 3" xfId="16819" xr:uid="{FC88FDC8-C1DA-4086-A6E8-9CCF1572EEFE}"/>
    <cellStyle name="Normal 2 6 25_Consolidated BS &amp; RGI" xfId="17717" xr:uid="{A4B36F93-8507-42E9-94F2-B1DE5100F991}"/>
    <cellStyle name="Normal 2 6 26" xfId="13203" xr:uid="{56712FD1-D747-4D2A-9EDF-447F5655710C}"/>
    <cellStyle name="Normal 2 6 26 2" xfId="14530" xr:uid="{DAC0FA7E-035D-4A6A-805A-42609D58BE9D}"/>
    <cellStyle name="Normal 2 6 26 3" xfId="16928" xr:uid="{63FD8B1A-0286-44C2-9810-1160AD1769E1}"/>
    <cellStyle name="Normal 2 6 26_Consolidated BS &amp; RGI" xfId="17718" xr:uid="{C1926449-D73F-47D1-9893-A203960066A2}"/>
    <cellStyle name="Normal 2 6 27" xfId="13001" xr:uid="{886493D8-E523-466E-AF70-0FA4BB5B9418}"/>
    <cellStyle name="Normal 2 6 27 2" xfId="14531" xr:uid="{A36545DF-B368-41B5-AA8A-1FE609E4CF17}"/>
    <cellStyle name="Normal 2 6 27 3" xfId="16726" xr:uid="{2C2C396C-825C-4BA1-A260-00E0307D6428}"/>
    <cellStyle name="Normal 2 6 27_Consolidated BS &amp; RGI" xfId="17719" xr:uid="{988E53D7-697D-44C9-AB68-163444D26D4B}"/>
    <cellStyle name="Normal 2 6 28" xfId="6798" xr:uid="{238BD8B6-AC9E-49B6-A921-1AF9C31D57CE}"/>
    <cellStyle name="Normal 2 6 29" xfId="13079" xr:uid="{4A4B9338-0632-4F8E-8B38-01233105C159}"/>
    <cellStyle name="Normal 2 6 29 2" xfId="14532" xr:uid="{49F243BC-ACEA-4628-9861-2E5EC81BCE21}"/>
    <cellStyle name="Normal 2 6 29 3" xfId="16804" xr:uid="{8DC9783D-A1A9-4718-A126-80B33E3404E2}"/>
    <cellStyle name="Normal 2 6 29_Consolidated BS &amp; RGI" xfId="17720" xr:uid="{3773ADE3-E9A9-4642-97CA-2710C6498C06}"/>
    <cellStyle name="Normal 2 6 3" xfId="6799" xr:uid="{82FC5D32-58FE-4825-83F9-7F32A5E6DD0A}"/>
    <cellStyle name="Normal 2 6 3 2" xfId="6800" xr:uid="{FC4EFD2A-7F9C-4A9E-B60A-F969492FF496}"/>
    <cellStyle name="Normal 2 6 3_10. M - Group Capital ratio" xfId="6801" xr:uid="{104B82BB-B118-40CA-B272-4A2E2C407567}"/>
    <cellStyle name="Normal 2 6 30" xfId="12928" xr:uid="{64A5DF20-EE61-47C5-BF8C-B1FCEA092E50}"/>
    <cellStyle name="Normal 2 6 30 2" xfId="14533" xr:uid="{0BE7C9C5-1B17-496D-B6B1-679E9A8AEC2A}"/>
    <cellStyle name="Normal 2 6 30 3" xfId="16653" xr:uid="{B8253C90-A0F6-45E0-A014-7BAF15D93741}"/>
    <cellStyle name="Normal 2 6 30_Consolidated BS &amp; RGI" xfId="17721" xr:uid="{C1F2731A-E962-450D-A083-46633DAEE445}"/>
    <cellStyle name="Normal 2 6 31" xfId="12713" xr:uid="{A4275DC6-FAF1-412C-9F09-248F39697D5E}"/>
    <cellStyle name="Normal 2 6 31 2" xfId="14534" xr:uid="{7BA52C6F-B409-4B48-B723-79C4944CBA16}"/>
    <cellStyle name="Normal 2 6 31 3" xfId="16443" xr:uid="{D9EA64B6-70B4-42CC-BAA4-90AEFA772512}"/>
    <cellStyle name="Normal 2 6 31_Consolidated BS &amp; RGI" xfId="17722" xr:uid="{54F4569D-C076-48A2-9D0D-FCFB97651D06}"/>
    <cellStyle name="Normal 2 6 32" xfId="12892" xr:uid="{2FBDDE23-C051-4C58-BDA7-ED1E8FCD0D88}"/>
    <cellStyle name="Normal 2 6 32 2" xfId="14535" xr:uid="{A3EB45F8-7D93-47F6-83DB-6D45FB04F3EE}"/>
    <cellStyle name="Normal 2 6 32 3" xfId="16617" xr:uid="{BC060AAE-4B6B-4F4B-B26F-15B425C410DB}"/>
    <cellStyle name="Normal 2 6 32_Consolidated BS &amp; RGI" xfId="17723" xr:uid="{AE84CDFE-5687-4F8D-9777-70342F279A9B}"/>
    <cellStyle name="Normal 2 6 33" xfId="12980" xr:uid="{A03B38DA-8127-43DF-9B10-59D25E373322}"/>
    <cellStyle name="Normal 2 6 33 2" xfId="14536" xr:uid="{AF09855A-0151-4986-8E6E-14D6844CCBA7}"/>
    <cellStyle name="Normal 2 6 33 3" xfId="16705" xr:uid="{99BBA146-773C-40AB-B3E9-1159D9EB1A18}"/>
    <cellStyle name="Normal 2 6 33_Consolidated BS &amp; RGI" xfId="17724" xr:uid="{237E205D-054A-4A23-99CD-6C00F94D02CA}"/>
    <cellStyle name="Normal 2 6 34" xfId="12858" xr:uid="{20915569-3D80-46C7-AB55-60E47B91A8D9}"/>
    <cellStyle name="Normal 2 6 34 2" xfId="14537" xr:uid="{2513E235-AA88-4180-97AB-54767A0F7FFD}"/>
    <cellStyle name="Normal 2 6 34 3" xfId="16583" xr:uid="{8DA89149-51E0-4FD0-B8DA-A38D4254F9E0}"/>
    <cellStyle name="Normal 2 6 34_Consolidated BS &amp; RGI" xfId="17725" xr:uid="{07910CA6-3529-4CD1-9EC5-7F0E02F01B05}"/>
    <cellStyle name="Normal 2 6 35" xfId="12782" xr:uid="{D0966D2D-4E9E-43AF-968D-710C225779E2}"/>
    <cellStyle name="Normal 2 6 35 2" xfId="14538" xr:uid="{62B88AED-26DE-4572-A515-FF331476DFB1}"/>
    <cellStyle name="Normal 2 6 35 3" xfId="16512" xr:uid="{8AD53DF5-90AE-41DB-AAFD-900C4C752E28}"/>
    <cellStyle name="Normal 2 6 35_Consolidated BS &amp; RGI" xfId="17726" xr:uid="{02F31CA2-7867-42C9-8674-9FB95B933E5D}"/>
    <cellStyle name="Normal 2 6 36" xfId="12826" xr:uid="{05B174FA-A335-41CB-8AD2-B2EAE309DA87}"/>
    <cellStyle name="Normal 2 6 36 2" xfId="14539" xr:uid="{34BE821C-7764-424D-BCFC-6F0D689682B8}"/>
    <cellStyle name="Normal 2 6 36 3" xfId="16551" xr:uid="{B7425B54-92EF-49D9-A068-4ED94CDABF75}"/>
    <cellStyle name="Normal 2 6 36_Consolidated BS &amp; RGI" xfId="17727" xr:uid="{929EA4B9-908E-4262-8EC2-24C539F25373}"/>
    <cellStyle name="Normal 2 6 37" xfId="12811" xr:uid="{58145254-05A0-4025-8FC8-BFE6D978328B}"/>
    <cellStyle name="Normal 2 6 37 2" xfId="14540" xr:uid="{A47DEB7C-5A81-4ECF-86BC-EA82014BF32D}"/>
    <cellStyle name="Normal 2 6 37 3" xfId="16541" xr:uid="{C8A917E3-AA63-4649-BF2C-E936371CF73C}"/>
    <cellStyle name="Normal 2 6 37_Consolidated BS &amp; RGI" xfId="17728" xr:uid="{0B23A832-8C1D-4F6C-BAAB-C7EDFFF133F4}"/>
    <cellStyle name="Normal 2 6 4" xfId="6802" xr:uid="{BC2C9915-90EA-4FB2-BA0F-FC394FEAB6BF}"/>
    <cellStyle name="Normal 2 6 4 2" xfId="6803" xr:uid="{8024D9F5-8670-466D-BE4D-E4D1D05B60FB}"/>
    <cellStyle name="Normal 2 6 4 3 2 2" xfId="6804" xr:uid="{E98CC942-90DF-4037-8FCD-93CD1D772DF1}"/>
    <cellStyle name="Normal 2 6 4_10. M - Group Capital ratio" xfId="6805" xr:uid="{4ABF680F-A75F-4437-9C3F-8F0B700DD950}"/>
    <cellStyle name="Normal 2 6 5" xfId="6806" xr:uid="{48D16F29-F0F8-426F-91CE-050A107DE4BB}"/>
    <cellStyle name="Normal 2 6 5 2" xfId="6807" xr:uid="{DF66F515-1F8B-431C-8023-052E7A2D3F49}"/>
    <cellStyle name="Normal 2 6 5 4" xfId="6808" xr:uid="{675DF1E6-D61D-43DC-B240-1AA7F61BA353}"/>
    <cellStyle name="Normal 2 6 5_10. M - Group Capital ratio" xfId="6809" xr:uid="{2397AE53-D245-44D5-B444-97C21A9D868A}"/>
    <cellStyle name="Normal 2 6 6" xfId="6810" xr:uid="{E3F4E74D-48EE-4689-875F-F5F3401477AB}"/>
    <cellStyle name="Normal 2 6 6 2" xfId="6811" xr:uid="{A1AD8D7F-C802-4F40-B74E-2459CDDC1461}"/>
    <cellStyle name="Normal 2 6 6_10. M - Group Capital ratio" xfId="6812" xr:uid="{367E2CD1-B7B4-422E-94A8-B682D753024F}"/>
    <cellStyle name="Normal 2 6 7" xfId="6813" xr:uid="{342017A3-64E7-4BEC-9479-491A6F2DEF23}"/>
    <cellStyle name="Normal 2 6 7 2" xfId="6814" xr:uid="{14A2AA9E-B4E8-40EE-9890-45C3A03B8FFB}"/>
    <cellStyle name="Normal 2 6 7_10. M - Group Capital ratio" xfId="6815" xr:uid="{0A0D5413-ED20-43E5-9B16-A47C83CFB8D9}"/>
    <cellStyle name="Normal 2 6 8" xfId="6816" xr:uid="{89E7A38C-622A-461B-A28A-7846FFED4EAB}"/>
    <cellStyle name="Normal 2 6 8 2" xfId="6817" xr:uid="{F20F5C0A-1F94-4540-8137-87EB0A7D6718}"/>
    <cellStyle name="Normal 2 6 8_10. M - Group Capital ratio" xfId="6818" xr:uid="{ACE53F84-4FB7-4952-8742-DC98DEF8018B}"/>
    <cellStyle name="Normal 2 6 9" xfId="6819" xr:uid="{FB7FF61C-6020-466F-A2CC-812643173C9D}"/>
    <cellStyle name="Normal 2 6 9 2" xfId="6820" xr:uid="{29F99743-8BFB-47A6-A0F5-084088842FE6}"/>
    <cellStyle name="Normal 2 6 9_10. M - Group Capital ratio" xfId="6821" xr:uid="{5DCC74A7-A01A-4030-B730-837553806E03}"/>
    <cellStyle name="Normal 2 6_03 PR_MCVNB" xfId="6822" xr:uid="{9835C8D7-90D6-4769-AED7-D05A8EC30216}"/>
    <cellStyle name="Normal 2 7" xfId="24" xr:uid="{34A1259D-1F00-43B4-8009-66C66212172B}"/>
    <cellStyle name="Normal 2 7 10" xfId="6823" xr:uid="{27E89D69-4C77-45B8-9CBF-289447C14409}"/>
    <cellStyle name="Normal 2 7 11" xfId="6824" xr:uid="{995EED85-80E3-4B63-9F92-5B613D0ECB4D}"/>
    <cellStyle name="Normal 2 7 11 2" xfId="6825" xr:uid="{163E8C6E-F06F-4DE3-BBA9-87CF46A175A8}"/>
    <cellStyle name="Normal 2 7 11_10. M - Group Capital ratio" xfId="6826" xr:uid="{EA5F6FCF-4051-452D-8031-ADB898F6996C}"/>
    <cellStyle name="Normal 2 7 12" xfId="6827" xr:uid="{B60ADF57-EED7-40B9-8A12-6A0E894A1840}"/>
    <cellStyle name="Normal 2 7 2" xfId="6828" xr:uid="{1C4D04BE-009E-485A-A8DE-409D191ADA88}"/>
    <cellStyle name="Normal 2 7 2 2" xfId="6829" xr:uid="{9B385A5F-249B-4C90-B05A-5C111D099355}"/>
    <cellStyle name="Normal 2 7 2 3" xfId="6830" xr:uid="{7488582D-E7C0-42DD-B1B6-30ACE5AC0CE7}"/>
    <cellStyle name="Normal 2 7 2 4" xfId="12377" xr:uid="{FA550DA0-410B-4FC5-AFB3-1BC01DBC8E49}"/>
    <cellStyle name="Normal 2 7 2 4 2" xfId="14541" xr:uid="{F8711F94-3201-4BDD-ABF5-753102171332}"/>
    <cellStyle name="Normal 2 7 2 4 3" xfId="16109" xr:uid="{2D2F2CA0-B1AA-4E46-A14F-B9BBC95460E7}"/>
    <cellStyle name="Normal 2 7 2 4_Consolidated BS &amp; RGI" xfId="17729" xr:uid="{FC251224-E4FC-4C1A-9CBC-1DA32DF9CE18}"/>
    <cellStyle name="Normal 2 7 2_10. M - Group Capital ratio" xfId="6831" xr:uid="{DBBE5F38-B91E-415B-9915-36E505EB7F70}"/>
    <cellStyle name="Normal 2 7 3" xfId="6832" xr:uid="{0700C7C8-0A22-49AA-AF46-775ADDCB4F32}"/>
    <cellStyle name="Normal 2 7 3 2" xfId="6833" xr:uid="{5FB41366-2D67-4028-93CD-88D11843430A}"/>
    <cellStyle name="Normal 2 7 3_10. M - Group Capital ratio" xfId="6834" xr:uid="{1943C4C1-0FD0-4573-A15E-72212ED555DD}"/>
    <cellStyle name="Normal 2 7 4" xfId="6835" xr:uid="{5858F042-9F2C-4C10-BD1B-048B9B77465B}"/>
    <cellStyle name="Normal 2 7 4 2" xfId="6836" xr:uid="{20A492E2-6CE3-4141-BC4F-861D8D9A8291}"/>
    <cellStyle name="Normal 2 7 4_10. M - Group Capital ratio" xfId="6837" xr:uid="{84E58F68-E489-4D43-84E0-1A49C15AD657}"/>
    <cellStyle name="Normal 2 7 5" xfId="6838" xr:uid="{D45E879F-D1FB-4BCA-9F58-10637E9180DD}"/>
    <cellStyle name="Normal 2 7 5 2" xfId="6839" xr:uid="{DB75FE45-0F38-44A8-BEE5-AB8EB4552A01}"/>
    <cellStyle name="Normal 2 7 5_10. M - Group Capital ratio" xfId="6840" xr:uid="{F41E583E-70E3-4AED-9E67-B40CA01EFD37}"/>
    <cellStyle name="Normal 2 7 6" xfId="6841" xr:uid="{2A5D7ED5-3A6E-42A9-8995-A6F1F2F61503}"/>
    <cellStyle name="Normal 2 7 6 2" xfId="6842" xr:uid="{27A89332-E026-4FA8-B6A7-EA87316C7979}"/>
    <cellStyle name="Normal 2 7 6_10. M - Group Capital ratio" xfId="6843" xr:uid="{D9715F8D-84E0-44D1-B93D-DF5715818FDE}"/>
    <cellStyle name="Normal 2 7 7" xfId="6844" xr:uid="{BDE77A62-D2A5-466C-BFDF-FB8612D1E880}"/>
    <cellStyle name="Normal 2 7 7 2" xfId="6845" xr:uid="{FAA27F52-A658-40C8-85AD-2FF70412D8ED}"/>
    <cellStyle name="Normal 2 7 7_10. M - Group Capital ratio" xfId="6846" xr:uid="{CC5EEB6A-440D-46E4-BB74-2F3D9E95B539}"/>
    <cellStyle name="Normal 2 7 8" xfId="6847" xr:uid="{ED16A73D-5882-4347-9422-739DA4145FE1}"/>
    <cellStyle name="Normal 2 7 8 2" xfId="6848" xr:uid="{CEA17764-AF26-431A-8107-12C9F62BEAEC}"/>
    <cellStyle name="Normal 2 7 8 2 2" xfId="6849" xr:uid="{5795CED6-9244-49B7-B16D-DF9EB51256AE}"/>
    <cellStyle name="Normal 2 7 8 2_10. M - Group Capital ratio" xfId="6850" xr:uid="{316F0402-BDE7-46A3-BEA9-E85E6271383F}"/>
    <cellStyle name="Normal 2 7 8 3" xfId="6851" xr:uid="{5A254BF2-BDB7-4926-A17E-048D0463546E}"/>
    <cellStyle name="Normal 2 7 8_10. M - Group Capital ratio" xfId="6852" xr:uid="{369E9696-0D54-4239-BC90-5FBAE1314E2F}"/>
    <cellStyle name="Normal 2 7 9" xfId="6853" xr:uid="{6BC3C5AF-4CDD-41A5-A3BA-F9F2426842C1}"/>
    <cellStyle name="Normal 2 7 9 2" xfId="6854" xr:uid="{D55734DD-DC64-428B-8F18-335D3C03DDE1}"/>
    <cellStyle name="Normal 2 7 9_10. M - Group Capital ratio" xfId="6855" xr:uid="{3623F3D3-35E2-412F-A402-014AA7940836}"/>
    <cellStyle name="Normal 2 7_10. M - Capitalization" xfId="6856" xr:uid="{D5388863-1F1D-42D0-A51C-236A6BECD149}"/>
    <cellStyle name="Normal 2 8" xfId="6857" xr:uid="{E664B86D-44AF-467A-AC82-9A9271BB5454}"/>
    <cellStyle name="Normal 2 8 2" xfId="6858" xr:uid="{FA862A89-F382-4258-ACF2-2C3D64436130}"/>
    <cellStyle name="Normal 2 8 3" xfId="6859" xr:uid="{C11C7733-BCF9-4EF3-A5A8-EC9FBA0F56A8}"/>
    <cellStyle name="Normal 2 8 4" xfId="12378" xr:uid="{5B1DFB63-CE76-4A5B-A427-32E40A26EB05}"/>
    <cellStyle name="Normal 2 8 4 2" xfId="14542" xr:uid="{E6D9530F-A8FB-4DF9-AC23-3CF9A9A04676}"/>
    <cellStyle name="Normal 2 8 4 3" xfId="16110" xr:uid="{62678976-08CC-41D7-83CA-72E3952A9ABB}"/>
    <cellStyle name="Normal 2 8 4_Consolidated BS &amp; RGI" xfId="17730" xr:uid="{BF4CDF0B-F943-49B5-B0ED-4189C58014EC}"/>
    <cellStyle name="Normal 2 8_10. M - Group Capital ratio" xfId="6860" xr:uid="{FAA6AACB-D23A-4DD4-9C0A-C5D333CACEDF}"/>
    <cellStyle name="Normal 2 9" xfId="6861" xr:uid="{E49EBF1B-FB1E-46E4-8525-8ADFE5897550}"/>
    <cellStyle name="Normal 2 9 2" xfId="6862" xr:uid="{CDD38B6C-389E-468F-B21E-85B95264ECFB}"/>
    <cellStyle name="Normal 2 9 3" xfId="6863" xr:uid="{606D891C-03F3-462B-88B5-2C62EB5FFF73}"/>
    <cellStyle name="Normal 2 9 4" xfId="6864" xr:uid="{86DFC034-639F-449E-BA6B-8E5FC13AB38D}"/>
    <cellStyle name="Normal 2 9 5" xfId="6865" xr:uid="{56D14B91-E462-46DD-A2F5-A70E67F1F562}"/>
    <cellStyle name="Normal 2 9 6" xfId="12379" xr:uid="{E0FE398A-C861-4513-AA55-2DA56F323B66}"/>
    <cellStyle name="Normal 2 9 6 2" xfId="14543" xr:uid="{3503935A-6A19-4725-828D-D54F3064B548}"/>
    <cellStyle name="Normal 2 9 6 3" xfId="16111" xr:uid="{4B8E233A-235E-4BFA-A070-153F7FECE6E9}"/>
    <cellStyle name="Normal 2 9 6_Consolidated BS &amp; RGI" xfId="17731" xr:uid="{F9973D26-C232-4F7E-923C-59A2135F0938}"/>
    <cellStyle name="Normal 2 9_10. M - Group Capital ratio" xfId="6866" xr:uid="{910FF5AE-0D24-432B-B260-DA6044BC62E2}"/>
    <cellStyle name="Normal 2_03 PR_MCVNB" xfId="6867" xr:uid="{17DBCB73-97D8-477B-A1DA-7931445BEEB5}"/>
    <cellStyle name="Normal 20" xfId="6868" xr:uid="{FE76A425-8672-4067-813C-586505DC21EC}"/>
    <cellStyle name="Normal 20 10" xfId="12237" xr:uid="{3792E30A-1655-4ED4-BC4D-6A8B15996210}"/>
    <cellStyle name="Normal 20 10 2" xfId="14544" xr:uid="{A4E18574-BE58-4916-86E8-D1E6A2D00A6C}"/>
    <cellStyle name="Normal 20 10 3" xfId="15976" xr:uid="{6D3579B1-63C5-476E-91BA-AEE64C796CF4}"/>
    <cellStyle name="Normal 20 10_Consolidated BS &amp; RGI" xfId="17732" xr:uid="{A70BBAC6-9A94-4ACF-AF63-52AB03657648}"/>
    <cellStyle name="Normal 20 2" xfId="6869" xr:uid="{D326C40C-366E-47E4-BDD9-0D5631823810}"/>
    <cellStyle name="Normal 20 2 2" xfId="6870" xr:uid="{C8818C5C-33CC-4D1F-B00B-6252C6BD9F15}"/>
    <cellStyle name="Normal 20 2 3" xfId="6871" xr:uid="{8F735BF3-B0CE-428B-8F73-FF01E7475429}"/>
    <cellStyle name="Normal 20 2 4" xfId="6872" xr:uid="{93BC5661-261D-4D83-8BDC-F8FF9FDD7012}"/>
    <cellStyle name="Normal 20 2_10. M - Group Capital ratio" xfId="6873" xr:uid="{52EC59D3-AE92-4BE9-9B0B-56540B8FD3AD}"/>
    <cellStyle name="Normal 20 3" xfId="6874" xr:uid="{80D2DADD-72A3-428B-A2EC-A1DCCFE3D51C}"/>
    <cellStyle name="Normal 20 3 2" xfId="6875" xr:uid="{5D5606F4-5D94-4331-9933-CD38D0CC4DC5}"/>
    <cellStyle name="Normal 20 3 3" xfId="6876" xr:uid="{8F52F297-DBCE-4098-8693-9A1FDA88A707}"/>
    <cellStyle name="Normal 20 3 4" xfId="6877" xr:uid="{3C69D31C-D582-4EC0-9D24-156431FE7C60}"/>
    <cellStyle name="Normal 20 3_10. M - Group Capital ratio" xfId="6878" xr:uid="{7E1B00BB-32CD-4588-8C53-6F54FEF67ED2}"/>
    <cellStyle name="Normal 20 4" xfId="6879" xr:uid="{834F9CE7-E480-4F7D-89C3-263B34BC12E9}"/>
    <cellStyle name="Normal 20 4 2" xfId="6880" xr:uid="{BD9E8DF3-BBDB-4709-84D4-A75B4C1611AA}"/>
    <cellStyle name="Normal 20 4 3" xfId="6881" xr:uid="{CF8B991E-9779-4182-AEA5-DA1CC55D46DD}"/>
    <cellStyle name="Normal 20 4 4" xfId="6882" xr:uid="{FAA53366-FE47-4C04-911A-07A288519C93}"/>
    <cellStyle name="Normal 20 4_10. M - Group Capital ratio" xfId="6883" xr:uid="{D092EE90-A09B-4F9A-B315-8BE8DE888AE6}"/>
    <cellStyle name="Normal 20 5" xfId="6884" xr:uid="{24B82740-FDD5-4FFA-90C7-F542CF57CF2B}"/>
    <cellStyle name="Normal 20 5 10" xfId="6885" xr:uid="{91624D75-D1E2-4C59-B5AC-8010EB18FCB8}"/>
    <cellStyle name="Normal 20 5 11" xfId="6886" xr:uid="{0153ED93-5A30-4D84-9493-41AF59C26076}"/>
    <cellStyle name="Normal 20 5 11 2" xfId="6887" xr:uid="{8D5D1C3F-1A9E-4B5B-A6DC-D5D797A6389F}"/>
    <cellStyle name="Normal 20 5 11_10. M - Group Capital ratio" xfId="6888" xr:uid="{4626DCDD-2C6C-4694-A293-2230AE32F5C2}"/>
    <cellStyle name="Normal 20 5 12" xfId="6889" xr:uid="{8CF7C1FC-42CA-4BFB-A42F-D82A43DAE322}"/>
    <cellStyle name="Normal 20 5 2" xfId="6890" xr:uid="{B97662C8-2600-4F1E-B42A-093A19B24D3F}"/>
    <cellStyle name="Normal 20 5 2 2" xfId="6891" xr:uid="{171D4916-50DF-407F-8359-6B6DDA4DB6EE}"/>
    <cellStyle name="Normal 20 5 2 3" xfId="6892" xr:uid="{4BECD79F-1070-4FB5-ADAD-358BD59AF904}"/>
    <cellStyle name="Normal 20 5 2_10. M - Group Capital ratio" xfId="6893" xr:uid="{BF12E115-7A64-4E1F-88EE-F7F0C9F44BA0}"/>
    <cellStyle name="Normal 20 5 3" xfId="6894" xr:uid="{590099FD-7DC5-47E5-BB30-40D2BEE7DFF9}"/>
    <cellStyle name="Normal 20 5 3 2" xfId="6895" xr:uid="{F602BF83-E643-4359-8EF0-B306A6E02F71}"/>
    <cellStyle name="Normal 20 5 3_10. M - Group Capital ratio" xfId="6896" xr:uid="{28402175-AA33-4C05-B401-0E9065564F66}"/>
    <cellStyle name="Normal 20 5 4" xfId="6897" xr:uid="{A364E44E-8D64-45C9-AF6F-4E9DCA9690CF}"/>
    <cellStyle name="Normal 20 5 4 2" xfId="6898" xr:uid="{CF7F274A-C273-4543-ACAD-A9E6456A8233}"/>
    <cellStyle name="Normal 20 5 4_10. M - Group Capital ratio" xfId="6899" xr:uid="{1ABDC545-1A9D-40AC-ADF5-B8CD3B228924}"/>
    <cellStyle name="Normal 20 5 5" xfId="6900" xr:uid="{3FFE63DB-1942-4BA0-820A-55599187E32E}"/>
    <cellStyle name="Normal 20 5 5 2" xfId="6901" xr:uid="{1EEAA34F-D589-426F-83DB-2F719D5A9350}"/>
    <cellStyle name="Normal 20 5 5_10. M - Group Capital ratio" xfId="6902" xr:uid="{CC246EA8-0E2C-408D-A6A8-3B6C13C059CE}"/>
    <cellStyle name="Normal 20 5 6" xfId="6903" xr:uid="{6A7AD9A9-821B-4689-A11E-CBD02517B6B0}"/>
    <cellStyle name="Normal 20 5 6 2" xfId="6904" xr:uid="{60503BF0-E352-4B07-9228-EB211378FECA}"/>
    <cellStyle name="Normal 20 5 6_10. M - Group Capital ratio" xfId="6905" xr:uid="{0E8E90F3-92F8-4A99-BB7D-C2F779172ADA}"/>
    <cellStyle name="Normal 20 5 7" xfId="6906" xr:uid="{F98CA3E5-966A-405C-A80E-6FC1BA586531}"/>
    <cellStyle name="Normal 20 5 7 2" xfId="6907" xr:uid="{D8E6958D-EF52-4926-9768-D833EC376CEA}"/>
    <cellStyle name="Normal 20 5 7_10. M - Group Capital ratio" xfId="6908" xr:uid="{02C5B44D-29B6-4A85-98EB-3E1FE318F1D0}"/>
    <cellStyle name="Normal 20 5 8" xfId="6909" xr:uid="{AE47A19A-2FF3-44A3-9F09-9782707064B9}"/>
    <cellStyle name="Normal 20 5 8 2" xfId="6910" xr:uid="{9F89B6AC-C463-4BC9-9185-A7930553861D}"/>
    <cellStyle name="Normal 20 5 8 2 2" xfId="6911" xr:uid="{E6CB33BF-26B8-4A65-96A6-B1EF096C2F0E}"/>
    <cellStyle name="Normal 20 5 8 2_10. M - Group Capital ratio" xfId="6912" xr:uid="{0AC32FC4-E85B-4934-8CC5-6A9D1FB166E9}"/>
    <cellStyle name="Normal 20 5 8 3" xfId="6913" xr:uid="{F2CE3090-D4C4-41EA-BF7E-2A5A3BDF2C8C}"/>
    <cellStyle name="Normal 20 5 8_10. M - Group Capital ratio" xfId="6914" xr:uid="{4B5A957C-7411-46DB-8CCA-3A77B5B919B2}"/>
    <cellStyle name="Normal 20 5 9" xfId="6915" xr:uid="{615D748E-2C41-4D2A-AEAB-A66697B89E56}"/>
    <cellStyle name="Normal 20 5 9 2" xfId="6916" xr:uid="{046EDA14-2D76-415C-B386-7C31CD8E3AD5}"/>
    <cellStyle name="Normal 20 5 9_10. M - Group Capital ratio" xfId="6917" xr:uid="{B0D71216-78BE-42B4-8E70-2A2427E857CA}"/>
    <cellStyle name="Normal 20 5_10. M - Group Capital ratio" xfId="6918" xr:uid="{05C677AA-9CE5-4EF3-9008-D12C8A4AAB38}"/>
    <cellStyle name="Normal 20 6" xfId="6919" xr:uid="{06EFD0C8-C218-4288-9A52-2B0F11AE5516}"/>
    <cellStyle name="Normal 20 6 2" xfId="6920" xr:uid="{AD60BB9F-6610-4CA5-A5F8-F9235C192960}"/>
    <cellStyle name="Normal 20 6 3" xfId="6921" xr:uid="{B2EA0D0A-5308-40B0-9319-8356AA24D288}"/>
    <cellStyle name="Normal 20 6_10. M - Group Capital ratio" xfId="6922" xr:uid="{905B29FA-E9C6-4C6B-AD9C-4F1A53340098}"/>
    <cellStyle name="Normal 20 7" xfId="6923" xr:uid="{619651C5-38BA-4A5F-9EB1-899F6C42F9C4}"/>
    <cellStyle name="Normal 20 8" xfId="6924" xr:uid="{8B1EDFC6-E4A5-4B5E-B63A-6CD4670FC236}"/>
    <cellStyle name="Normal 20 8 2" xfId="6925" xr:uid="{E8C7D05F-33D6-4EC7-B6F4-1DBC4F3F06FB}"/>
    <cellStyle name="Normal 20 8_10. M - Group Capital ratio" xfId="6926" xr:uid="{54DFC1E0-4DAB-427C-976E-DF0DAA94365F}"/>
    <cellStyle name="Normal 20 9" xfId="6927" xr:uid="{80EF29AB-5DDE-4F43-AC7A-6D11CD54B3B8}"/>
    <cellStyle name="Normal 20 9 2" xfId="6928" xr:uid="{44CF66AD-7A17-420C-B9C7-7511D27B8AE1}"/>
    <cellStyle name="Normal 20 9_10. M - Group Capital ratio" xfId="6929" xr:uid="{106861F9-CC73-46E2-BB9D-DCC549C6F7DF}"/>
    <cellStyle name="Normal 20_10. M - Capitalization" xfId="6930" xr:uid="{77226563-78D9-48D6-85A3-00E2305AD04D}"/>
    <cellStyle name="Normal 21" xfId="6931" xr:uid="{656070ED-9688-4C77-82E8-349000A2C194}"/>
    <cellStyle name="Normal 21 10" xfId="12238" xr:uid="{678EA42D-2FBF-40BF-B189-B057F4AA2824}"/>
    <cellStyle name="Normal 21 10 2" xfId="14545" xr:uid="{CE43C0F3-27DA-47C3-88FB-14234ABBE312}"/>
    <cellStyle name="Normal 21 10 3" xfId="15977" xr:uid="{818C13E1-9BFF-4C2B-A4DE-A83F42B660C2}"/>
    <cellStyle name="Normal 21 10_Consolidated BS &amp; RGI" xfId="17733" xr:uid="{F830F2DB-39AD-4405-8623-53670A4B23B0}"/>
    <cellStyle name="Normal 21 2" xfId="6932" xr:uid="{FE1C1FE1-7BBC-4882-8AD6-677210E1E714}"/>
    <cellStyle name="Normal 21 2 2" xfId="6933" xr:uid="{2C74F6C8-3E6C-487F-9549-0FA04BC75C0B}"/>
    <cellStyle name="Normal 21 2 3" xfId="6934" xr:uid="{C821458C-A61A-4C24-A690-7C2CF4FAAE64}"/>
    <cellStyle name="Normal 21 2 4" xfId="6935" xr:uid="{7EDE6BF5-31DB-4B13-AC8C-BCC21D517E80}"/>
    <cellStyle name="Normal 21 2_10. M - Group Capital ratio" xfId="6936" xr:uid="{B29CC53E-AC61-40B0-89D7-DDA9F569CED7}"/>
    <cellStyle name="Normal 21 3" xfId="6937" xr:uid="{81B77C5D-C751-45EC-8D17-F2199D59EB28}"/>
    <cellStyle name="Normal 21 3 2" xfId="6938" xr:uid="{8C7E4BB9-7289-4E23-8100-32F039770FE7}"/>
    <cellStyle name="Normal 21 3 3" xfId="6939" xr:uid="{E18DAD12-B76A-4023-8716-8DEC2ABC6A02}"/>
    <cellStyle name="Normal 21 3 4" xfId="6940" xr:uid="{34686DDA-0EB2-46D0-A31E-B17FCA172759}"/>
    <cellStyle name="Normal 21 3_10. M - Group Capital ratio" xfId="6941" xr:uid="{25888195-C747-4699-BE69-96A93ACD77C9}"/>
    <cellStyle name="Normal 21 4" xfId="6942" xr:uid="{C59228B8-32C2-4B44-8DE1-DC33C12D39D8}"/>
    <cellStyle name="Normal 21 4 2" xfId="6943" xr:uid="{3A75521E-3188-4195-B579-9A74832F2C20}"/>
    <cellStyle name="Normal 21 4 3" xfId="6944" xr:uid="{08F7CD2B-9695-4909-A389-ABFF9E622BB8}"/>
    <cellStyle name="Normal 21 4 4" xfId="6945" xr:uid="{FF46FD71-E5F2-4BD0-ACEF-F0433575E9C9}"/>
    <cellStyle name="Normal 21 4_10. M - Group Capital ratio" xfId="6946" xr:uid="{5DB75B89-6A8F-43D8-B3C3-99820E94B1FD}"/>
    <cellStyle name="Normal 21 5" xfId="6947" xr:uid="{AE37AEC3-FA2C-4EC5-831D-F7820ED09206}"/>
    <cellStyle name="Normal 21 5 10" xfId="6948" xr:uid="{53116182-CF5B-48ED-BB0F-D87293227092}"/>
    <cellStyle name="Normal 21 5 11" xfId="6949" xr:uid="{65249D1A-AFE9-4D02-8C67-DC810F0FE576}"/>
    <cellStyle name="Normal 21 5 11 2" xfId="6950" xr:uid="{3103E7BA-1A77-435D-844C-53AD66F304D3}"/>
    <cellStyle name="Normal 21 5 11_10. M - Group Capital ratio" xfId="6951" xr:uid="{B44257D3-ED30-4BD5-A794-6CF80AD424A0}"/>
    <cellStyle name="Normal 21 5 12" xfId="6952" xr:uid="{442C72B0-9269-4D3F-9635-0FCCAFF5D1AC}"/>
    <cellStyle name="Normal 21 5 2" xfId="6953" xr:uid="{6682380A-15AC-4FF0-B25F-97C949975F60}"/>
    <cellStyle name="Normal 21 5 2 2" xfId="6954" xr:uid="{E17B8E08-B4D1-4232-8722-150811A65064}"/>
    <cellStyle name="Normal 21 5 2 3" xfId="6955" xr:uid="{9A12D65F-E550-433D-96DF-7F6B1964CB25}"/>
    <cellStyle name="Normal 21 5 2_10. M - Group Capital ratio" xfId="6956" xr:uid="{2365B17E-1F82-460D-82E9-6C68F0AFF20C}"/>
    <cellStyle name="Normal 21 5 3" xfId="6957" xr:uid="{2E2B461E-F6AF-4A25-81AD-8E0F28BF579F}"/>
    <cellStyle name="Normal 21 5 3 2" xfId="6958" xr:uid="{158314D3-269F-4D57-A52F-D28597EB7B4A}"/>
    <cellStyle name="Normal 21 5 3_10. M - Group Capital ratio" xfId="6959" xr:uid="{F955D1D4-B75F-48B9-BFDB-2E9CC9B59F4F}"/>
    <cellStyle name="Normal 21 5 4" xfId="6960" xr:uid="{3FC46807-5CAF-4FDC-9F0F-FD55D1B2A32F}"/>
    <cellStyle name="Normal 21 5 4 2" xfId="6961" xr:uid="{56E53350-2371-4FDA-BA9B-121D3597CE67}"/>
    <cellStyle name="Normal 21 5 4_10. M - Group Capital ratio" xfId="6962" xr:uid="{0A5F9C77-FE3C-48AC-AFBC-971FBFFB2E5F}"/>
    <cellStyle name="Normal 21 5 5" xfId="6963" xr:uid="{84C8AE50-3A4B-49D2-A772-036E6077B5EE}"/>
    <cellStyle name="Normal 21 5 5 2" xfId="6964" xr:uid="{1907F852-1937-445B-A001-6E5E879D23E4}"/>
    <cellStyle name="Normal 21 5 5_10. M - Group Capital ratio" xfId="6965" xr:uid="{065D298A-EC06-4D86-B9F5-D10D6C2B97D7}"/>
    <cellStyle name="Normal 21 5 6" xfId="6966" xr:uid="{7A4F2894-AE65-4006-9337-20A8741AE1A0}"/>
    <cellStyle name="Normal 21 5 6 2" xfId="6967" xr:uid="{EC33D8DA-E76A-4AC5-B834-7F11E3B41208}"/>
    <cellStyle name="Normal 21 5 6_10. M - Group Capital ratio" xfId="6968" xr:uid="{CD2F50CA-BE9C-49C4-9102-B5BFE1D5AA72}"/>
    <cellStyle name="Normal 21 5 7" xfId="6969" xr:uid="{9526F60F-28BE-4AEA-AD29-6120791C24D0}"/>
    <cellStyle name="Normal 21 5 7 2" xfId="6970" xr:uid="{F81314CA-560D-4D05-9000-30F23D66AE3D}"/>
    <cellStyle name="Normal 21 5 7_10. M - Group Capital ratio" xfId="6971" xr:uid="{35F3D795-B2AA-4942-BD37-BA8EE38F7F66}"/>
    <cellStyle name="Normal 21 5 8" xfId="6972" xr:uid="{B265A2E9-FFDF-4D93-A834-53C43E0F64C1}"/>
    <cellStyle name="Normal 21 5 8 2" xfId="6973" xr:uid="{B727A01C-A43D-40AE-82E1-50131A2648D0}"/>
    <cellStyle name="Normal 21 5 8 2 2" xfId="6974" xr:uid="{537E4216-6923-4541-A72F-81551E5A9912}"/>
    <cellStyle name="Normal 21 5 8 2_10. M - Group Capital ratio" xfId="6975" xr:uid="{40D00058-8441-479C-B5A9-E3C9D8BD5939}"/>
    <cellStyle name="Normal 21 5 8 3" xfId="6976" xr:uid="{CE4AD2B7-E9A2-493E-A9F1-4029898CD608}"/>
    <cellStyle name="Normal 21 5 8_10. M - Group Capital ratio" xfId="6977" xr:uid="{04F295FB-3E2D-4B34-90FA-0F85A5F24AD1}"/>
    <cellStyle name="Normal 21 5 9" xfId="6978" xr:uid="{36561BCD-641D-4CA1-A96D-B3FCF05554AD}"/>
    <cellStyle name="Normal 21 5 9 2" xfId="6979" xr:uid="{31FE043B-7AC4-4A53-8D56-7CDC9BF6A90E}"/>
    <cellStyle name="Normal 21 5 9_10. M - Group Capital ratio" xfId="6980" xr:uid="{B54590F6-AC36-4726-85BA-F1BEC1827A62}"/>
    <cellStyle name="Normal 21 5_10. M - Group Capital ratio" xfId="6981" xr:uid="{2B73648F-ABBE-4021-85FC-3B428EE44F6C}"/>
    <cellStyle name="Normal 21 6" xfId="6982" xr:uid="{FB7C9DCF-BF6C-4063-85DB-DDAF0EC540AA}"/>
    <cellStyle name="Normal 21 6 2" xfId="6983" xr:uid="{E4F0DE83-EF23-410D-9EA7-E11CF7820740}"/>
    <cellStyle name="Normal 21 6 3" xfId="6984" xr:uid="{F086C362-82FB-40A6-9970-87CD0A29DE64}"/>
    <cellStyle name="Normal 21 6_10. M - Group Capital ratio" xfId="6985" xr:uid="{CD40F618-7040-4B05-90FE-5E28CB87E5D6}"/>
    <cellStyle name="Normal 21 7" xfId="6986" xr:uid="{9A7A8587-16E6-48EA-9A29-99C772D4D3F1}"/>
    <cellStyle name="Normal 21 8" xfId="6987" xr:uid="{818C3861-9693-45F5-BB2B-120405548138}"/>
    <cellStyle name="Normal 21 8 2" xfId="6988" xr:uid="{C3F37FC6-B39B-48F1-8934-B61BEE73129F}"/>
    <cellStyle name="Normal 21 8_10. M - Group Capital ratio" xfId="6989" xr:uid="{A4213FA4-31B7-422B-B44F-A42B2EE62762}"/>
    <cellStyle name="Normal 21 9" xfId="6990" xr:uid="{956C6F0D-8E03-4342-A7F1-73A5ED3FF1D8}"/>
    <cellStyle name="Normal 21 9 2" xfId="6991" xr:uid="{0351EF6C-21B7-46C5-B87E-B59E9C84D676}"/>
    <cellStyle name="Normal 21 9_10. M - Group Capital ratio" xfId="6992" xr:uid="{CF20AB71-E7BF-4A1E-AF01-37C2FB0AF183}"/>
    <cellStyle name="Normal 21_10. M - Capitalization" xfId="6993" xr:uid="{3FE8C615-73D2-4251-98E1-43259D4E91B7}"/>
    <cellStyle name="Normal 22" xfId="6994" xr:uid="{E50C47CA-C237-4C23-9F0C-0A29D5E729A6}"/>
    <cellStyle name="Normal 22 10" xfId="12610" xr:uid="{38365F66-2DA3-4B25-9EBD-0BC2F18C1212}"/>
    <cellStyle name="Normal 22 10 2" xfId="14546" xr:uid="{F33EC4C5-B471-4CA8-B67A-826A0F83B87A}"/>
    <cellStyle name="Normal 22 10 3" xfId="16340" xr:uid="{AF4C8CAE-DA4E-4139-9C78-026C44F4A135}"/>
    <cellStyle name="Normal 22 10_Consolidated BS &amp; RGI" xfId="17734" xr:uid="{7A41409D-33F8-4F85-93BC-92D47F17F981}"/>
    <cellStyle name="Normal 22 2" xfId="6995" xr:uid="{83AE852D-AAFE-4A7F-BABF-8F53CE705572}"/>
    <cellStyle name="Normal 22 3" xfId="6996" xr:uid="{B0F6049F-391B-4A81-A83D-1C3A980991FD}"/>
    <cellStyle name="Normal 22 3 2" xfId="6997" xr:uid="{AF6045F7-ACB0-401C-AE9D-30999ED11BF4}"/>
    <cellStyle name="Normal 22 3 2 2" xfId="6998" xr:uid="{4D594B5D-2C94-4391-A34D-D6C60B87114B}"/>
    <cellStyle name="Normal 22 3 2 3" xfId="6999" xr:uid="{CBC1C265-72CD-41CD-8791-1C824AF8A1CA}"/>
    <cellStyle name="Normal 22 3 2 3 2" xfId="7000" xr:uid="{FD950837-E644-405B-9130-D1B2D481F322}"/>
    <cellStyle name="Normal 22 3 2 3_2019 Addressable Expenses" xfId="18802" xr:uid="{1259BB15-A941-48AC-B5FD-AC99AADAB1A3}"/>
    <cellStyle name="Normal 22 3 2 4" xfId="7001" xr:uid="{0120FD78-C169-40B5-B946-9274794D86B6}"/>
    <cellStyle name="Normal 22 3 2 4 2" xfId="7002" xr:uid="{C2B7D216-CC0C-4859-9C87-2ECFC03AA9E8}"/>
    <cellStyle name="Normal 22 3 2 4_2019 Addressable Expenses" xfId="18803" xr:uid="{5ABA9D94-D6A4-4628-AA1A-7C3ABB5FA33D}"/>
    <cellStyle name="Normal 22 3 2 5" xfId="7003" xr:uid="{1051CB45-D3BC-4130-9490-6D5FD168D2E9}"/>
    <cellStyle name="Normal 22 3 2 5 2" xfId="7004" xr:uid="{562B7E85-AEF1-44E5-A67A-B8978828D687}"/>
    <cellStyle name="Normal 22 3 2 5 2 2" xfId="7005" xr:uid="{92F1505A-7FEF-4881-8B75-E765EDA2AA3F}"/>
    <cellStyle name="Normal 22 3 2 5 2 3" xfId="7006" xr:uid="{1A08FE1E-D229-4856-9AD1-A3DA18805F06}"/>
    <cellStyle name="Normal 22 3 2 5 2 4" xfId="7007" xr:uid="{B743311F-65D3-430D-BED6-CD5AA67669B1}"/>
    <cellStyle name="Normal 22 3 2 5 2 4 2" xfId="7008" xr:uid="{9B7BB259-790F-4D4D-BC57-C026012ECD41}"/>
    <cellStyle name="Normal 22 3 2 5 2 4 2 2" xfId="7009" xr:uid="{6895A94C-5EE4-46DA-AF9F-46B29BE8E603}"/>
    <cellStyle name="Normal 22 3 2 5 2 4 2 3" xfId="7010" xr:uid="{9C333BDE-36ED-48D6-ABEF-84C18CCC1972}"/>
    <cellStyle name="Normal 22 3 2 5 2 4 2_2019 Addressable Expenses" xfId="18804" xr:uid="{0B08D72A-0ED0-4FB9-AF55-AC8A4BD5B1BD}"/>
    <cellStyle name="Normal 22 3 2 5 2 4 3" xfId="7011" xr:uid="{082FCDD4-A6C4-4A4F-8443-19F88296B625}"/>
    <cellStyle name="Normal 22 3 2 5 2 4 4" xfId="7012" xr:uid="{27852DE8-25F4-4F73-8489-85246C404C91}"/>
    <cellStyle name="Normal 22 3 2 5 2 4 4 2" xfId="7013" xr:uid="{224CE181-207C-45F1-B5DC-24F7735218C7}"/>
    <cellStyle name="Normal 22 3 2 5 2 4 4_2019 Addressable Expenses" xfId="18805" xr:uid="{CD8D0B18-1BF9-40A3-9940-CF55CC93DCF6}"/>
    <cellStyle name="Normal 22 3 2 5 2 4_2019 Addressable Expenses" xfId="18806" xr:uid="{9085AB1F-6D41-4B15-B861-7C675C9CDBF9}"/>
    <cellStyle name="Normal 22 3 2 5 2_2019 Addressable Expenses" xfId="18807" xr:uid="{5978750B-C035-49CE-9220-5F64301CC905}"/>
    <cellStyle name="Normal 22 3 2 5 3" xfId="7014" xr:uid="{C80ED54D-0609-4EAF-B650-785F9A6FB219}"/>
    <cellStyle name="Normal 22 3 2 5_2019 Addressable Expenses" xfId="18808" xr:uid="{6002B68E-4DC4-4210-A67F-F0FF083594DD}"/>
    <cellStyle name="Normal 22 3 2 6" xfId="7015" xr:uid="{97CF5E95-4137-430C-8B21-53364BEDC306}"/>
    <cellStyle name="Normal 22 3 2 6 2" xfId="7016" xr:uid="{527F1B18-80C1-464D-A837-50CFE960C00F}"/>
    <cellStyle name="Normal 22 3 2 6 3" xfId="7017" xr:uid="{EBFCE78D-A379-4C32-815E-44E4A3689C7E}"/>
    <cellStyle name="Normal 22 3 2 6 4" xfId="7018" xr:uid="{2D60A2A2-301A-444D-A7EE-3F12FA942CB4}"/>
    <cellStyle name="Normal 22 3 2 6 4 2" xfId="7019" xr:uid="{65629B6C-24BA-446B-B129-F2BE3A526C7F}"/>
    <cellStyle name="Normal 22 3 2 6 4 2 2" xfId="7020" xr:uid="{B9BC7F22-20F7-415F-B963-A52BBA023F23}"/>
    <cellStyle name="Normal 22 3 2 6 4 2 3" xfId="7021" xr:uid="{567FF036-EFFA-4CD6-BAC9-25FE97D28423}"/>
    <cellStyle name="Normal 22 3 2 6 4 2_2019 Addressable Expenses" xfId="18809" xr:uid="{0A7BE7B2-90B3-4E1F-9434-41D13D737912}"/>
    <cellStyle name="Normal 22 3 2 6 4 3" xfId="7022" xr:uid="{4DCA757F-DBD4-483B-A2B3-A18F27984DED}"/>
    <cellStyle name="Normal 22 3 2 6 4 4" xfId="7023" xr:uid="{1D15CFB4-E7E0-43DD-808B-67D8A90AB8E8}"/>
    <cellStyle name="Normal 22 3 2 6 4 4 2" xfId="7024" xr:uid="{F7BD0E8E-EE73-451B-8F8B-EE125FC6C967}"/>
    <cellStyle name="Normal 22 3 2 6 4 4_2019 Addressable Expenses" xfId="18810" xr:uid="{E6201DE1-CF06-42EB-80DF-2EC966A95FC4}"/>
    <cellStyle name="Normal 22 3 2 6 4_2019 Addressable Expenses" xfId="18811" xr:uid="{DC331A69-0F50-4283-B865-39427CF2508C}"/>
    <cellStyle name="Normal 22 3 2 6_2019 Addressable Expenses" xfId="18812" xr:uid="{AEB603BC-79E9-4868-8362-247FA0DCFB2D}"/>
    <cellStyle name="Normal 22 3 2_2019 Addressable Expenses" xfId="18813" xr:uid="{97E73C48-497E-4D60-8482-6BE387A35C7A}"/>
    <cellStyle name="Normal 22 3 3" xfId="7025" xr:uid="{07824A16-65BF-4408-B842-D492C8270AF6}"/>
    <cellStyle name="Normal 22 3 4" xfId="7026" xr:uid="{CB011F16-A5C7-4A49-BAD6-BC3886174E78}"/>
    <cellStyle name="Normal 22 3 4 2" xfId="7027" xr:uid="{3BD73D96-1781-490C-BCFF-F48212A80B67}"/>
    <cellStyle name="Normal 22 3 4_2019 Addressable Expenses" xfId="18814" xr:uid="{19443ED0-84A8-4D69-A66A-F7DBBA775599}"/>
    <cellStyle name="Normal 22 3 5" xfId="7028" xr:uid="{756A013F-D634-4B19-A266-076AC9D50257}"/>
    <cellStyle name="Normal 22 3 5 2" xfId="7029" xr:uid="{A96F4668-B53F-472A-994F-4AF29E31CE07}"/>
    <cellStyle name="Normal 22 3 5 3" xfId="7030" xr:uid="{B2BAF4D3-4DC1-43B4-8C3F-97B2D9C15E52}"/>
    <cellStyle name="Normal 22 3 5_2019 Addressable Expenses" xfId="18815" xr:uid="{6483C055-E373-49CE-A230-6E967FBBB1DC}"/>
    <cellStyle name="Normal 22 3 6" xfId="7031" xr:uid="{60484ED5-A58A-4505-B783-A0310CF64375}"/>
    <cellStyle name="Normal 22 3 6 2" xfId="7032" xr:uid="{F3782C0E-0572-4C69-BDAB-8A7C5DDD7253}"/>
    <cellStyle name="Normal 22 3 6 2 2" xfId="7033" xr:uid="{984D0C58-06E9-4F98-81C0-0BD786A492DF}"/>
    <cellStyle name="Normal 22 3 6 2 3" xfId="7034" xr:uid="{D6819423-F265-4820-A21D-519651974237}"/>
    <cellStyle name="Normal 22 3 6 2 4" xfId="7035" xr:uid="{3E343018-5C80-4222-A966-3B1951441DF2}"/>
    <cellStyle name="Normal 22 3 6 2 4 2" xfId="7036" xr:uid="{FB08D251-3E5A-447D-918E-1E0FB5EC2956}"/>
    <cellStyle name="Normal 22 3 6 2 4 2 2" xfId="7037" xr:uid="{9DBD3AC0-FBEA-49E0-B45B-6EDCFF1A55BA}"/>
    <cellStyle name="Normal 22 3 6 2 4 2 3" xfId="7038" xr:uid="{1E768875-1E0E-40D4-AFC3-454F3D6BDD52}"/>
    <cellStyle name="Normal 22 3 6 2 4 2_2019 Addressable Expenses" xfId="18816" xr:uid="{27253570-612D-4396-9869-F4190FB71C6A}"/>
    <cellStyle name="Normal 22 3 6 2 4 3" xfId="7039" xr:uid="{C599FCBD-D2F7-4314-AAFB-88822054C74A}"/>
    <cellStyle name="Normal 22 3 6 2 4 4" xfId="7040" xr:uid="{D26EBDAC-7192-49FF-99CD-25DB96BFE3B4}"/>
    <cellStyle name="Normal 22 3 6 2 4 4 2" xfId="7041" xr:uid="{C32FEE62-EBF3-4970-A067-0C767EB522A4}"/>
    <cellStyle name="Normal 22 3 6 2 4 4_2019 Addressable Expenses" xfId="18817" xr:uid="{9226BE51-5166-44F3-AA52-024E48783ADA}"/>
    <cellStyle name="Normal 22 3 6 2 4_2019 Addressable Expenses" xfId="18818" xr:uid="{C0C6F721-2A3C-4357-BAFA-6145580CF46F}"/>
    <cellStyle name="Normal 22 3 6 2_2019 Addressable Expenses" xfId="18819" xr:uid="{A73A1C3A-5764-41CA-8222-0EFF655CCAF9}"/>
    <cellStyle name="Normal 22 3 6 3" xfId="7042" xr:uid="{F6AB0178-00AD-4007-8CFB-3A39D9F1A26E}"/>
    <cellStyle name="Normal 22 3 6_2019 Addressable Expenses" xfId="18820" xr:uid="{42056D7D-7DAF-41D3-B27A-A6255C079967}"/>
    <cellStyle name="Normal 22 3 7" xfId="7043" xr:uid="{64166470-E996-4D40-92B6-D9C111E4C3B7}"/>
    <cellStyle name="Normal 22 3 7 2" xfId="7044" xr:uid="{62DF7B68-462F-4020-8F84-48813A3C0DCA}"/>
    <cellStyle name="Normal 22 3 7 3" xfId="7045" xr:uid="{D6161C5F-90B1-4617-8702-FD1ADEADD0BE}"/>
    <cellStyle name="Normal 22 3 7 4" xfId="7046" xr:uid="{E34A2ED1-74E5-4B4D-B973-85B0EA0B5350}"/>
    <cellStyle name="Normal 22 3 7 4 2" xfId="7047" xr:uid="{C91342C8-A5B9-48D3-A8DF-7DA07DCA270B}"/>
    <cellStyle name="Normal 22 3 7 4 2 2" xfId="7048" xr:uid="{846734FE-F341-4CDE-AEA6-9C592465AE2F}"/>
    <cellStyle name="Normal 22 3 7 4 2 3" xfId="7049" xr:uid="{07EEFE0E-03B5-498F-AFED-6DDE9D792BDF}"/>
    <cellStyle name="Normal 22 3 7 4 2_2019 Addressable Expenses" xfId="18821" xr:uid="{2404E199-0F0F-4B58-A543-22C7429101FD}"/>
    <cellStyle name="Normal 22 3 7 4 3" xfId="7050" xr:uid="{9A0208C3-CBCC-422F-9E6F-B5307525F9F7}"/>
    <cellStyle name="Normal 22 3 7 4 4" xfId="7051" xr:uid="{33446919-DAD2-4677-A84E-A0C86E572B8D}"/>
    <cellStyle name="Normal 22 3 7 4 4 2" xfId="7052" xr:uid="{DDFE3778-0134-40B5-BF3B-83E8A343EA43}"/>
    <cellStyle name="Normal 22 3 7 4 4_2019 Addressable Expenses" xfId="18822" xr:uid="{E08E2198-8AE2-41B1-A00B-08B3787F7FD3}"/>
    <cellStyle name="Normal 22 3 7 4_2019 Addressable Expenses" xfId="18823" xr:uid="{115DD245-9739-4B94-96C3-B091054CB3B5}"/>
    <cellStyle name="Normal 22 3 7_2019 Addressable Expenses" xfId="18824" xr:uid="{73258646-4FEB-4E0F-A859-AAC8FF0352FE}"/>
    <cellStyle name="Normal 22 3_2019 Addressable Expenses" xfId="18825" xr:uid="{7BE1199D-C1FC-445E-A2B4-692C76BDB3FC}"/>
    <cellStyle name="Normal 22 4" xfId="7053" xr:uid="{D5D8B94F-3587-4CE3-9276-FD92BA4DCFB6}"/>
    <cellStyle name="Normal 22 5" xfId="7054" xr:uid="{78576296-E6EC-45F6-B548-5D86EE0F54F8}"/>
    <cellStyle name="Normal 22 5 2" xfId="7055" xr:uid="{E385F42B-FE80-44A0-B6BA-8506F3013B2E}"/>
    <cellStyle name="Normal 22 5 3" xfId="7056" xr:uid="{E93A4088-EB0D-4D42-A310-6AD2A64695E1}"/>
    <cellStyle name="Normal 22 5_2019 Addressable Expenses" xfId="18826" xr:uid="{22255202-65A0-4CF6-B354-A14CACB61F56}"/>
    <cellStyle name="Normal 22 6" xfId="12164" xr:uid="{75A84111-9081-414A-9D51-27D163F29707}"/>
    <cellStyle name="Normal 22 6 2" xfId="14547" xr:uid="{AC436F22-88D1-437D-B607-57B25ADE5F25}"/>
    <cellStyle name="Normal 22 6 3" xfId="15903" xr:uid="{69EA6984-310F-4EA3-90D9-9C3F0DAFE9E2}"/>
    <cellStyle name="Normal 22 6_Consolidated BS &amp; RGI" xfId="17735" xr:uid="{AB6DAE06-E62D-43D3-92CE-F30F6575F1A4}"/>
    <cellStyle name="Normal 22 7" xfId="13152" xr:uid="{E00E629D-D78E-4B86-9383-3EF72E28AF68}"/>
    <cellStyle name="Normal 22 7 2" xfId="14548" xr:uid="{4BB2BC67-F60D-4B39-919C-7AF0388B0DD2}"/>
    <cellStyle name="Normal 22 7 3" xfId="16877" xr:uid="{5725EDC0-2A3E-45C3-8BF4-A465FE259B3C}"/>
    <cellStyle name="Normal 22 7_Consolidated BS &amp; RGI" xfId="17736" xr:uid="{0983E8EF-1EB5-4412-8978-A9E25EEF2653}"/>
    <cellStyle name="Normal 22 8" xfId="13259" xr:uid="{6967CDE0-70EF-4FA5-A5EC-7A4601E3E6EB}"/>
    <cellStyle name="Normal 22 8 2" xfId="14549" xr:uid="{AA55AB5A-341E-4518-B9F2-133EB24CF9BE}"/>
    <cellStyle name="Normal 22 8 3" xfId="16984" xr:uid="{A1EB4723-9D0A-4B79-AA70-7FBFA95BB800}"/>
    <cellStyle name="Normal 22 8_Consolidated BS &amp; RGI" xfId="17737" xr:uid="{DBA49EE2-3382-401C-AAD6-846D63F2BBFC}"/>
    <cellStyle name="Normal 22 9" xfId="13056" xr:uid="{E93C4897-430E-4E51-B1C7-A5D193DB2D4F}"/>
    <cellStyle name="Normal 22 9 2" xfId="14550" xr:uid="{1A3E37D2-3EEE-42E9-9234-BBFDC42E8BF0}"/>
    <cellStyle name="Normal 22 9 3" xfId="16781" xr:uid="{08869FD6-9699-4262-9FD9-81F73E2B603B}"/>
    <cellStyle name="Normal 22 9_Consolidated BS &amp; RGI" xfId="17738" xr:uid="{389B1380-E510-4291-B6A3-68310D8A475B}"/>
    <cellStyle name="Normal 22_10. M - Group Capital ratio" xfId="7057" xr:uid="{831116DC-5B2F-4974-ABA6-1A0D70D54935}"/>
    <cellStyle name="Normal 23" xfId="7058" xr:uid="{F9108584-0FD9-45ED-BC9F-2947A9697AFA}"/>
    <cellStyle name="Normal 23 10" xfId="12631" xr:uid="{5B051940-A015-4B54-B0E8-A6037E659ABD}"/>
    <cellStyle name="Normal 23 10 2" xfId="14551" xr:uid="{EC9CCB86-8A2A-47C0-93F4-D6DF7C9AB296}"/>
    <cellStyle name="Normal 23 10 3" xfId="16361" xr:uid="{1F4F5D38-5885-4588-BA4D-E7ECFB711416}"/>
    <cellStyle name="Normal 23 10_Consolidated BS &amp; RGI" xfId="17739" xr:uid="{8AC91340-BF71-483B-8F6B-AA0A6E9666F9}"/>
    <cellStyle name="Normal 23 2" xfId="7059" xr:uid="{3071E9C2-25B3-4626-83B5-9D9942D7420F}"/>
    <cellStyle name="Normal 23 2 2" xfId="7060" xr:uid="{6FB1CC83-9390-4227-8554-30719AA7C6CE}"/>
    <cellStyle name="Normal 23 2_10. M - Group Capital ratio" xfId="7061" xr:uid="{DBC1E168-9814-4BDB-95EB-F8874B34117C}"/>
    <cellStyle name="Normal 23 3" xfId="7062" xr:uid="{DE454237-1542-47E5-9FCD-B7E6BC14C503}"/>
    <cellStyle name="Normal 23 3 2" xfId="7063" xr:uid="{592332E1-5348-4A9C-8464-33FDBD1E80F5}"/>
    <cellStyle name="Normal 23 3 2 2" xfId="7064" xr:uid="{2ABC473D-FD93-464F-9ADC-A9CDC5B3DC22}"/>
    <cellStyle name="Normal 23 3 2 3" xfId="7065" xr:uid="{914C4721-743F-45FF-A91B-2711AB076666}"/>
    <cellStyle name="Normal 23 3 2 3 2" xfId="7066" xr:uid="{48EC793D-CC8A-49A8-A8D6-09FB68EA7EEB}"/>
    <cellStyle name="Normal 23 3 2 3_10. M - Group Capital ratio" xfId="7067" xr:uid="{BEED0C5C-34B2-47FB-AC75-98EF9D025FA6}"/>
    <cellStyle name="Normal 23 3 2 4" xfId="7068" xr:uid="{4ABD8989-C11C-4E41-A712-577F223F3F57}"/>
    <cellStyle name="Normal 23 3 2 4 2" xfId="7069" xr:uid="{4FA50510-83B4-4E54-A914-37EF6BD7C646}"/>
    <cellStyle name="Normal 23 3 2 4_10. M - Group Capital ratio" xfId="7070" xr:uid="{64CD8124-BCED-4372-98DB-3A1B354D588D}"/>
    <cellStyle name="Normal 23 3 2 5" xfId="7071" xr:uid="{E0278A94-79A9-4E4F-950B-1ADD024457B2}"/>
    <cellStyle name="Normal 23 3 2 5 2" xfId="7072" xr:uid="{A44845B7-63BF-476F-A757-2B99EFE2B8EA}"/>
    <cellStyle name="Normal 23 3 2 5 2 2" xfId="7073" xr:uid="{D6A77856-3990-44BA-8D1F-019F0BCF531F}"/>
    <cellStyle name="Normal 23 3 2 5 2 3" xfId="7074" xr:uid="{C4966234-5F6A-4B20-A84D-15D44B70CC00}"/>
    <cellStyle name="Normal 23 3 2 5 2 4" xfId="7075" xr:uid="{0F4A6ABB-6FFB-4585-9B0F-1C18A344C577}"/>
    <cellStyle name="Normal 23 3 2 5 2 4 2" xfId="7076" xr:uid="{C76C43A7-5F79-4EF9-9986-B013971D7892}"/>
    <cellStyle name="Normal 23 3 2 5 2 4 2 2" xfId="7077" xr:uid="{5DE570E2-20B9-438D-A2AB-BEE084D35B30}"/>
    <cellStyle name="Normal 23 3 2 5 2 4 2 3" xfId="7078" xr:uid="{7FCB0AFE-ED7D-41A0-BE8F-DF322B48A755}"/>
    <cellStyle name="Normal 23 3 2 5 2 4 2_10. M - Group Capital ratio" xfId="7079" xr:uid="{6511F0E2-3682-4717-B3B1-4CEB10DF873B}"/>
    <cellStyle name="Normal 23 3 2 5 2 4 3" xfId="7080" xr:uid="{5A3AAD8A-558B-4D5F-8E29-FBE7754BFA0A}"/>
    <cellStyle name="Normal 23 3 2 5 2 4 4" xfId="7081" xr:uid="{A6506975-835C-4F1F-B49E-6759452C9DDF}"/>
    <cellStyle name="Normal 23 3 2 5 2 4 4 2" xfId="7082" xr:uid="{1B878FD2-1707-44A8-84AA-D615BC6A636F}"/>
    <cellStyle name="Normal 23 3 2 5 2 4 4_10. M - Group Capital ratio" xfId="7083" xr:uid="{44778470-124F-4B1A-B58C-C9BD6E322BBF}"/>
    <cellStyle name="Normal 23 3 2 5 2 4_10. M - Group Capital ratio" xfId="7084" xr:uid="{D5086489-FDEC-43CD-989D-C78884965F50}"/>
    <cellStyle name="Normal 23 3 2 5 2_10. M - Group Capital ratio" xfId="7085" xr:uid="{CF86B920-1B39-4DD2-BC6E-E7156C5BA95D}"/>
    <cellStyle name="Normal 23 3 2 5 3" xfId="7086" xr:uid="{D98F046E-C3C6-4D3D-A64D-D3DB8379E0C5}"/>
    <cellStyle name="Normal 23 3 2 5_10. M - Group Capital ratio" xfId="7087" xr:uid="{04916BEF-8EB2-4ABF-99D4-E4E28E50B867}"/>
    <cellStyle name="Normal 23 3 2 6" xfId="7088" xr:uid="{6533C288-6711-4B18-AE32-A36BF4AB331A}"/>
    <cellStyle name="Normal 23 3 2 6 2" xfId="7089" xr:uid="{F2D68172-EC27-4915-B8DE-DE26DECA6FAB}"/>
    <cellStyle name="Normal 23 3 2 6 3" xfId="7090" xr:uid="{7BBCFDA2-638E-422D-B801-5FD539A79B5B}"/>
    <cellStyle name="Normal 23 3 2 6 4" xfId="7091" xr:uid="{9707A587-93FE-4FD9-AA0E-41B7963B66F1}"/>
    <cellStyle name="Normal 23 3 2 6 4 2" xfId="7092" xr:uid="{73338191-8130-4035-8559-3E2C54EA69B6}"/>
    <cellStyle name="Normal 23 3 2 6 4 2 2" xfId="7093" xr:uid="{67C09C49-3B59-409F-AF4D-4F074688C192}"/>
    <cellStyle name="Normal 23 3 2 6 4 2 3" xfId="7094" xr:uid="{8AE4589E-DCBA-43BF-9342-DF06C461053D}"/>
    <cellStyle name="Normal 23 3 2 6 4 2_10. M - Group Capital ratio" xfId="7095" xr:uid="{729AC25B-9DC0-4D97-B598-9068F5FE9F03}"/>
    <cellStyle name="Normal 23 3 2 6 4 3" xfId="7096" xr:uid="{8FF648B4-EFC2-4388-AF87-781FF1F27A55}"/>
    <cellStyle name="Normal 23 3 2 6 4 4" xfId="7097" xr:uid="{531FA940-424C-4B86-8D74-B174F28AD540}"/>
    <cellStyle name="Normal 23 3 2 6 4 4 2" xfId="7098" xr:uid="{C4226E25-9796-4D83-A396-F5193D9FDF36}"/>
    <cellStyle name="Normal 23 3 2 6 4 4_10. M - Group Capital ratio" xfId="7099" xr:uid="{7E680D52-6B36-475C-AA72-2D79388742C8}"/>
    <cellStyle name="Normal 23 3 2 6 4_10. M - Group Capital ratio" xfId="7100" xr:uid="{15742C92-0008-48A2-AC61-92E82E4C35B4}"/>
    <cellStyle name="Normal 23 3 2 6_10. M - Group Capital ratio" xfId="7101" xr:uid="{57A7E973-E558-476E-9EC8-12A8D0B96B41}"/>
    <cellStyle name="Normal 23 3 2_10. M - Group Capital ratio" xfId="7102" xr:uid="{1253A8D4-8504-400A-9846-1BB97EA8086F}"/>
    <cellStyle name="Normal 23 3 3" xfId="7103" xr:uid="{E657E5C8-166D-4174-A5B0-6FE4B520A134}"/>
    <cellStyle name="Normal 23 3 4" xfId="7104" xr:uid="{85B652ED-0FB5-42B2-83A0-AF3053DD5721}"/>
    <cellStyle name="Normal 23 3 4 2" xfId="7105" xr:uid="{C3D68C3B-B4F0-46AC-823B-90C107149EF3}"/>
    <cellStyle name="Normal 23 3 4_10. M - Group Capital ratio" xfId="7106" xr:uid="{AD39B919-ECF1-4D2B-8244-E63720D91EA2}"/>
    <cellStyle name="Normal 23 3 5" xfId="7107" xr:uid="{54D6ECA4-A74F-4211-AF7F-A58186EFBA1D}"/>
    <cellStyle name="Normal 23 3 5 2" xfId="7108" xr:uid="{2FA184C8-2549-4FD4-9DDA-F4FE56DA85DA}"/>
    <cellStyle name="Normal 23 3 5 3" xfId="7109" xr:uid="{56C6DE96-640B-4FE0-93C5-A61A2BFA2744}"/>
    <cellStyle name="Normal 23 3 5_10. M - Group Capital ratio" xfId="7110" xr:uid="{4F52103B-9F1B-4D48-B88A-CDCAC53A29B7}"/>
    <cellStyle name="Normal 23 3 6" xfId="7111" xr:uid="{147E7113-5EF6-4F8D-8DA0-E4BB153C9F7D}"/>
    <cellStyle name="Normal 23 3 6 2" xfId="7112" xr:uid="{F4C632E7-7C5C-4A59-82A3-FFD5F2BA99F3}"/>
    <cellStyle name="Normal 23 3 6 2 2" xfId="7113" xr:uid="{BFFEEA15-E2E6-4B72-B42D-FEE4C5079025}"/>
    <cellStyle name="Normal 23 3 6 2 3" xfId="7114" xr:uid="{D2BCE395-7880-4BA1-A13C-564996DEF26E}"/>
    <cellStyle name="Normal 23 3 6 2 4" xfId="7115" xr:uid="{9CD08DC2-23E0-4B41-AB2B-76B87DBC23C2}"/>
    <cellStyle name="Normal 23 3 6 2 4 2" xfId="7116" xr:uid="{5D96782E-F430-4336-8F83-36B1FF7CCBD3}"/>
    <cellStyle name="Normal 23 3 6 2 4 2 2" xfId="7117" xr:uid="{5B5445FF-4D33-49F1-878A-A77369D0B91F}"/>
    <cellStyle name="Normal 23 3 6 2 4 2 3" xfId="7118" xr:uid="{A1D6DBA5-572F-4A80-AA70-1A29922820A4}"/>
    <cellStyle name="Normal 23 3 6 2 4 2_10. M - Group Capital ratio" xfId="7119" xr:uid="{D8106402-2F95-4A05-B17F-DBE2788E2144}"/>
    <cellStyle name="Normal 23 3 6 2 4 3" xfId="7120" xr:uid="{80BFED0D-F0CE-4426-817A-E84B961C2CF5}"/>
    <cellStyle name="Normal 23 3 6 2 4 4" xfId="7121" xr:uid="{78B7B5FE-F7F9-483E-99B4-C699F2A06F49}"/>
    <cellStyle name="Normal 23 3 6 2 4 4 2" xfId="7122" xr:uid="{0FEAE86B-07AB-4955-9136-4AFC0739641A}"/>
    <cellStyle name="Normal 23 3 6 2 4 4_10. M - Group Capital ratio" xfId="7123" xr:uid="{0D3EA8CB-25B9-4DC1-BA37-9EB72CCBD5DB}"/>
    <cellStyle name="Normal 23 3 6 2 4_10. M - Group Capital ratio" xfId="7124" xr:uid="{C998C0F3-0A22-48C6-9643-9C18EA659F8A}"/>
    <cellStyle name="Normal 23 3 6 2_10. M - Group Capital ratio" xfId="7125" xr:uid="{64AD6C53-8522-41C3-A495-D151B53F92A5}"/>
    <cellStyle name="Normal 23 3 6 3" xfId="7126" xr:uid="{D32267C8-1F11-4ABA-8F72-5C79A6FB8892}"/>
    <cellStyle name="Normal 23 3 6_10. M - Group Capital ratio" xfId="7127" xr:uid="{EC72322B-8AAB-42D6-8107-D0F068480732}"/>
    <cellStyle name="Normal 23 3 7" xfId="7128" xr:uid="{6F583913-8B2A-437F-AB92-9D5EF1D90D8C}"/>
    <cellStyle name="Normal 23 3 7 2" xfId="7129" xr:uid="{F7CDDFF5-DFCF-4F23-873E-37124AC30331}"/>
    <cellStyle name="Normal 23 3 7 3" xfId="7130" xr:uid="{CFE08347-E773-479A-9398-03ED339E5699}"/>
    <cellStyle name="Normal 23 3 7 4" xfId="7131" xr:uid="{34F08632-B7E3-4DAB-96B0-A2BB98F61F48}"/>
    <cellStyle name="Normal 23 3 7 4 2" xfId="7132" xr:uid="{1C476D93-9A88-483D-A71F-505DD7CF4A46}"/>
    <cellStyle name="Normal 23 3 7 4 2 2" xfId="7133" xr:uid="{F84A72C3-892F-4DC6-8E7D-25FED4F41919}"/>
    <cellStyle name="Normal 23 3 7 4 2 3" xfId="7134" xr:uid="{65CFE2DE-177F-4AB7-88C6-63B963EF56C8}"/>
    <cellStyle name="Normal 23 3 7 4 2_10. M - Group Capital ratio" xfId="7135" xr:uid="{BCDBF7BC-BBA3-4EAA-8A4D-DE4E69A1D378}"/>
    <cellStyle name="Normal 23 3 7 4 3" xfId="7136" xr:uid="{93ABE62F-6890-4E07-BB2E-ABAF7921E5EF}"/>
    <cellStyle name="Normal 23 3 7 4 4" xfId="7137" xr:uid="{7BF312EB-658D-48A7-9E59-304D35F93EA9}"/>
    <cellStyle name="Normal 23 3 7 4 4 2" xfId="7138" xr:uid="{44CD031A-E214-4023-B054-85D2DF009E15}"/>
    <cellStyle name="Normal 23 3 7 4 4_10. M - Group Capital ratio" xfId="7139" xr:uid="{75166551-9D92-49D8-9AA5-0878B123045A}"/>
    <cellStyle name="Normal 23 3 7 4_10. M - Group Capital ratio" xfId="7140" xr:uid="{ADE5A47B-740B-4251-A364-9AA92681381D}"/>
    <cellStyle name="Normal 23 3 7_10. M - Group Capital ratio" xfId="7141" xr:uid="{5CC958EC-1452-47E5-B7F6-1C0D75924714}"/>
    <cellStyle name="Normal 23 3_10. M - Group Capital ratio" xfId="7142" xr:uid="{7530FD52-1DB0-460D-927D-3CE325A420E0}"/>
    <cellStyle name="Normal 23 4" xfId="7143" xr:uid="{3A82AD67-F017-470D-9AD6-F6F54FB0845C}"/>
    <cellStyle name="Normal 23 4 2" xfId="7144" xr:uid="{4B135807-E843-48CE-AD23-868158BAB5D4}"/>
    <cellStyle name="Normal 23 4_10. M - Group Capital ratio" xfId="7145" xr:uid="{D22F3F22-5454-4836-A6EE-C09B68BDFBBA}"/>
    <cellStyle name="Normal 23 5" xfId="7146" xr:uid="{278B4DCE-C070-44F0-89F9-C642136269E4}"/>
    <cellStyle name="Normal 23 5 2" xfId="7147" xr:uid="{76491DA5-59F9-4A86-AB70-2717C61C060C}"/>
    <cellStyle name="Normal 23 5 3" xfId="7148" xr:uid="{4900A8A7-E496-4562-B980-0F36393DB6EC}"/>
    <cellStyle name="Normal 23 5_10. M - Group Capital ratio" xfId="7149" xr:uid="{899D6D0D-7F98-4BB6-AB81-5B7025ADB89B}"/>
    <cellStyle name="Normal 23 6" xfId="12243" xr:uid="{7ED4CA44-573D-41A4-9AE8-C993DCF2EF7F}"/>
    <cellStyle name="Normal 23 6 2" xfId="14552" xr:uid="{E9DB6688-0A4C-4BC7-A874-9DEFE3068B0D}"/>
    <cellStyle name="Normal 23 6 3" xfId="15982" xr:uid="{CE4015A1-526E-48D4-85EE-88E26C0FA29D}"/>
    <cellStyle name="Normal 23 6_Consolidated BS &amp; RGI" xfId="17740" xr:uid="{098AEE70-29D9-426E-BD12-D70531B3BA6E}"/>
    <cellStyle name="Normal 23 7" xfId="13129" xr:uid="{AC59F25D-2EB2-4E6F-A1E3-4EABBCD2DEF8}"/>
    <cellStyle name="Normal 23 7 2" xfId="14553" xr:uid="{046F3710-FAA3-49ED-A45A-63A6FCF2FCB0}"/>
    <cellStyle name="Normal 23 7 3" xfId="16854" xr:uid="{590D0EB1-B1C5-4819-9FB5-18D9EFBE93CB}"/>
    <cellStyle name="Normal 23 7_Consolidated BS &amp; RGI" xfId="17741" xr:uid="{FF43CD89-2577-47E2-951A-131F6CF79DAC}"/>
    <cellStyle name="Normal 23 8" xfId="13235" xr:uid="{A674090B-A368-4772-B3C0-9D74EC33E556}"/>
    <cellStyle name="Normal 23 8 2" xfId="14554" xr:uid="{0CF8B1AE-55F7-480C-A4C4-8BC447E53DFC}"/>
    <cellStyle name="Normal 23 8 3" xfId="16960" xr:uid="{6363B03A-A041-48EA-890D-62135BD34CBC}"/>
    <cellStyle name="Normal 23 8_Consolidated BS &amp; RGI" xfId="17742" xr:uid="{4D00F242-6F45-4BE0-837A-F9F014707E56}"/>
    <cellStyle name="Normal 23 9" xfId="13033" xr:uid="{69323CD2-5CB8-4BBD-8F72-8AA81613E4B4}"/>
    <cellStyle name="Normal 23 9 2" xfId="14555" xr:uid="{A9FF4B23-1FBA-4556-897A-5EF1B7794382}"/>
    <cellStyle name="Normal 23 9 3" xfId="16758" xr:uid="{9535F843-DBD5-4004-8A77-7BFD45C8627D}"/>
    <cellStyle name="Normal 23 9_Consolidated BS &amp; RGI" xfId="17743" xr:uid="{516936C7-A7E1-4535-A53A-0573A0FC3E55}"/>
    <cellStyle name="Normal 23_10. M - Capitalization" xfId="7150" xr:uid="{2C998126-3560-4E6C-BDE7-7421A2F964B1}"/>
    <cellStyle name="Normal 24" xfId="7151" xr:uid="{9AE1272D-DDDC-4ED1-BCC0-F7662205828F}"/>
    <cellStyle name="Normal 24 2" xfId="7152" xr:uid="{B4A0AD7A-CE13-46F9-B9B4-43979F845023}"/>
    <cellStyle name="Normal 24 3" xfId="12246" xr:uid="{BB570B67-83A6-4B91-A560-9602E110216D}"/>
    <cellStyle name="Normal 24 3 2" xfId="14556" xr:uid="{2A97651E-9100-4869-AA4D-E67FF10004B9}"/>
    <cellStyle name="Normal 24 3 3" xfId="15985" xr:uid="{B146232F-58A7-47DF-96AF-B4CC011EA952}"/>
    <cellStyle name="Normal 24 3_Consolidated BS &amp; RGI" xfId="17744" xr:uid="{46D1BB61-24B1-4B54-BCCC-978CDEC39199}"/>
    <cellStyle name="Normal 24_10. M - Group Capital ratio" xfId="7153" xr:uid="{B8433A0E-86E5-408D-AB3A-CD0D03FA4792}"/>
    <cellStyle name="Normal 25" xfId="7154" xr:uid="{DDE66D64-5B85-45C7-BE4F-34E8415F4C95}"/>
    <cellStyle name="Normal 25 10" xfId="12249" xr:uid="{EF265CC6-B560-469B-A926-6CB2F320F1A2}"/>
    <cellStyle name="Normal 25 10 2" xfId="14557" xr:uid="{A4E3EEE3-FC05-429D-9849-7EC54E8764CB}"/>
    <cellStyle name="Normal 25 10 3" xfId="15988" xr:uid="{7D1E100C-55AE-4040-BEDB-E1CA89577B95}"/>
    <cellStyle name="Normal 25 10_Consolidated BS &amp; RGI" xfId="17745" xr:uid="{10565EE8-951C-4203-ACE0-802D4C776977}"/>
    <cellStyle name="Normal 25 2" xfId="7155" xr:uid="{A2B7879C-DDE4-4B00-B918-4B4E0E2EE9DC}"/>
    <cellStyle name="Normal 25 2 2" xfId="7156" xr:uid="{6B483028-0DEA-4FB1-8A1E-A80EFBE16488}"/>
    <cellStyle name="Normal 25 2 3" xfId="7157" xr:uid="{5BF7EB88-D538-484D-8DAA-328FD782FA6D}"/>
    <cellStyle name="Normal 25 2 4" xfId="7158" xr:uid="{FE3C3674-A297-436C-85A7-1CB6B0B4F334}"/>
    <cellStyle name="Normal 25 2_10. M - Group Capital ratio" xfId="7159" xr:uid="{25F32BA4-84EE-4C6E-88DC-2D95142903F3}"/>
    <cellStyle name="Normal 25 3" xfId="7160" xr:uid="{793BA78C-D0DB-4DF6-856F-237484E64958}"/>
    <cellStyle name="Normal 25 3 2" xfId="7161" xr:uid="{02E49D01-EEDC-4F44-A0E3-99F356774EEF}"/>
    <cellStyle name="Normal 25 3 3" xfId="7162" xr:uid="{F8FB198D-EB23-44D8-9545-5B9A663B7878}"/>
    <cellStyle name="Normal 25 3 4" xfId="7163" xr:uid="{E19D6E6D-F5A8-445A-BF37-A03F25F0C3D5}"/>
    <cellStyle name="Normal 25 3_10. M - Group Capital ratio" xfId="7164" xr:uid="{FB56D335-A9B5-4414-A601-1CB21499D208}"/>
    <cellStyle name="Normal 25 4" xfId="7165" xr:uid="{A1BC4967-1C88-4C4C-875D-0A992CB792B8}"/>
    <cellStyle name="Normal 25 4 2" xfId="7166" xr:uid="{15AD81FB-DA14-4441-9148-D48713DE7F27}"/>
    <cellStyle name="Normal 25 4 3" xfId="7167" xr:uid="{08A23B52-F2E5-40A7-B69C-56C32A99B5F6}"/>
    <cellStyle name="Normal 25 4 4" xfId="7168" xr:uid="{D2AE0762-5DE4-4947-B547-25C4A6D38432}"/>
    <cellStyle name="Normal 25 4_10. M - Group Capital ratio" xfId="7169" xr:uid="{187863F2-290F-4860-AF58-EE9B17BD4FFB}"/>
    <cellStyle name="Normal 25 5" xfId="7170" xr:uid="{1B80B173-8A02-4D9C-B80B-07B3301402BA}"/>
    <cellStyle name="Normal 25 5 2" xfId="7171" xr:uid="{1378DCFE-2EB8-4E20-995E-8A824CE9D2C2}"/>
    <cellStyle name="Normal 25 5 3" xfId="7172" xr:uid="{4600C989-A73C-40F5-95F8-89D31269333E}"/>
    <cellStyle name="Normal 25 5 4" xfId="7173" xr:uid="{17CDFE69-BE54-4210-B3B4-D7F5C783E4E8}"/>
    <cellStyle name="Normal 25 5_10. M - Group Capital ratio" xfId="7174" xr:uid="{25D0FD1E-F09F-42AA-9E44-D9920B05B923}"/>
    <cellStyle name="Normal 25 6" xfId="7175" xr:uid="{5756C766-B491-41DD-8B2A-45D920972974}"/>
    <cellStyle name="Normal 25 6 2" xfId="7176" xr:uid="{EF08114D-E6C8-4303-940F-AE124352E3AC}"/>
    <cellStyle name="Normal 25 6 3" xfId="7177" xr:uid="{0A27517E-4145-4DC4-A2BE-6B08857CD159}"/>
    <cellStyle name="Normal 25 6_10. M - Group Capital ratio" xfId="7178" xr:uid="{DC8AAF00-1FBB-400E-94FE-133B444631AE}"/>
    <cellStyle name="Normal 25 7" xfId="7179" xr:uid="{0511A6E8-D3C7-4B84-8B9D-065F04B9871B}"/>
    <cellStyle name="Normal 25 8" xfId="7180" xr:uid="{4AB49F65-537E-4DD1-95D7-B687D8727F88}"/>
    <cellStyle name="Normal 25 9" xfId="7181" xr:uid="{21AFF5A4-425C-4CA1-8396-D7AED6EAAF6E}"/>
    <cellStyle name="Normal 25_10. M - Group Capital ratio" xfId="7182" xr:uid="{989BA49C-343D-4E3A-9939-D55995CE8513}"/>
    <cellStyle name="Normal 26" xfId="7183" xr:uid="{ACB19553-2EE7-4246-B43A-C3ED65FDD794}"/>
    <cellStyle name="Normal 26 10" xfId="13128" xr:uid="{56919F72-6852-4D40-A7F6-5172B16C8500}"/>
    <cellStyle name="Normal 26 10 2" xfId="14558" xr:uid="{BB0DBB9B-5D1F-46AF-BAC4-82F3465B637A}"/>
    <cellStyle name="Normal 26 10 3" xfId="16853" xr:uid="{E4A95C0B-FFA1-4139-AD34-9F73E273422E}"/>
    <cellStyle name="Normal 26 10_Consolidated BS &amp; RGI" xfId="17746" xr:uid="{A8CDCEC8-215A-4737-B4B2-5BAAACB40665}"/>
    <cellStyle name="Normal 26 2" xfId="7184" xr:uid="{E4AB4830-72D4-4F54-A50B-8AA1E8DCED70}"/>
    <cellStyle name="Normal 26 2 2" xfId="7185" xr:uid="{604B7E89-463B-4E2F-8C73-E4DC9DE19838}"/>
    <cellStyle name="Normal 26 2 3" xfId="7186" xr:uid="{482A19CC-542E-471D-A0BA-4DBF5F804B0F}"/>
    <cellStyle name="Normal 26 2 3 2" xfId="7187" xr:uid="{9E167BD5-AA0E-4DED-AA27-307FD77D3DEA}"/>
    <cellStyle name="Normal 26 2 3_2019 Addressable Expenses" xfId="18827" xr:uid="{AEDAF1B0-F797-48E3-9703-88DCC1A40E3B}"/>
    <cellStyle name="Normal 26 2 4" xfId="7188" xr:uid="{01995586-DCA2-4E13-9CD9-A24E74148A62}"/>
    <cellStyle name="Normal 26 2 4 2" xfId="7189" xr:uid="{2A5E0A7C-F8C0-461E-8006-AA73DB3D0226}"/>
    <cellStyle name="Normal 26 2 4_2019 Addressable Expenses" xfId="18828" xr:uid="{A1CE6FC9-8C75-49F1-9A6E-DD1A85665580}"/>
    <cellStyle name="Normal 26 2 5" xfId="7190" xr:uid="{B1C6CF2B-7CA6-4622-BAB8-6AC624DA0A4B}"/>
    <cellStyle name="Normal 26 2 5 2" xfId="7191" xr:uid="{E914B4A0-957B-4298-97BC-BC308DC89C05}"/>
    <cellStyle name="Normal 26 2 5 2 2" xfId="7192" xr:uid="{6E4FB7CE-64A1-4098-A498-F0FFCF38B8A0}"/>
    <cellStyle name="Normal 26 2 5 2 3" xfId="7193" xr:uid="{CA7AD1CE-915F-4E8E-88AA-665AA652F2F6}"/>
    <cellStyle name="Normal 26 2 5 2 4" xfId="7194" xr:uid="{1BEDC782-946E-44C3-9266-7E4EAC378310}"/>
    <cellStyle name="Normal 26 2 5 2 4 2" xfId="7195" xr:uid="{9A13A916-8933-4AC1-8962-9BFB87FABE28}"/>
    <cellStyle name="Normal 26 2 5 2 4 2 2" xfId="7196" xr:uid="{EF2EDD10-C423-4551-8A3F-1755CC53E270}"/>
    <cellStyle name="Normal 26 2 5 2 4 2 3" xfId="7197" xr:uid="{DF1E52EF-EB1C-4DCF-AD1A-88F0AC2718AF}"/>
    <cellStyle name="Normal 26 2 5 2 4 2_2019 Addressable Expenses" xfId="18829" xr:uid="{9D6A6946-AC61-44F6-9EF1-9C5D901D6963}"/>
    <cellStyle name="Normal 26 2 5 2 4 3" xfId="7198" xr:uid="{D292DD72-AA17-47A8-9F04-3F76B2573CE1}"/>
    <cellStyle name="Normal 26 2 5 2 4 4" xfId="7199" xr:uid="{FAD20748-4D53-486F-94CA-35282FF96605}"/>
    <cellStyle name="Normal 26 2 5 2 4 4 2" xfId="7200" xr:uid="{D832BC91-8AC9-4882-8520-6BDF5B40CBCB}"/>
    <cellStyle name="Normal 26 2 5 2 4 4_2019 Addressable Expenses" xfId="18830" xr:uid="{7D44E05D-D40C-4E8A-AC0F-B5BC5869CA24}"/>
    <cellStyle name="Normal 26 2 5 2 4_2019 Addressable Expenses" xfId="18831" xr:uid="{CE7F1E6B-5007-4C24-9631-37E1371F3735}"/>
    <cellStyle name="Normal 26 2 5 2_2019 Addressable Expenses" xfId="18832" xr:uid="{04519C34-98C3-48E7-9CF6-4E9052CAC19B}"/>
    <cellStyle name="Normal 26 2 5 3" xfId="7201" xr:uid="{FA5DFB9C-D276-4D35-8078-888E744BECD1}"/>
    <cellStyle name="Normal 26 2 5_2019 Addressable Expenses" xfId="18833" xr:uid="{69FFC455-C41D-4468-AFC3-8413A4A22660}"/>
    <cellStyle name="Normal 26 2 6" xfId="7202" xr:uid="{22A82AE7-03C9-4E99-8CAC-12A8939D41EF}"/>
    <cellStyle name="Normal 26 2 6 2" xfId="7203" xr:uid="{EF903135-B791-466B-A25F-E02C356D6697}"/>
    <cellStyle name="Normal 26 2 6 3" xfId="7204" xr:uid="{E67D6257-145B-4072-82E8-8590BCE20450}"/>
    <cellStyle name="Normal 26 2 6 4" xfId="7205" xr:uid="{7D888E8C-DB90-4216-8E79-256633FC6987}"/>
    <cellStyle name="Normal 26 2 6 4 2" xfId="7206" xr:uid="{95AFC828-FBD9-46CA-97A5-C405F6AF2DD4}"/>
    <cellStyle name="Normal 26 2 6 4 2 2" xfId="7207" xr:uid="{5AACAFC1-08EA-4E7F-A063-80C075B936E9}"/>
    <cellStyle name="Normal 26 2 6 4 2 3" xfId="7208" xr:uid="{14D22097-181C-4FDE-AB08-BB853FC7287C}"/>
    <cellStyle name="Normal 26 2 6 4 2_2019 Addressable Expenses" xfId="18834" xr:uid="{3360D74B-7F34-4DBC-89D9-93AEA4D92D2C}"/>
    <cellStyle name="Normal 26 2 6 4 3" xfId="7209" xr:uid="{29C4C83E-2B3C-4732-B449-61C192CB293D}"/>
    <cellStyle name="Normal 26 2 6 4 4" xfId="7210" xr:uid="{47E487C7-AA58-4A40-925B-C1955D61444A}"/>
    <cellStyle name="Normal 26 2 6 4 4 2" xfId="7211" xr:uid="{32CBEE55-6214-4B84-A6F5-B4946E3F7209}"/>
    <cellStyle name="Normal 26 2 6 4 4_2019 Addressable Expenses" xfId="18835" xr:uid="{4A1951BA-2AE3-4CF5-8787-A6A9E8BD3527}"/>
    <cellStyle name="Normal 26 2 6 4_2019 Addressable Expenses" xfId="18836" xr:uid="{533292A5-B7A1-47BD-A442-D625A03912E2}"/>
    <cellStyle name="Normal 26 2 6_2019 Addressable Expenses" xfId="18837" xr:uid="{AB7D51D4-558E-47FB-8446-2C92449742B0}"/>
    <cellStyle name="Normal 26 2_2019 Addressable Expenses" xfId="18838" xr:uid="{D1A679F5-F09D-4B1F-ADA3-E42247201A37}"/>
    <cellStyle name="Normal 26 3" xfId="7212" xr:uid="{55701057-0541-48CD-89DB-21C77C6631FB}"/>
    <cellStyle name="Normal 26 4" xfId="7213" xr:uid="{24A5A5F9-A5C7-4DB7-BBA8-A5C436E7D658}"/>
    <cellStyle name="Normal 26 4 2" xfId="7214" xr:uid="{063C1684-3BB9-4AAD-915D-12C69ABCEFCA}"/>
    <cellStyle name="Normal 26 4_2019 Addressable Expenses" xfId="18839" xr:uid="{AD1183F6-79E3-42EC-B7FC-53C60ADFA95E}"/>
    <cellStyle name="Normal 26 5" xfId="7215" xr:uid="{3156B84D-C31A-4906-864C-6846437E278E}"/>
    <cellStyle name="Normal 26 5 2" xfId="7216" xr:uid="{10727130-DBC9-4039-BC88-5947116996F8}"/>
    <cellStyle name="Normal 26 5 3" xfId="7217" xr:uid="{5E28A415-2FF9-4A46-9645-8BCFC729B98A}"/>
    <cellStyle name="Normal 26 5_2019 Addressable Expenses" xfId="18840" xr:uid="{E771DF3F-F0FC-4E25-8C54-3E776DC1AD34}"/>
    <cellStyle name="Normal 26 6" xfId="7218" xr:uid="{C52DC377-B26C-46B6-B27A-AD0E3BA59783}"/>
    <cellStyle name="Normal 26 6 2" xfId="7219" xr:uid="{79E225F6-D1DF-4F8C-9710-78B81CDA159C}"/>
    <cellStyle name="Normal 26 6_10. M - Group Capital ratio" xfId="7220" xr:uid="{ECE54576-2CF9-4FC6-B064-B822EE30E8CE}"/>
    <cellStyle name="Normal 26 7" xfId="7221" xr:uid="{1219697D-606C-4F93-80B0-1B01FF36CF43}"/>
    <cellStyle name="Normal 26 7 2" xfId="7222" xr:uid="{CB1DEA21-D72F-443F-A17F-BEE844ECF827}"/>
    <cellStyle name="Normal 26 7 2 2" xfId="7223" xr:uid="{F4D23FC3-905B-45A4-80A2-AFD20D29445B}"/>
    <cellStyle name="Normal 26 7 2 3" xfId="7224" xr:uid="{62826193-9C69-496F-A15F-05FC3E96FA91}"/>
    <cellStyle name="Normal 26 7 2 4" xfId="7225" xr:uid="{36AE8922-531B-40C4-AC59-89E55B800748}"/>
    <cellStyle name="Normal 26 7 2 4 2" xfId="7226" xr:uid="{50DE55EA-6BFE-4144-AA09-E2C06C5C63FE}"/>
    <cellStyle name="Normal 26 7 2 4 2 2" xfId="7227" xr:uid="{5EA322CA-3392-4EC9-8CDA-67A915366E00}"/>
    <cellStyle name="Normal 26 7 2 4 2 3" xfId="7228" xr:uid="{090D4480-0D67-4E7E-8483-56D0FAED44BC}"/>
    <cellStyle name="Normal 26 7 2 4 2_2019 Addressable Expenses" xfId="18841" xr:uid="{A21A8E35-57FE-4753-9DD4-2C93368136AE}"/>
    <cellStyle name="Normal 26 7 2 4 3" xfId="7229" xr:uid="{2D8FDD78-F283-46AF-9807-289C407C3558}"/>
    <cellStyle name="Normal 26 7 2 4 4" xfId="7230" xr:uid="{AB08D4DA-03EE-4082-97DC-7995FEE86C14}"/>
    <cellStyle name="Normal 26 7 2 4 4 2" xfId="7231" xr:uid="{F541763E-4335-42EC-96FD-576D618029AC}"/>
    <cellStyle name="Normal 26 7 2 4 4_2019 Addressable Expenses" xfId="18842" xr:uid="{5CBEECD9-7C11-43B3-86D3-D1C92D49FE36}"/>
    <cellStyle name="Normal 26 7 2 4_2019 Addressable Expenses" xfId="18843" xr:uid="{F311B308-0335-46F5-983A-69DC461E4B1B}"/>
    <cellStyle name="Normal 26 7 2_2019 Addressable Expenses" xfId="18844" xr:uid="{B9981B1C-68DC-423A-A46E-58236BB99F79}"/>
    <cellStyle name="Normal 26 7 3" xfId="7232" xr:uid="{D9C9422D-CFBD-4D4A-AAED-7530AADC7B68}"/>
    <cellStyle name="Normal 26 7_2019 Addressable Expenses" xfId="18845" xr:uid="{1104A523-FC76-4B81-8967-C5708173B69D}"/>
    <cellStyle name="Normal 26 8" xfId="7233" xr:uid="{D5A6DFAF-42E5-48BD-A6D0-C56942CCC032}"/>
    <cellStyle name="Normal 26 8 2" xfId="7234" xr:uid="{B84FFE27-4244-4E59-9864-143D55141775}"/>
    <cellStyle name="Normal 26 8 3" xfId="7235" xr:uid="{A2B35D8B-CEA8-463D-AF6D-9D4AD914F1F4}"/>
    <cellStyle name="Normal 26 8 4" xfId="7236" xr:uid="{DDA25CD5-1B04-4A6C-BC76-1C8DFD275B37}"/>
    <cellStyle name="Normal 26 8 4 2" xfId="7237" xr:uid="{7DC1D522-3238-45E1-ACC4-891E963182E8}"/>
    <cellStyle name="Normal 26 8 4 2 2" xfId="7238" xr:uid="{2B146B10-04CC-4AA5-AA36-AB3E57657E26}"/>
    <cellStyle name="Normal 26 8 4 2 3" xfId="7239" xr:uid="{A88D563A-9913-4368-926D-1EB40B29787A}"/>
    <cellStyle name="Normal 26 8 4 2_2019 Addressable Expenses" xfId="18846" xr:uid="{2A10C358-80DB-4DED-B5DB-07E4504C9038}"/>
    <cellStyle name="Normal 26 8 4 3" xfId="7240" xr:uid="{7BB637E0-9BFC-48FE-9054-59773696CBB6}"/>
    <cellStyle name="Normal 26 8 4 4" xfId="7241" xr:uid="{7BA70804-46F8-4EEA-858E-F75A0907A187}"/>
    <cellStyle name="Normal 26 8 4 4 2" xfId="7242" xr:uid="{E34E96AC-A0DE-4549-8F8D-26028B556D62}"/>
    <cellStyle name="Normal 26 8 4 4_2019 Addressable Expenses" xfId="18847" xr:uid="{5961493D-7096-4F8D-940C-C377F0E398B9}"/>
    <cellStyle name="Normal 26 8 4_2019 Addressable Expenses" xfId="18848" xr:uid="{79B30DC8-5358-4B66-8F0D-8165C87A28C4}"/>
    <cellStyle name="Normal 26 8_2019 Addressable Expenses" xfId="18849" xr:uid="{2793AEF1-4A33-4704-8005-02396A1F4ABB}"/>
    <cellStyle name="Normal 26 9" xfId="12247" xr:uid="{0E093201-C6BE-4BA1-ABBD-A0BDBF720009}"/>
    <cellStyle name="Normal 26 9 2" xfId="14559" xr:uid="{7D8FB039-9F04-455B-838C-747519063059}"/>
    <cellStyle name="Normal 26 9 3" xfId="15986" xr:uid="{948E94AA-F099-4926-86E7-7886BCCC26ED}"/>
    <cellStyle name="Normal 26 9_Consolidated BS &amp; RGI" xfId="17747" xr:uid="{13AE7F4A-1B88-44AC-973C-9D8FE7FCDB6E}"/>
    <cellStyle name="Normal 26_10. M - Group Capital ratio" xfId="7243" xr:uid="{94C2E791-6A89-4029-A16B-C1600BD93DEA}"/>
    <cellStyle name="Normal 27" xfId="7244" xr:uid="{CFCE8E45-9794-4D2A-B1FE-DD8D88A6F1AA}"/>
    <cellStyle name="Normal 27 10" xfId="7245" xr:uid="{33A62730-7C84-4CB9-B13D-9BC491D4F2E7}"/>
    <cellStyle name="Normal 27 11" xfId="7246" xr:uid="{21DB1EEB-0372-48AC-955C-7646B5A16B91}"/>
    <cellStyle name="Normal 27 11 2" xfId="7247" xr:uid="{9FFD789A-6DE2-46EF-B8A8-EFE2EFF1B3F3}"/>
    <cellStyle name="Normal 27 11_2019 Addressable Expenses" xfId="18850" xr:uid="{EEBCBFCB-27C8-4E94-8838-19D4A2E39092}"/>
    <cellStyle name="Normal 27 12" xfId="12260" xr:uid="{C3A2F2EB-ABDC-4B61-B0EF-1D9B796BB700}"/>
    <cellStyle name="Normal 27 12 2" xfId="14560" xr:uid="{5C756F1A-172C-44E9-A80A-13AE5B523F7C}"/>
    <cellStyle name="Normal 27 12 3" xfId="15999" xr:uid="{6E64A063-8038-4469-A03E-75BDEB8B619C}"/>
    <cellStyle name="Normal 27 12_Consolidated BS &amp; RGI" xfId="17748" xr:uid="{B93347BE-E565-4C8B-8049-92467EB43D79}"/>
    <cellStyle name="Normal 27 13" xfId="13122" xr:uid="{4772FAA8-263E-47B0-B536-D8F5E3E332FE}"/>
    <cellStyle name="Normal 27 13 2" xfId="14561" xr:uid="{3A80FAA9-6A7F-438D-9EA6-9083CE45EE87}"/>
    <cellStyle name="Normal 27 13 3" xfId="16847" xr:uid="{427C8153-49B2-4259-851E-327F6220A878}"/>
    <cellStyle name="Normal 27 13_Consolidated BS &amp; RGI" xfId="17749" xr:uid="{8694BF74-3E38-4386-8824-8CE4D64F6C3A}"/>
    <cellStyle name="Normal 27 14" xfId="13229" xr:uid="{CC9813D2-1168-468D-82B0-B27535597F5B}"/>
    <cellStyle name="Normal 27 14 2" xfId="14562" xr:uid="{2958DE04-4D5A-4E72-A955-5B5CB4348F83}"/>
    <cellStyle name="Normal 27 14 3" xfId="16954" xr:uid="{8C7D67CE-56FB-4B83-97D7-DC093736E32C}"/>
    <cellStyle name="Normal 27 14_Consolidated BS &amp; RGI" xfId="17750" xr:uid="{A6671EE9-D319-4EFC-BDC9-019C87AA07E6}"/>
    <cellStyle name="Normal 27 15" xfId="13027" xr:uid="{2B4AEC2A-6719-443D-B95A-5A3C2710FFFF}"/>
    <cellStyle name="Normal 27 15 2" xfId="14563" xr:uid="{64EF644C-90A1-4353-B802-4A6E8804723C}"/>
    <cellStyle name="Normal 27 15 3" xfId="16752" xr:uid="{6A8CE63B-E7E5-4ACD-AB17-C0BA6BC44B8E}"/>
    <cellStyle name="Normal 27 15_Consolidated BS &amp; RGI" xfId="17751" xr:uid="{45B21183-809C-4BF0-AB17-B6FBFBE9B6D6}"/>
    <cellStyle name="Normal 27 16" xfId="12637" xr:uid="{872C2892-4D93-4616-9A68-F2819571F6F6}"/>
    <cellStyle name="Normal 27 16 2" xfId="14564" xr:uid="{06E9DA02-D929-4B8B-ABF9-9B9491018C53}"/>
    <cellStyle name="Normal 27 16 3" xfId="16367" xr:uid="{C2AED07A-91C8-4CC3-A5EF-D2B8AF619E07}"/>
    <cellStyle name="Normal 27 16_Consolidated BS &amp; RGI" xfId="17752" xr:uid="{0D74342C-B0FC-4A77-85F6-AF2E3EA0FA51}"/>
    <cellStyle name="Normal 27 17" xfId="12945" xr:uid="{E2148193-D093-4C92-9831-0AD814148699}"/>
    <cellStyle name="Normal 27 17 2" xfId="14565" xr:uid="{A2A8BAFC-7156-4309-929F-01E9FFF4E188}"/>
    <cellStyle name="Normal 27 17 3" xfId="16670" xr:uid="{9B13A59E-241F-465E-8576-816F176E1AC3}"/>
    <cellStyle name="Normal 27 17_Consolidated BS &amp; RGI" xfId="17753" xr:uid="{1C82DEF9-3B08-4240-8C3C-89E7D267AE63}"/>
    <cellStyle name="Normal 27 18" xfId="12700" xr:uid="{E56EE546-E12A-4689-860D-8EA43BD2F0E5}"/>
    <cellStyle name="Normal 27 18 2" xfId="14566" xr:uid="{3EA9D85D-9A2E-45B7-A3CB-A5837AA67245}"/>
    <cellStyle name="Normal 27 18 3" xfId="16430" xr:uid="{D5034FEE-494D-4422-888D-B3519C7DC26E}"/>
    <cellStyle name="Normal 27 18_Consolidated BS &amp; RGI" xfId="17754" xr:uid="{056FA99D-7A59-494F-9FED-AFFA6C8DC16F}"/>
    <cellStyle name="Normal 27 19" xfId="12896" xr:uid="{701CCF66-FDEE-422E-A96B-D135CA11E790}"/>
    <cellStyle name="Normal 27 19 2" xfId="14567" xr:uid="{1E90C430-5EFE-48D3-BA95-EABDF2303FD6}"/>
    <cellStyle name="Normal 27 19 3" xfId="16621" xr:uid="{B513F700-DC79-4558-953C-8658B2157BB4}"/>
    <cellStyle name="Normal 27 19_Consolidated BS &amp; RGI" xfId="17755" xr:uid="{9350FDE3-85FA-4512-9A82-28957E08D3C6}"/>
    <cellStyle name="Normal 27 2" xfId="7248" xr:uid="{50679289-47E5-4571-BB3B-4BA7D02AE6EF}"/>
    <cellStyle name="Normal 27 2 2" xfId="7249" xr:uid="{0B55C844-A84D-40EB-9D7A-A4BB285A77A7}"/>
    <cellStyle name="Normal 27 2 3" xfId="7250" xr:uid="{BE6C4754-1ECD-48E3-94BA-8AF2309A263D}"/>
    <cellStyle name="Normal 27 2_10. M - Group Capital ratio" xfId="7251" xr:uid="{380EFA72-887F-423F-8A01-1CEBB6F595FD}"/>
    <cellStyle name="Normal 27 20" xfId="12745" xr:uid="{1206FEAC-5732-4446-B48F-E210B6AFA1D7}"/>
    <cellStyle name="Normal 27 20 2" xfId="14568" xr:uid="{6B3005EC-FA2C-40A3-B1D1-5EB160113EA3}"/>
    <cellStyle name="Normal 27 20 3" xfId="16475" xr:uid="{A2E92B5C-D5FD-4469-88ED-7466490B6AB7}"/>
    <cellStyle name="Normal 27 20_Consolidated BS &amp; RGI" xfId="17756" xr:uid="{9F8F934A-3487-4380-8420-068CFDF8E7D0}"/>
    <cellStyle name="Normal 27 21" xfId="12862" xr:uid="{FB8293FA-122B-4DA6-A78B-05825442A01B}"/>
    <cellStyle name="Normal 27 21 2" xfId="14569" xr:uid="{AA45BEE7-9E25-416B-8C5A-4E9E4B9A03D2}"/>
    <cellStyle name="Normal 27 21 3" xfId="16587" xr:uid="{6EE9E969-7080-4707-948D-7BF052AC3031}"/>
    <cellStyle name="Normal 27 21_Consolidated BS &amp; RGI" xfId="17757" xr:uid="{517B0900-034E-4228-88B4-16A6E4391CE5}"/>
    <cellStyle name="Normal 27 22" xfId="12777" xr:uid="{68F04682-0706-429C-B937-E11A951576DA}"/>
    <cellStyle name="Normal 27 22 2" xfId="14570" xr:uid="{16A21F55-6403-4A4F-8A2F-5D539165D18C}"/>
    <cellStyle name="Normal 27 22 3" xfId="16507" xr:uid="{E799AC22-BEAA-4575-8215-409E1C785E35}"/>
    <cellStyle name="Normal 27 22_Consolidated BS &amp; RGI" xfId="17758" xr:uid="{157EE3A9-6F38-4A05-95F5-1BA6B4A1C477}"/>
    <cellStyle name="Normal 27 23" xfId="12830" xr:uid="{3845BBBA-A2C9-4902-A7A4-9BBCB509D643}"/>
    <cellStyle name="Normal 27 23 2" xfId="14571" xr:uid="{3FEEA7E5-7F8E-4990-AA12-EFA415AA1DD2}"/>
    <cellStyle name="Normal 27 23 3" xfId="16555" xr:uid="{08A0F2EC-A27A-4764-927D-4F891F0CBD1A}"/>
    <cellStyle name="Normal 27 23_Consolidated BS &amp; RGI" xfId="17759" xr:uid="{CA59EFF3-ED13-41B5-9339-86C965C4182D}"/>
    <cellStyle name="Normal 27 24" xfId="12807" xr:uid="{29E8E524-EDD5-4888-B5B8-A09C2D56E8EA}"/>
    <cellStyle name="Normal 27 24 2" xfId="14572" xr:uid="{0EBEA9F0-FFA7-4A02-9090-1732D8462097}"/>
    <cellStyle name="Normal 27 24 3" xfId="16537" xr:uid="{F19EEC8B-32AD-4344-9B5D-B4D597F7E463}"/>
    <cellStyle name="Normal 27 24_Consolidated BS &amp; RGI" xfId="17760" xr:uid="{E11F5824-68A3-40F1-85B0-00CACB33BD36}"/>
    <cellStyle name="Normal 27 3" xfId="7252" xr:uid="{76FA5572-FDF1-494E-A4F5-55661C83054B}"/>
    <cellStyle name="Normal 27 3 2" xfId="7253" xr:uid="{5B3F2332-9C6F-4646-A524-F4CD3FE34792}"/>
    <cellStyle name="Normal 27 3_2019 Addressable Expenses" xfId="18851" xr:uid="{C98AA019-E9DB-42AC-8012-387FCBB6E2AC}"/>
    <cellStyle name="Normal 27 4" xfId="7254" xr:uid="{8DE5CA27-2F37-4AA4-91FD-DA6245E03E17}"/>
    <cellStyle name="Normal 27 4 2" xfId="7255" xr:uid="{B0C20281-B4FC-495E-8C37-3DC61D33B3F7}"/>
    <cellStyle name="Normal 27 4_2019 Addressable Expenses" xfId="18852" xr:uid="{9C9152AA-2F72-4A11-82C0-DB1D6900C01B}"/>
    <cellStyle name="Normal 27 5" xfId="7256" xr:uid="{ECD413CB-8CE8-4FEE-8D42-ECDB851561A8}"/>
    <cellStyle name="Normal 27 5 2" xfId="7257" xr:uid="{BB16993F-1889-4F10-8DD8-D031D3ADACA8}"/>
    <cellStyle name="Normal 27 5_2019 Addressable Expenses" xfId="18853" xr:uid="{72F2EE12-9E72-4A38-ADD7-06EFF7D7F6EA}"/>
    <cellStyle name="Normal 27 6" xfId="7258" xr:uid="{901E5783-6BEB-4BF5-9681-96562BB013E0}"/>
    <cellStyle name="Normal 27 6 2" xfId="7259" xr:uid="{2E6BF761-DC64-4994-AD32-3A321B8E6AF7}"/>
    <cellStyle name="Normal 27 6_2019 Addressable Expenses" xfId="18854" xr:uid="{E49F7DAB-5D88-4398-A262-22CC3C2A45E3}"/>
    <cellStyle name="Normal 27 7" xfId="7260" xr:uid="{5B35CB4F-400A-47C9-A372-3E9D11FE9761}"/>
    <cellStyle name="Normal 27 7 2" xfId="7261" xr:uid="{4B5F256B-EEEC-4D15-AAFC-12A11B8BCE33}"/>
    <cellStyle name="Normal 27 7_2019 Addressable Expenses" xfId="18855" xr:uid="{3864FFAF-7C81-4C79-BAB0-8F62BD1B65A9}"/>
    <cellStyle name="Normal 27 8" xfId="7262" xr:uid="{00CBAAF9-0903-4AC2-8D87-BC951CF35576}"/>
    <cellStyle name="Normal 27 8 2" xfId="7263" xr:uid="{5FF70359-D8FA-478D-9A21-6AA2321DC238}"/>
    <cellStyle name="Normal 27 8 2 2" xfId="7264" xr:uid="{DBFF94F1-AD02-4A33-8F78-2AAABDCA147E}"/>
    <cellStyle name="Normal 27 8 2_2019 Addressable Expenses" xfId="18856" xr:uid="{7C08FDC8-2FE6-47F2-8AFB-6BF441A657AE}"/>
    <cellStyle name="Normal 27 8 3" xfId="7265" xr:uid="{B7823C45-4DE3-4151-9594-CB89C9F5BE9D}"/>
    <cellStyle name="Normal 27 8_2019 Addressable Expenses" xfId="18857" xr:uid="{F61D2541-6922-4C49-885F-8FDEB324298E}"/>
    <cellStyle name="Normal 27 9" xfId="7266" xr:uid="{56FDAE4C-4166-4DBF-B4D9-E49B9B36394F}"/>
    <cellStyle name="Normal 27 9 2" xfId="7267" xr:uid="{617635D0-D7A5-42FF-8C05-3710C50A029B}"/>
    <cellStyle name="Normal 27 9_2019 Addressable Expenses" xfId="18858" xr:uid="{E3706DC8-C34A-4968-88CD-AB8DEB7C0BF7}"/>
    <cellStyle name="Normal 27_10. M - Group Capital ratio" xfId="7268" xr:uid="{B6F4E7E5-C71C-4EEB-A8FF-141DE78DA9F2}"/>
    <cellStyle name="Normal 28" xfId="7269" xr:uid="{6E626F57-D3B5-4C9F-8E69-BA12996EB53F}"/>
    <cellStyle name="Normal 28 2" xfId="7270" xr:uid="{40906EE2-4685-4F87-B101-EA2ADBB2574E}"/>
    <cellStyle name="Normal 28 3" xfId="12268" xr:uid="{A9A34B1D-F856-4B55-A9E4-21AC780B8C92}"/>
    <cellStyle name="Normal 28 3 2" xfId="14573" xr:uid="{600B4D7F-1CAD-414D-B39E-F0790EE2608F}"/>
    <cellStyle name="Normal 28 3 3" xfId="16007" xr:uid="{42E32F8C-D10F-4C1B-9651-19B4006867FC}"/>
    <cellStyle name="Normal 28 3_Consolidated BS &amp; RGI" xfId="17761" xr:uid="{DB30C8E2-3538-42C3-8139-BF9BD4F4629D}"/>
    <cellStyle name="Normal 28_10. M - Group Capital ratio" xfId="7271" xr:uid="{031EC455-6908-4786-86AA-DB577DB7C2A7}"/>
    <cellStyle name="Normal 29" xfId="7272" xr:uid="{EF1A3107-D06D-4C43-808A-EC21D2F8587D}"/>
    <cellStyle name="Normal 29 10" xfId="7273" xr:uid="{4C61F562-5AC9-4277-A228-225308F3C639}"/>
    <cellStyle name="Normal 29 11" xfId="7274" xr:uid="{32BA6279-ABB8-4CA1-9CDB-083FA5459FCE}"/>
    <cellStyle name="Normal 29 11 2" xfId="7275" xr:uid="{7BF62526-51BD-4524-AE53-F11DBF7B0D1D}"/>
    <cellStyle name="Normal 29 11_10. M - Group Capital ratio" xfId="7276" xr:uid="{87CFF379-FC82-4AAD-9E8F-37797F328BCC}"/>
    <cellStyle name="Normal 29 12" xfId="7277" xr:uid="{8896D273-C24B-4E3B-B880-84130F34E32C}"/>
    <cellStyle name="Normal 29 13" xfId="12205" xr:uid="{A6F4EE4D-5D7E-4F58-98A1-EC9114334506}"/>
    <cellStyle name="Normal 29 13 2" xfId="14574" xr:uid="{2AB1907E-7597-4726-B2E0-711D3FEDCE74}"/>
    <cellStyle name="Normal 29 13 3" xfId="15944" xr:uid="{C954BFB4-D8E9-4E6D-A3C7-1674D414C573}"/>
    <cellStyle name="Normal 29 13_Consolidated BS &amp; RGI" xfId="17762" xr:uid="{0843194A-69F5-4342-B0D0-7BBA31E0D6E6}"/>
    <cellStyle name="Normal 29 14" xfId="13138" xr:uid="{97B8BD8C-49D6-4EA1-81DB-0C5C43820CDE}"/>
    <cellStyle name="Normal 29 14 2" xfId="14575" xr:uid="{D101CA33-5F2F-408A-AF2B-03BC6E05473A}"/>
    <cellStyle name="Normal 29 14 3" xfId="16863" xr:uid="{D9F61FDD-CB99-4719-AE74-53E164E4A6ED}"/>
    <cellStyle name="Normal 29 14_Consolidated BS &amp; RGI" xfId="17763" xr:uid="{7B016389-9678-407F-84EF-102B4FFE13EE}"/>
    <cellStyle name="Normal 29 15" xfId="13244" xr:uid="{4CF431C6-C3C8-4FCB-8C14-AEE863598AB3}"/>
    <cellStyle name="Normal 29 15 2" xfId="14576" xr:uid="{68C014A4-CB53-4EDF-9412-55235D969437}"/>
    <cellStyle name="Normal 29 15 3" xfId="16969" xr:uid="{2872212C-897F-46AD-ABFF-CF2F2D90E097}"/>
    <cellStyle name="Normal 29 15_Consolidated BS &amp; RGI" xfId="17764" xr:uid="{8E923413-3167-40F0-86B1-409C7F7CB88E}"/>
    <cellStyle name="Normal 29 16" xfId="13041" xr:uid="{AD2ED53D-0449-4002-B410-1AEB970DF621}"/>
    <cellStyle name="Normal 29 16 2" xfId="14577" xr:uid="{F3BB2922-7CDB-499E-9FB0-831A192CF5A3}"/>
    <cellStyle name="Normal 29 16 3" xfId="16766" xr:uid="{E045BA74-32E1-481D-9604-A3F7A300A33A}"/>
    <cellStyle name="Normal 29 16_Consolidated BS &amp; RGI" xfId="17765" xr:uid="{C82E89BD-3E2B-48AF-888A-8A218FBB5D25}"/>
    <cellStyle name="Normal 29 17" xfId="12623" xr:uid="{563390FB-6A27-4140-8886-32F6DF2130B5}"/>
    <cellStyle name="Normal 29 17 2" xfId="14578" xr:uid="{99649B82-A0FA-481A-9E4A-1D812722FD8F}"/>
    <cellStyle name="Normal 29 17 3" xfId="16353" xr:uid="{070FA05F-2BD4-4F2F-8C0F-B0C5F52F69C1}"/>
    <cellStyle name="Normal 29 17_Consolidated BS &amp; RGI" xfId="17766" xr:uid="{48AEEFE3-A650-4CF4-A53C-7A638FFD90E2}"/>
    <cellStyle name="Normal 29 18" xfId="12958" xr:uid="{BDB64D55-B71A-4C7D-AC73-EA4CB5D4F7D0}"/>
    <cellStyle name="Normal 29 18 2" xfId="14579" xr:uid="{CAB90DF1-3DC6-46D0-A64B-0EA609AFAA10}"/>
    <cellStyle name="Normal 29 18 3" xfId="16683" xr:uid="{AB44E5EE-DCEB-493B-A75F-5830F1352EC6}"/>
    <cellStyle name="Normal 29 18_Consolidated BS &amp; RGI" xfId="17767" xr:uid="{727E83A6-F992-4312-A466-5258647F779C}"/>
    <cellStyle name="Normal 29 19" xfId="12689" xr:uid="{ED77B22A-CA19-4149-9F6E-DBBFB7F82A36}"/>
    <cellStyle name="Normal 29 19 2" xfId="14580" xr:uid="{FD0C67B3-AC4E-4A7C-9C1F-627F18AFF953}"/>
    <cellStyle name="Normal 29 19 3" xfId="16419" xr:uid="{324D6739-6B48-4061-A44F-C6BFB1B7DFF0}"/>
    <cellStyle name="Normal 29 19_Consolidated BS &amp; RGI" xfId="17768" xr:uid="{6A8BE7F1-2C51-4EDF-B435-C691E32A5E27}"/>
    <cellStyle name="Normal 29 2" xfId="7278" xr:uid="{10F3C0F2-CEC7-458E-8EFE-BB9F827C282A}"/>
    <cellStyle name="Normal 29 2 2" xfId="7279" xr:uid="{84D14915-2549-4E07-8981-498E601F22EE}"/>
    <cellStyle name="Normal 29 2 3" xfId="7280" xr:uid="{029658C7-22BB-4EE4-AA02-8472E4C4A535}"/>
    <cellStyle name="Normal 29 2_10. M - Group Capital ratio" xfId="7281" xr:uid="{A3832DFC-1D8C-4521-B122-9C5E337B1B42}"/>
    <cellStyle name="Normal 29 20" xfId="12901" xr:uid="{454B7341-BB11-41B3-ADEE-0E2D96884233}"/>
    <cellStyle name="Normal 29 20 2" xfId="14581" xr:uid="{FF6AA010-C232-4FD3-9CBF-28095CCC90FC}"/>
    <cellStyle name="Normal 29 20 3" xfId="16626" xr:uid="{6E5D344C-010B-4906-A350-5FDD9AD959AE}"/>
    <cellStyle name="Normal 29 20_Consolidated BS &amp; RGI" xfId="17769" xr:uid="{259AF07C-061C-448C-A0A6-8295F62D4571}"/>
    <cellStyle name="Normal 29 21" xfId="12740" xr:uid="{E5EC8889-7D78-4FDC-9ED4-F8BC0FE1B9E9}"/>
    <cellStyle name="Normal 29 21 2" xfId="14582" xr:uid="{F094E957-815E-4807-8B33-3DBFB45EDCA0}"/>
    <cellStyle name="Normal 29 21 3" xfId="16470" xr:uid="{1B00AD68-84E3-4A42-9779-AE1217EB318B}"/>
    <cellStyle name="Normal 29 21_Consolidated BS &amp; RGI" xfId="17770" xr:uid="{2197806E-89BF-4720-BD65-1AE47F02A9A2}"/>
    <cellStyle name="Normal 29 22" xfId="12867" xr:uid="{AFB12CDA-46C9-4435-ADD1-69AC4ABCCEF1}"/>
    <cellStyle name="Normal 29 22 2" xfId="14583" xr:uid="{B4CDEB28-DBF6-4ED6-AE71-3F0054D7F2B4}"/>
    <cellStyle name="Normal 29 22 3" xfId="16592" xr:uid="{33833221-3BAA-4F79-8FB3-341DFABD599F}"/>
    <cellStyle name="Normal 29 22_Consolidated BS &amp; RGI" xfId="17771" xr:uid="{9179294E-F28E-412B-82F3-0FD9E1F59660}"/>
    <cellStyle name="Normal 29 23" xfId="12772" xr:uid="{EC4B6D68-5FC1-4439-AE13-62C203EECDB0}"/>
    <cellStyle name="Normal 29 23 2" xfId="14584" xr:uid="{2A7C7B97-F915-4A4B-B0E2-39C54D799A99}"/>
    <cellStyle name="Normal 29 23 3" xfId="16502" xr:uid="{138E364B-2E53-4B0E-A64A-241F18EF00B1}"/>
    <cellStyle name="Normal 29 23_Consolidated BS &amp; RGI" xfId="17772" xr:uid="{BBE42DBF-5CD4-4643-9266-CC74AB5E30CD}"/>
    <cellStyle name="Normal 29 24" xfId="12835" xr:uid="{349FC8A3-5522-4DEC-8900-FD5D9EF2FA61}"/>
    <cellStyle name="Normal 29 24 2" xfId="14585" xr:uid="{283CA3E6-8782-48F9-9982-F2AEB5F8EE95}"/>
    <cellStyle name="Normal 29 24 3" xfId="16560" xr:uid="{8842D72F-0252-41B9-8DB4-63336F6FAB3B}"/>
    <cellStyle name="Normal 29 24_Consolidated BS &amp; RGI" xfId="17773" xr:uid="{C7FF1003-E975-4236-B0F1-CBB625B288A1}"/>
    <cellStyle name="Normal 29 25" xfId="13075" xr:uid="{D44015CF-981F-471D-9DE8-2A0C2B1AA428}"/>
    <cellStyle name="Normal 29 25 2" xfId="14586" xr:uid="{8899B105-0493-43A1-AA23-1D3345E953F0}"/>
    <cellStyle name="Normal 29 25 3" xfId="16800" xr:uid="{C74BB4EC-154F-4705-A0CD-6BA445112EE1}"/>
    <cellStyle name="Normal 29 25_Consolidated BS &amp; RGI" xfId="17774" xr:uid="{D665233F-656B-432C-B73C-07F8158B0332}"/>
    <cellStyle name="Normal 29 3" xfId="7282" xr:uid="{B55FDC63-3844-4316-98CF-C5A3CABB129C}"/>
    <cellStyle name="Normal 29 3 2" xfId="7283" xr:uid="{BCBBDEB1-B285-4369-BC33-8A0FE386D995}"/>
    <cellStyle name="Normal 29 3_10. M - Group Capital ratio" xfId="7284" xr:uid="{8B68C2C3-C4EF-4535-BCCF-90012DDB1939}"/>
    <cellStyle name="Normal 29 4" xfId="7285" xr:uid="{C981D5C9-AD19-45DC-85B6-0F6FD39EFC69}"/>
    <cellStyle name="Normal 29 4 2" xfId="7286" xr:uid="{52E2BE36-BDF6-4424-AA0F-0166E43DF2C8}"/>
    <cellStyle name="Normal 29 4_10. M - Group Capital ratio" xfId="7287" xr:uid="{56CE5D52-AB69-478D-BB0B-7C64984202B9}"/>
    <cellStyle name="Normal 29 5" xfId="7288" xr:uid="{643100D6-F624-42ED-ADF8-95C221749E11}"/>
    <cellStyle name="Normal 29 5 2" xfId="7289" xr:uid="{025D48A4-F6CF-40F6-9AD9-60AC57D33C6C}"/>
    <cellStyle name="Normal 29 5_10. M - Group Capital ratio" xfId="7290" xr:uid="{8DE51419-05B6-4E3E-814E-476E10D48906}"/>
    <cellStyle name="Normal 29 6" xfId="7291" xr:uid="{2DB71404-325F-4CF0-B397-4DA15E861235}"/>
    <cellStyle name="Normal 29 6 2" xfId="7292" xr:uid="{B5188550-4AE0-46CE-BC69-E66C9C139252}"/>
    <cellStyle name="Normal 29 6_10. M - Group Capital ratio" xfId="7293" xr:uid="{7E97F855-F302-4E11-AA49-AF8D85C6380C}"/>
    <cellStyle name="Normal 29 7" xfId="7294" xr:uid="{1018E455-6A69-4071-8BA9-FFA56395F820}"/>
    <cellStyle name="Normal 29 7 2" xfId="7295" xr:uid="{08FF7EA7-AC4A-44C8-BC8E-EA1D56677CE9}"/>
    <cellStyle name="Normal 29 7_10. M - Group Capital ratio" xfId="7296" xr:uid="{4BDC46E6-3AC7-4388-ACDC-FC13CC37AD11}"/>
    <cellStyle name="Normal 29 8" xfId="7297" xr:uid="{BBC939F6-87C2-4A5E-9F3D-B2331F233AB2}"/>
    <cellStyle name="Normal 29 8 2" xfId="7298" xr:uid="{C44B1101-FE47-4E4C-BD9B-0E2171AAB91A}"/>
    <cellStyle name="Normal 29 8 2 2" xfId="7299" xr:uid="{58C6C3C9-DEEB-40D5-9C22-879354C26231}"/>
    <cellStyle name="Normal 29 8 2_10. M - Group Capital ratio" xfId="7300" xr:uid="{7C81A998-367E-46F3-8F07-8E8E53EC7588}"/>
    <cellStyle name="Normal 29 8 3" xfId="7301" xr:uid="{B4D5A63C-7383-4084-BEC6-14161427E5D6}"/>
    <cellStyle name="Normal 29 8_10. M - Group Capital ratio" xfId="7302" xr:uid="{43250386-5910-44FA-AA30-C2308B35EB34}"/>
    <cellStyle name="Normal 29 9" xfId="7303" xr:uid="{6FC66A78-20AE-4CF4-9BC0-D113574BE570}"/>
    <cellStyle name="Normal 29 9 2" xfId="7304" xr:uid="{320B6436-308A-4596-966E-8649AABA5074}"/>
    <cellStyle name="Normal 29 9_10. M - Group Capital ratio" xfId="7305" xr:uid="{1E96D959-7CC1-4B93-A88B-EDECAB9338C1}"/>
    <cellStyle name="Normal 29_10. M - Capitalization" xfId="7306" xr:uid="{6B860032-B1DE-4BF5-BB66-D40B22FF458E}"/>
    <cellStyle name="Normal 3" xfId="7307" xr:uid="{4384BD64-F786-415C-AC65-C858567F6680}"/>
    <cellStyle name="Normal 3 10" xfId="7308" xr:uid="{E7CD817D-B5EC-45E4-8A07-72B8A530358C}"/>
    <cellStyle name="Normal 3 10 10" xfId="13268" xr:uid="{D45DB361-9CAB-4241-9D72-5A1714F5C172}"/>
    <cellStyle name="Normal 3 10 10 2" xfId="14587" xr:uid="{20BA3B1C-5D27-4B86-BA10-846D6BAFD77A}"/>
    <cellStyle name="Normal 3 10 10 3" xfId="16993" xr:uid="{9D7434F5-4E9D-4A2E-912C-2DE41DA5E0DF}"/>
    <cellStyle name="Normal 3 10 10_Consolidated BS &amp; RGI" xfId="17775" xr:uid="{C928AEA0-97D4-468C-92E2-B743B661E183}"/>
    <cellStyle name="Normal 3 10 2" xfId="7309" xr:uid="{6175653E-1824-4B61-8801-C8FF918F51A0}"/>
    <cellStyle name="Normal 3 10 3" xfId="7310" xr:uid="{3B4368EE-BB05-490F-9974-09918EC6169E}"/>
    <cellStyle name="Normal 3 10 3 10" xfId="13297" xr:uid="{2A049DC3-A75A-4E94-8424-93930FA358A6}"/>
    <cellStyle name="Normal 3 10 3 10 2" xfId="14588" xr:uid="{5540A522-E21D-4631-95AE-F809AFD30FEA}"/>
    <cellStyle name="Normal 3 10 3 10 3" xfId="17022" xr:uid="{66F784BA-9074-45ED-A756-FA949D738CA0}"/>
    <cellStyle name="Normal 3 10 3 10_Consolidated BS &amp; RGI" xfId="17776" xr:uid="{AADFD933-3181-43F2-9B92-9E0794D8D219}"/>
    <cellStyle name="Normal 3 10 3 2" xfId="7311" xr:uid="{6557B186-A99A-4230-836A-E031CA1A4DF7}"/>
    <cellStyle name="Normal 3 10 3 3" xfId="7312" xr:uid="{4D917DE3-0F2E-45C8-AC35-53616145600A}"/>
    <cellStyle name="Normal 3 10 3 3 2" xfId="7313" xr:uid="{3BB5D7AF-1557-424C-AB23-429801E3825C}"/>
    <cellStyle name="Normal 3 10 3 3 3" xfId="7314" xr:uid="{E95FEAB4-5A25-4208-A1DF-3D77FDF53049}"/>
    <cellStyle name="Normal 3 10 3 3_2019 Addressable Expenses" xfId="18859" xr:uid="{9BBE39C3-EA5B-498C-B51B-F17F0084FE8A}"/>
    <cellStyle name="Normal 3 10 3 4" xfId="7315" xr:uid="{B0D0A792-9B07-454D-9B91-7A4F5A49817F}"/>
    <cellStyle name="Normal 3 10 3 5" xfId="12024" xr:uid="{C70BEDA0-5449-4B65-9434-3D259060B3D1}"/>
    <cellStyle name="Normal 3 10 3 5 2" xfId="14589" xr:uid="{5807F75B-26B4-4DF5-83C3-78F76CF83126}"/>
    <cellStyle name="Normal 3 10 3 5 3" xfId="15763" xr:uid="{544BEA9C-005B-48B3-B4A8-13CD47C0F05D}"/>
    <cellStyle name="Normal 3 10 3 5_Consolidated BS &amp; RGI" xfId="17777" xr:uid="{3F28F1A7-9570-49F4-9E86-6BB14D62F08F}"/>
    <cellStyle name="Normal 3 10 3 6" xfId="13171" xr:uid="{CF21F7D1-7405-448B-8C0D-6782A3E48455}"/>
    <cellStyle name="Normal 3 10 3 6 2" xfId="14590" xr:uid="{16692E02-41C2-4DD8-B55E-976F6B206238}"/>
    <cellStyle name="Normal 3 10 3 6 3" xfId="16896" xr:uid="{285E8983-C78E-42D8-AE6C-6065C8B2B4B4}"/>
    <cellStyle name="Normal 3 10 3 6_Consolidated BS &amp; RGI" xfId="17778" xr:uid="{7CCB2380-54DE-4E9D-A9F9-DF8110D5DC50}"/>
    <cellStyle name="Normal 3 10 3 7" xfId="13274" xr:uid="{01A94801-FDD2-438B-AE02-F3BFF3DB4CA4}"/>
    <cellStyle name="Normal 3 10 3 7 2" xfId="14591" xr:uid="{84E2095E-DD09-4A22-B7F4-64CD06BE94BC}"/>
    <cellStyle name="Normal 3 10 3 7 3" xfId="16999" xr:uid="{58BC94CD-6B56-4876-8201-48C32D99D901}"/>
    <cellStyle name="Normal 3 10 3 7_Consolidated BS &amp; RGI" xfId="17779" xr:uid="{57BB87BC-62D8-41B6-A5D4-BAD572685A34}"/>
    <cellStyle name="Normal 3 10 3 8" xfId="13283" xr:uid="{F0B7CA53-0617-45FD-AFEF-92D4C9EB5C2E}"/>
    <cellStyle name="Normal 3 10 3 8 2" xfId="14592" xr:uid="{184E5544-BA61-4E8A-9001-B1FEB32DDF72}"/>
    <cellStyle name="Normal 3 10 3 8 3" xfId="17008" xr:uid="{38A872A9-BF3E-4AA0-9068-D713C01CC08D}"/>
    <cellStyle name="Normal 3 10 3 8_Consolidated BS &amp; RGI" xfId="17780" xr:uid="{4DD5953F-E6AB-4798-8998-1934E6086AFC}"/>
    <cellStyle name="Normal 3 10 3 9" xfId="13291" xr:uid="{3ACA1060-A33C-49DC-BFC1-3D8AA1A31710}"/>
    <cellStyle name="Normal 3 10 3 9 2" xfId="14593" xr:uid="{0B3FD58A-9AFF-429A-9527-2D43A3DC2C1B}"/>
    <cellStyle name="Normal 3 10 3 9 3" xfId="17016" xr:uid="{ED7CC03D-8BCD-4FEB-90A4-A5E1236D5713}"/>
    <cellStyle name="Normal 3 10 3 9_Consolidated BS &amp; RGI" xfId="17781" xr:uid="{29ED8BD8-086C-4C70-BAEC-9AAC73567B35}"/>
    <cellStyle name="Normal 3 10 3_2019 Addressable Expenses" xfId="18860" xr:uid="{D901AB52-C356-4718-814F-58C4C4F72FD3}"/>
    <cellStyle name="Normal 3 10 4" xfId="7316" xr:uid="{1E49283A-6BE6-40C5-943E-26550D0CDFF9}"/>
    <cellStyle name="Normal 3 10 4 2" xfId="7317" xr:uid="{83339DFA-432E-40D3-BED7-4576FC476028}"/>
    <cellStyle name="Normal 3 10 4_10. M - Group Capital ratio" xfId="7318" xr:uid="{CBCBBC85-2E33-403F-85C9-5021F36845F8}"/>
    <cellStyle name="Normal 3 10 5" xfId="7319" xr:uid="{AB3D712A-91CB-4509-AE34-E5C75BEB8B28}"/>
    <cellStyle name="Normal 3 10 6" xfId="7320" xr:uid="{2B35E56C-275C-4783-AEAE-B0C633A73878}"/>
    <cellStyle name="Normal 3 10 6 2" xfId="7321" xr:uid="{975F1B67-04F1-4605-B844-C0833F3B9DBE}"/>
    <cellStyle name="Normal 3 10 6 3" xfId="7322" xr:uid="{679160E5-B835-43CB-BE60-54D132CA9F72}"/>
    <cellStyle name="Normal 3 10 6_2019 Addressable Expenses" xfId="18861" xr:uid="{A0E38F0D-8542-40F0-95CD-7DA947B6BAA2}"/>
    <cellStyle name="Normal 3 10 7" xfId="7323" xr:uid="{C4A3A087-190D-4C8E-83AB-803FDD26C773}"/>
    <cellStyle name="Normal 3 10 8" xfId="12123" xr:uid="{71B08BE8-2499-4A60-8A61-4A51E10D3A29}"/>
    <cellStyle name="Normal 3 10 8 2" xfId="14594" xr:uid="{66DF3B28-2A95-4BC4-A4C8-A8E95ADFD733}"/>
    <cellStyle name="Normal 3 10 8 3" xfId="15862" xr:uid="{6DF75616-A4F6-4D54-8800-5B08E7D2BB89}"/>
    <cellStyle name="Normal 3 10 8_Consolidated BS &amp; RGI" xfId="17782" xr:uid="{F1DD0A67-BEF5-4567-A8C5-92ECF7CEA453}"/>
    <cellStyle name="Normal 3 10 9" xfId="13162" xr:uid="{1E6F994C-EB0F-4856-8671-E39B65AD312B}"/>
    <cellStyle name="Normal 3 10 9 2" xfId="14595" xr:uid="{A11158EA-95CC-4E33-85C0-DC5834BE0773}"/>
    <cellStyle name="Normal 3 10 9 3" xfId="16887" xr:uid="{A3F82A28-0CDB-4A2F-9304-018CD61EC83A}"/>
    <cellStyle name="Normal 3 10 9_Consolidated BS &amp; RGI" xfId="17783" xr:uid="{36274454-E657-4FD2-9E5E-A1539A5BA125}"/>
    <cellStyle name="Normal 3 10_10. M - Group Capital ratio" xfId="7324" xr:uid="{BE411A29-7854-41EE-8240-5C37F0FE31AE}"/>
    <cellStyle name="Normal 3 11" xfId="7325" xr:uid="{B7EA6BC1-12D8-4458-954B-6A2265B3389F}"/>
    <cellStyle name="Normal 3 11 2" xfId="7326" xr:uid="{46FBD43D-A843-4B47-8DB7-6B25D463183B}"/>
    <cellStyle name="Normal 3 11_10. M - Group Capital ratio" xfId="7327" xr:uid="{4FB5281B-C528-4F88-8AB6-D51A285A6998}"/>
    <cellStyle name="Normal 3 12" xfId="7328" xr:uid="{D7FF0D31-1772-4283-92AE-5511C3442344}"/>
    <cellStyle name="Normal 3 12 2" xfId="7329" xr:uid="{CCFBFC97-2529-4FF1-8DDD-932773380229}"/>
    <cellStyle name="Normal 3 12_10. M - Group Capital ratio" xfId="7330" xr:uid="{1E967CCC-EE53-4B4A-9E25-4A8F6B831510}"/>
    <cellStyle name="Normal 3 13" xfId="7331" xr:uid="{C7DBF0B2-2B86-42E3-97C6-25B4206F9B5E}"/>
    <cellStyle name="Normal 3 13 2" xfId="7332" xr:uid="{92752074-750C-42FA-B2F6-F60E3AD320E5}"/>
    <cellStyle name="Normal 3 13_10. M - Group Capital ratio" xfId="7333" xr:uid="{2F8D6F43-8194-4D65-A194-3CFD3BEBE99A}"/>
    <cellStyle name="Normal 3 14" xfId="7334" xr:uid="{6EED1F2D-990E-4301-A821-9A339C730E04}"/>
    <cellStyle name="Normal 3 14 2" xfId="7335" xr:uid="{C1C8C32A-3B03-4C05-90B5-838317C2236E}"/>
    <cellStyle name="Normal 3 14_10. M - Group Capital ratio" xfId="7336" xr:uid="{CF023FF1-7229-4AA5-A07D-01F5812D5CE2}"/>
    <cellStyle name="Normal 3 15" xfId="7337" xr:uid="{F22761ED-0866-4AD3-8A22-64AF9FE79882}"/>
    <cellStyle name="Normal 3 15 2" xfId="7338" xr:uid="{7C1B6ED2-A7E0-4B48-90C3-F7D6DECA3563}"/>
    <cellStyle name="Normal 3 15_10. M - Group Capital ratio" xfId="7339" xr:uid="{5E7001E8-A14D-4AB8-8B72-EA486A592C57}"/>
    <cellStyle name="Normal 3 16" xfId="7340" xr:uid="{062657CA-598E-4A5C-8201-3BB1CDC99201}"/>
    <cellStyle name="Normal 3 16 2" xfId="7341" xr:uid="{46A70290-A6EB-467E-A393-B9E17D0EE34F}"/>
    <cellStyle name="Normal 3 16_10. M - Group Capital ratio" xfId="7342" xr:uid="{0DA41256-909D-4C4B-85B0-FC2E2191BC2A}"/>
    <cellStyle name="Normal 3 17" xfId="7343" xr:uid="{DB167330-2A35-4B2F-A9B3-B9638184B9FE}"/>
    <cellStyle name="Normal 3 17 2" xfId="7344" xr:uid="{06D06CD3-6CFB-47E0-B6D2-08F3827B9473}"/>
    <cellStyle name="Normal 3 17_10. M - Group Capital ratio" xfId="7345" xr:uid="{0FC2DC3C-D831-4311-8689-80CF602F6C08}"/>
    <cellStyle name="Normal 3 18" xfId="7346" xr:uid="{2D678C44-728B-4346-A48B-518D7D26328C}"/>
    <cellStyle name="Normal 3 18 2" xfId="7347" xr:uid="{4FF488AB-3FB4-49E6-87F1-A327928658B2}"/>
    <cellStyle name="Normal 3 18_10. M - Group Capital ratio" xfId="7348" xr:uid="{8C88C9D0-77B5-4530-AA22-7A14EA875349}"/>
    <cellStyle name="Normal 3 19" xfId="7349" xr:uid="{9B2C3BB7-4E44-41E3-ABC6-DB984FD1BF7D}"/>
    <cellStyle name="Normal 3 19 2" xfId="7350" xr:uid="{9886EFE5-61C0-44E0-AE3A-97C13463450B}"/>
    <cellStyle name="Normal 3 19_10. M - Group Capital ratio" xfId="7351" xr:uid="{F9D2BCC7-A9C5-4158-950D-B4FC48BD2956}"/>
    <cellStyle name="Normal 3 2" xfId="7352" xr:uid="{D29526DB-C628-4316-AC68-4BABC43641DA}"/>
    <cellStyle name="Normal 3 2 10" xfId="7353" xr:uid="{7E931786-AE02-4369-9BEC-36227DD3AAAD}"/>
    <cellStyle name="Normal 3 2 10 2" xfId="7354" xr:uid="{91533279-94E0-4198-9F61-2148521A690F}"/>
    <cellStyle name="Normal 3 2 10_10. M - Group Capital ratio" xfId="7355" xr:uid="{20D157EA-0C0E-4B4F-8840-4511C290CDDF}"/>
    <cellStyle name="Normal 3 2 11" xfId="7356" xr:uid="{4E747B4F-29ED-4E25-99A1-D4D61BC37A1E}"/>
    <cellStyle name="Normal 3 2 11 2" xfId="7357" xr:uid="{DBDD336C-36C6-4454-8A7B-7DD28F1A8603}"/>
    <cellStyle name="Normal 3 2 11_10. M - Group Capital ratio" xfId="7358" xr:uid="{6CEEB4BC-5C74-49B5-87F3-198B6D589C78}"/>
    <cellStyle name="Normal 3 2 12" xfId="7359" xr:uid="{4DD4D734-5B3E-45AF-8B6E-E2707BDAE519}"/>
    <cellStyle name="Normal 3 2 12 2" xfId="7360" xr:uid="{1C9F8A80-7F67-4106-9BE7-9E780327EB19}"/>
    <cellStyle name="Normal 3 2 12_10. M - Group Capital ratio" xfId="7361" xr:uid="{78F61325-AB46-4F2E-97BE-DEC435DD2454}"/>
    <cellStyle name="Normal 3 2 13" xfId="7362" xr:uid="{2A9F80A6-131B-466A-A3DB-3B6C1F31F5FA}"/>
    <cellStyle name="Normal 3 2 13 2" xfId="7363" xr:uid="{006039FA-FC96-4988-AC00-1FAA37EC4368}"/>
    <cellStyle name="Normal 3 2 13_10. M - Group Capital ratio" xfId="7364" xr:uid="{5FDA5B11-597D-4B1A-8554-2FB9B53592CB}"/>
    <cellStyle name="Normal 3 2 14" xfId="7365" xr:uid="{BA3E27EB-6500-4A35-AB25-D114E4371E1F}"/>
    <cellStyle name="Normal 3 2 14 2" xfId="7366" xr:uid="{8ACBFC1B-BD5A-4225-954A-CC2E29AE09C1}"/>
    <cellStyle name="Normal 3 2 14_10. M - Group Capital ratio" xfId="7367" xr:uid="{A3BFD92C-E3CB-41EE-8BDC-5C18C846CCB3}"/>
    <cellStyle name="Normal 3 2 15" xfId="7368" xr:uid="{232A156E-A236-49D3-BE62-1F7BB538E7D0}"/>
    <cellStyle name="Normal 3 2 15 2" xfId="7369" xr:uid="{1CF67163-0990-411A-BBB0-95584E0E5C75}"/>
    <cellStyle name="Normal 3 2 15_10. M - Group Capital ratio" xfId="7370" xr:uid="{DFD0728C-9FE3-4A9D-BC9E-13976EED95C3}"/>
    <cellStyle name="Normal 3 2 16" xfId="7371" xr:uid="{D659BD60-C518-4B06-93A7-B455A1A85E0F}"/>
    <cellStyle name="Normal 3 2 16 2" xfId="7372" xr:uid="{53D1DB5A-9227-4429-9B5A-469FD78370C3}"/>
    <cellStyle name="Normal 3 2 16_10. M - Group Capital ratio" xfId="7373" xr:uid="{7BFFBF27-8D61-453A-8369-81BD41E98F5C}"/>
    <cellStyle name="Normal 3 2 17" xfId="7374" xr:uid="{2DC2DA81-4813-4ABC-B05B-BEE4FE720F46}"/>
    <cellStyle name="Normal 3 2 17 2" xfId="7375" xr:uid="{D9A15664-39AB-4AF9-A2CE-549352AF8117}"/>
    <cellStyle name="Normal 3 2 17_10. M - Group Capital ratio" xfId="7376" xr:uid="{C4F73C45-420C-440A-8EBA-5452F454D228}"/>
    <cellStyle name="Normal 3 2 18" xfId="7377" xr:uid="{844FF27B-FE9D-4AE6-8386-F7D31CA07568}"/>
    <cellStyle name="Normal 3 2 18 2" xfId="7378" xr:uid="{65D8F08A-C3AF-41E6-9903-EF42079F0094}"/>
    <cellStyle name="Normal 3 2 18_10. M - Group Capital ratio" xfId="7379" xr:uid="{349C6254-B343-4A59-8713-4F742A6CD12E}"/>
    <cellStyle name="Normal 3 2 19" xfId="7380" xr:uid="{06E49955-5A39-43C9-9B7C-EB255B03BC08}"/>
    <cellStyle name="Normal 3 2 19 2" xfId="7381" xr:uid="{52CA14BA-663E-4286-B66F-4384127912D7}"/>
    <cellStyle name="Normal 3 2 19_10. M - Group Capital ratio" xfId="7382" xr:uid="{1B15C858-C630-45EA-AD28-982EFA8D3689}"/>
    <cellStyle name="Normal 3 2 2" xfId="7383" xr:uid="{E1BC1B8D-5115-440C-BB97-2E6D1EB3655D}"/>
    <cellStyle name="Normal 3 2 2 10" xfId="7384" xr:uid="{33857C4A-5F5E-4F6D-872D-523E094B6624}"/>
    <cellStyle name="Normal 3 2 2 10 2" xfId="7385" xr:uid="{B9494BAE-4A4A-409C-9D36-43DC4FD9965A}"/>
    <cellStyle name="Normal 3 2 2 10_10. M - Group Capital ratio" xfId="7386" xr:uid="{BB6B92C8-C98F-4DB7-8690-20F1E416DF39}"/>
    <cellStyle name="Normal 3 2 2 11" xfId="7387" xr:uid="{88633D1D-1AA8-49A8-A3D6-4BDBC0BF41E1}"/>
    <cellStyle name="Normal 3 2 2 11 2" xfId="7388" xr:uid="{08D59AF8-0423-403C-8064-FDC655E02109}"/>
    <cellStyle name="Normal 3 2 2 11_10. M - Group Capital ratio" xfId="7389" xr:uid="{FF989C34-8112-4948-A2BA-9A3A7A1D9E12}"/>
    <cellStyle name="Normal 3 2 2 12" xfId="7390" xr:uid="{3C39DF36-9F59-436B-8A6F-AE43E1CE6628}"/>
    <cellStyle name="Normal 3 2 2 12 2" xfId="7391" xr:uid="{965ED297-D23C-4A4B-A033-88418E973AB8}"/>
    <cellStyle name="Normal 3 2 2 12_10. M - Group Capital ratio" xfId="7392" xr:uid="{22A94FE5-0EF0-4BCA-A3CA-1CD5D7D21449}"/>
    <cellStyle name="Normal 3 2 2 13" xfId="7393" xr:uid="{94671E04-FFEF-4754-8C97-39CBF9C2D36C}"/>
    <cellStyle name="Normal 3 2 2 13 2" xfId="7394" xr:uid="{58F8902A-85B6-4BF4-AEF3-35AC5239F242}"/>
    <cellStyle name="Normal 3 2 2 13_10. M - Group Capital ratio" xfId="7395" xr:uid="{7374661E-2ED4-40E7-AEA4-E1CFDB42102B}"/>
    <cellStyle name="Normal 3 2 2 14" xfId="7396" xr:uid="{179636D6-354D-48A3-BA9E-8D1398D8E1BB}"/>
    <cellStyle name="Normal 3 2 2 14 2" xfId="7397" xr:uid="{86E9C7B7-7140-4238-B009-870255E2F0A7}"/>
    <cellStyle name="Normal 3 2 2 14_10. M - Group Capital ratio" xfId="7398" xr:uid="{B0DEFA90-75FD-4BBF-8358-A1F7543DC198}"/>
    <cellStyle name="Normal 3 2 2 15" xfId="7399" xr:uid="{0D0DBDEB-4480-4A6A-B2EC-EC201FBFCBC1}"/>
    <cellStyle name="Normal 3 2 2 15 2" xfId="7400" xr:uid="{33B2E4BF-7B00-4C77-A763-32A68DE2404F}"/>
    <cellStyle name="Normal 3 2 2 15_10. M - Group Capital ratio" xfId="7401" xr:uid="{0164DE7B-43F4-4AC3-985E-FC6B658304E6}"/>
    <cellStyle name="Normal 3 2 2 16" xfId="7402" xr:uid="{35414BF8-E827-4030-99F4-5B7FEAFE6CE1}"/>
    <cellStyle name="Normal 3 2 2 17" xfId="7403" xr:uid="{BE8ABB87-092E-4BD1-82D1-0AAB76961F24}"/>
    <cellStyle name="Normal 3 2 2 18" xfId="7404" xr:uid="{A5795D55-FB80-42BF-A295-A807F8050D4D}"/>
    <cellStyle name="Normal 3 2 2 19" xfId="12183" xr:uid="{5EBBA7D1-E3D1-4AD4-9278-602AFE2BCC59}"/>
    <cellStyle name="Normal 3 2 2 19 2" xfId="14596" xr:uid="{35DFAFE1-56D7-4FA2-8E4B-1CECFA3BFBE5}"/>
    <cellStyle name="Normal 3 2 2 19 3" xfId="15922" xr:uid="{97630380-F281-46FD-8043-2D62C3504A65}"/>
    <cellStyle name="Normal 3 2 2 19_Consolidated BS &amp; RGI" xfId="17784" xr:uid="{DE9BD8FF-915B-4E84-B840-F7FF001066E9}"/>
    <cellStyle name="Normal 3 2 2 2" xfId="7405" xr:uid="{BEBC46CD-3024-48C1-8138-CA382895E287}"/>
    <cellStyle name="Normal 3 2 2 2 10" xfId="7406" xr:uid="{89523B84-8DCA-49D7-BF0A-65687AE3509C}"/>
    <cellStyle name="Normal 3 2 2 2 10 2" xfId="7407" xr:uid="{48D90DF5-5FC0-416E-B186-FEF6A306B1DB}"/>
    <cellStyle name="Normal 3 2 2 2 10_10. M - Group Capital ratio" xfId="7408" xr:uid="{1A617454-9A96-470E-800B-EB92A06808C7}"/>
    <cellStyle name="Normal 3 2 2 2 11" xfId="7409" xr:uid="{B1AB27C5-099B-4B88-AB11-0F3141134C1B}"/>
    <cellStyle name="Normal 3 2 2 2 11 2" xfId="7410" xr:uid="{2A06DFAD-3568-4DBB-A07A-5572119BB2DE}"/>
    <cellStyle name="Normal 3 2 2 2 11_10. M - Group Capital ratio" xfId="7411" xr:uid="{865F987D-9565-4CF5-BFF4-8F92BC74DDCF}"/>
    <cellStyle name="Normal 3 2 2 2 12" xfId="7412" xr:uid="{D3C1F41D-9900-4472-B95D-9F692D5D306A}"/>
    <cellStyle name="Normal 3 2 2 2 12 2" xfId="7413" xr:uid="{48F3A2E6-362E-4D49-9EC5-EA851E102109}"/>
    <cellStyle name="Normal 3 2 2 2 12_10. M - Group Capital ratio" xfId="7414" xr:uid="{758EB2BF-FA11-4980-819A-7EC163AF88BE}"/>
    <cellStyle name="Normal 3 2 2 2 13" xfId="7415" xr:uid="{ECEA12BA-50A2-4BE3-B33B-45D8B0F2A93F}"/>
    <cellStyle name="Normal 3 2 2 2 13 2" xfId="7416" xr:uid="{36D85F36-BE07-49DD-92AB-3F45DD813546}"/>
    <cellStyle name="Normal 3 2 2 2 13_10. M - Group Capital ratio" xfId="7417" xr:uid="{406A0FBC-C2F6-46C7-982C-6284E151C965}"/>
    <cellStyle name="Normal 3 2 2 2 14" xfId="7418" xr:uid="{FBEA5986-C3BC-4748-87AE-E6B2AC752848}"/>
    <cellStyle name="Normal 3 2 2 2 14 2" xfId="7419" xr:uid="{D45EF9AC-6B36-4694-8DAC-0B3D394FC9B2}"/>
    <cellStyle name="Normal 3 2 2 2 14_10. M - Group Capital ratio" xfId="7420" xr:uid="{D91F671D-95DA-4C59-81DD-2F1B79625FE3}"/>
    <cellStyle name="Normal 3 2 2 2 15" xfId="7421" xr:uid="{4989765E-A4CF-440F-8A1E-1FBE0AEEDA77}"/>
    <cellStyle name="Normal 3 2 2 2 15 2" xfId="7422" xr:uid="{661918B7-72AA-4EFB-AA4B-C8BF0E7D494B}"/>
    <cellStyle name="Normal 3 2 2 2 15_10. M - Group Capital ratio" xfId="7423" xr:uid="{EDE3A39D-2B4C-4042-89F1-A080DBC15EA6}"/>
    <cellStyle name="Normal 3 2 2 2 16" xfId="7424" xr:uid="{B83FBA88-C404-4D7A-B913-B2C31AFDEB5B}"/>
    <cellStyle name="Normal 3 2 2 2 16 2" xfId="7425" xr:uid="{F8758665-338F-4210-9293-03E649A14BC9}"/>
    <cellStyle name="Normal 3 2 2 2 16_10. M - Group Capital ratio" xfId="7426" xr:uid="{19BE063F-E61E-4238-9CE4-C52FF8EFFA82}"/>
    <cellStyle name="Normal 3 2 2 2 17" xfId="7427" xr:uid="{8589DE0A-D00B-471E-885C-4528152B4678}"/>
    <cellStyle name="Normal 3 2 2 2 17 2" xfId="7428" xr:uid="{2F6553A8-B9F2-4B71-842A-679C667B220E}"/>
    <cellStyle name="Normal 3 2 2 2 17_10. M - Group Capital ratio" xfId="7429" xr:uid="{E3BA195A-83D3-43D3-8E37-6F1A3305ED73}"/>
    <cellStyle name="Normal 3 2 2 2 18" xfId="7430" xr:uid="{712A032E-AF74-4516-A869-1F0AF274BE6C}"/>
    <cellStyle name="Normal 3 2 2 2 18 2" xfId="7431" xr:uid="{5B46177D-B9F4-491E-A92F-EE7C7F0BD775}"/>
    <cellStyle name="Normal 3 2 2 2 18_10. M - Group Capital ratio" xfId="7432" xr:uid="{0EEB476F-2371-4427-BDE3-E102E1772902}"/>
    <cellStyle name="Normal 3 2 2 2 19" xfId="7433" xr:uid="{283678B1-F9BC-4CCE-A813-F9A7E5115544}"/>
    <cellStyle name="Normal 3 2 2 2 19 2" xfId="7434" xr:uid="{C59D72DD-864E-49DF-9727-EDC648DD9445}"/>
    <cellStyle name="Normal 3 2 2 2 19_10. M - Group Capital ratio" xfId="7435" xr:uid="{061BD3C0-FFBB-4ECC-B3E2-5912CC0A8698}"/>
    <cellStyle name="Normal 3 2 2 2 2" xfId="7436" xr:uid="{1A80601D-D6F6-4AA7-8948-276DCBF92CC4}"/>
    <cellStyle name="Normal 3 2 2 2 2 10" xfId="7437" xr:uid="{2F128D55-F07F-494E-92D3-651C4B189793}"/>
    <cellStyle name="Normal 3 2 2 2 2 10 2" xfId="7438" xr:uid="{AE5204A1-64BA-431B-9C76-F3C917D89556}"/>
    <cellStyle name="Normal 3 2 2 2 2 10_10. M - Group Capital ratio" xfId="7439" xr:uid="{EE2F6A31-84D9-4887-BFF7-264313DDBEF1}"/>
    <cellStyle name="Normal 3 2 2 2 2 11" xfId="7440" xr:uid="{20063664-63EC-4C9F-A1D6-8E0D20D03C8B}"/>
    <cellStyle name="Normal 3 2 2 2 2 12" xfId="7441" xr:uid="{08340FED-ABF3-4907-A93F-3CE1D7DC055D}"/>
    <cellStyle name="Normal 3 2 2 2 2 13" xfId="7442" xr:uid="{DCA8D221-4F8A-40AC-9092-82400C29198F}"/>
    <cellStyle name="Normal 3 2 2 2 2 13 2" xfId="7443" xr:uid="{4D00065B-8026-4DAF-97DF-5A0EED1C0268}"/>
    <cellStyle name="Normal 3 2 2 2 2 13_10. M - Group Capital ratio" xfId="7444" xr:uid="{ACA4B1B1-A4CD-46B9-A695-3E76EE416671}"/>
    <cellStyle name="Normal 3 2 2 2 2 14" xfId="7445" xr:uid="{77B9CB55-EFFB-4A6D-9882-0823931391F6}"/>
    <cellStyle name="Normal 3 2 2 2 2 2" xfId="7446" xr:uid="{7AF86299-BFE2-408D-B41F-540770F8B187}"/>
    <cellStyle name="Normal 3 2 2 2 2 2 2" xfId="7447" xr:uid="{2EFE54EB-E321-415D-97A1-023E2850CB2A}"/>
    <cellStyle name="Normal 3 2 2 2 2 2_10. M - Group Capital ratio" xfId="7448" xr:uid="{E69DB3FF-98F6-487C-976A-21B31B2C6A3A}"/>
    <cellStyle name="Normal 3 2 2 2 2 3" xfId="7449" xr:uid="{6AD679DA-A8CE-4700-9D95-44D4F6A1ED31}"/>
    <cellStyle name="Normal 3 2 2 2 2 3 2" xfId="7450" xr:uid="{A2468B20-3364-4D91-9EB9-C11AF5B0F9EB}"/>
    <cellStyle name="Normal 3 2 2 2 2 3_10. M - Group Capital ratio" xfId="7451" xr:uid="{70452DAA-6A8B-4B02-86CA-74411609464B}"/>
    <cellStyle name="Normal 3 2 2 2 2 4" xfId="7452" xr:uid="{FA7E172B-B81D-4482-8215-C735398A1D86}"/>
    <cellStyle name="Normal 3 2 2 2 2 4 2" xfId="7453" xr:uid="{3CA40426-E91B-4386-B829-A2250F184A68}"/>
    <cellStyle name="Normal 3 2 2 2 2 4_10. M - Group Capital ratio" xfId="7454" xr:uid="{C26EF33C-8DFD-4B95-862A-AB27D625610D}"/>
    <cellStyle name="Normal 3 2 2 2 2 5" xfId="7455" xr:uid="{9EE9448C-1836-4F91-93CB-0EC2DFE7EA1A}"/>
    <cellStyle name="Normal 3 2 2 2 2 5 2" xfId="7456" xr:uid="{1E79C62A-13BB-49D2-82DE-E69B32095F51}"/>
    <cellStyle name="Normal 3 2 2 2 2 5_10. M - Group Capital ratio" xfId="7457" xr:uid="{C9712878-F355-4168-BEE7-A9F52A0AA4E2}"/>
    <cellStyle name="Normal 3 2 2 2 2 6" xfId="7458" xr:uid="{96DF0663-C39F-45B7-8626-908C3A33B658}"/>
    <cellStyle name="Normal 3 2 2 2 2 6 2" xfId="7459" xr:uid="{EAC0016D-A061-45D1-90FE-81D42B28750F}"/>
    <cellStyle name="Normal 3 2 2 2 2 6_10. M - Group Capital ratio" xfId="7460" xr:uid="{129A4411-BBD7-414D-909C-85CBAD612849}"/>
    <cellStyle name="Normal 3 2 2 2 2 7" xfId="7461" xr:uid="{2E30BF0B-850E-4AC9-A3F9-83A33F687EE6}"/>
    <cellStyle name="Normal 3 2 2 2 2 7 2" xfId="7462" xr:uid="{66ECC638-A417-4F66-90BD-9360B1ED7AD8}"/>
    <cellStyle name="Normal 3 2 2 2 2 7_10. M - Group Capital ratio" xfId="7463" xr:uid="{182B1126-0188-435E-8452-5313F700747E}"/>
    <cellStyle name="Normal 3 2 2 2 2 8" xfId="7464" xr:uid="{8D9731A7-E731-4B8C-832C-E40740902E6C}"/>
    <cellStyle name="Normal 3 2 2 2 2 8 2" xfId="7465" xr:uid="{91067922-40FE-4E0A-A0D1-4492A8802010}"/>
    <cellStyle name="Normal 3 2 2 2 2 8_10. M - Group Capital ratio" xfId="7466" xr:uid="{E52BB471-0B53-4768-B677-E011991C2FC3}"/>
    <cellStyle name="Normal 3 2 2 2 2 9" xfId="7467" xr:uid="{F2D2A258-A78C-4A3C-ACF7-FD1FE69DF579}"/>
    <cellStyle name="Normal 3 2 2 2 2 9 2" xfId="7468" xr:uid="{3A87A1A8-EE16-4678-8204-7F9E251DC36B}"/>
    <cellStyle name="Normal 3 2 2 2 2 9_10. M - Group Capital ratio" xfId="7469" xr:uid="{36301C54-BB00-423F-B079-F84DD2CC1ED8}"/>
    <cellStyle name="Normal 3 2 2 2 2_10. M - Group Capital ratio" xfId="7470" xr:uid="{0B1D8979-1893-41BF-A556-124B1DA8F547}"/>
    <cellStyle name="Normal 3 2 2 2 20" xfId="7471" xr:uid="{212B312E-D2A4-4463-B1F0-893F6B55A671}"/>
    <cellStyle name="Normal 3 2 2 2 20 2" xfId="7472" xr:uid="{F81A8201-7FA6-4FC1-B5B5-759F6492BF65}"/>
    <cellStyle name="Normal 3 2 2 2 20_10. M - Group Capital ratio" xfId="7473" xr:uid="{564C5CC9-85F9-4CEA-A575-2232AC4128DA}"/>
    <cellStyle name="Normal 3 2 2 2 21" xfId="7474" xr:uid="{02C22558-1CAC-4A0A-92B2-2A3E586D6044}"/>
    <cellStyle name="Normal 3 2 2 2 21 2" xfId="7475" xr:uid="{FA221E0E-67DE-4D67-827A-491CF1F9CD0A}"/>
    <cellStyle name="Normal 3 2 2 2 21_10. M - Group Capital ratio" xfId="7476" xr:uid="{CBD89AA9-6FE3-4A40-8C5C-0FBE5B23BD4D}"/>
    <cellStyle name="Normal 3 2 2 2 22" xfId="7477" xr:uid="{D460EC6F-8816-4A75-BC15-9F330EEEB482}"/>
    <cellStyle name="Normal 3 2 2 2 22 2" xfId="7478" xr:uid="{1A4BE7DC-3F9A-41DB-A4BD-B0F0CF24491C}"/>
    <cellStyle name="Normal 3 2 2 2 22 3" xfId="7479" xr:uid="{A2D931F6-1FDE-48F3-B418-6CB799F1EA82}"/>
    <cellStyle name="Normal 3 2 2 2 22_10. M - Group Capital ratio" xfId="7480" xr:uid="{EE64276F-1AFC-4303-9A74-C5C39AF93433}"/>
    <cellStyle name="Normal 3 2 2 2 23" xfId="12507" xr:uid="{32F66217-46CD-4BC1-88BC-5D57EEE29B61}"/>
    <cellStyle name="Normal 3 2 2 2 23 2" xfId="14597" xr:uid="{583E6AC8-FE9D-40D7-84BD-18D4B3C60AB8}"/>
    <cellStyle name="Normal 3 2 2 2 23 3" xfId="16237" xr:uid="{067D100C-8849-4913-81CB-B32D69A6682C}"/>
    <cellStyle name="Normal 3 2 2 2 23_Consolidated BS &amp; RGI" xfId="17785" xr:uid="{07E8D28E-7401-4366-8D50-E209063A080E}"/>
    <cellStyle name="Normal 3 2 2 2 24" xfId="13076" xr:uid="{3FFE68BF-5EA4-474A-BF86-C49F21504CD2}"/>
    <cellStyle name="Normal 3 2 2 2 24 2" xfId="14598" xr:uid="{CADE3563-C70A-4275-887B-4FC3B6A94A7B}"/>
    <cellStyle name="Normal 3 2 2 2 24 3" xfId="16801" xr:uid="{44DF17AE-62C8-455B-9DEA-05042ABE227C}"/>
    <cellStyle name="Normal 3 2 2 2 24_Consolidated BS &amp; RGI" xfId="17786" xr:uid="{878C3FEF-8442-45D2-82B5-A30FC2062FD7}"/>
    <cellStyle name="Normal 3 2 2 2 25" xfId="13186" xr:uid="{9D0D2F9A-BE33-489F-BE44-9F93AB895DD1}"/>
    <cellStyle name="Normal 3 2 2 2 25 2" xfId="14599" xr:uid="{605522B7-EA25-4FAB-BFD2-70EDBFDD94E0}"/>
    <cellStyle name="Normal 3 2 2 2 25 3" xfId="16911" xr:uid="{2D6E30AD-91DC-45D7-8757-9CB8D6BFB2EC}"/>
    <cellStyle name="Normal 3 2 2 2 25_Consolidated BS &amp; RGI" xfId="17787" xr:uid="{EB97571A-5F56-4F51-B417-0382439961CE}"/>
    <cellStyle name="Normal 3 2 2 2 26" xfId="12116" xr:uid="{84A7A41B-2C80-4D16-B894-7C2C7429D983}"/>
    <cellStyle name="Normal 3 2 2 2 26 2" xfId="14600" xr:uid="{CAE8BBF7-B471-4769-AEB9-F29D96693B55}"/>
    <cellStyle name="Normal 3 2 2 2 26 3" xfId="15855" xr:uid="{4C260DD8-2CB7-4CA0-BFF9-97E61196432E}"/>
    <cellStyle name="Normal 3 2 2 2 26_Consolidated BS &amp; RGI" xfId="17788" xr:uid="{27997020-066C-4965-BB62-FB6CE80382AE}"/>
    <cellStyle name="Normal 3 2 2 2 27" xfId="13082" xr:uid="{78AF01EA-44FE-45E3-8209-5B20C79CE6F9}"/>
    <cellStyle name="Normal 3 2 2 2 27 2" xfId="14601" xr:uid="{71329F1E-FC89-49D5-ABA0-638052DFFCDB}"/>
    <cellStyle name="Normal 3 2 2 2 27 3" xfId="16807" xr:uid="{8CEBCCCC-24D7-4AB6-9806-120DE7B3D472}"/>
    <cellStyle name="Normal 3 2 2 2 27_Consolidated BS &amp; RGI" xfId="17789" xr:uid="{860D0351-F2BF-43BF-BB95-65A837C972D7}"/>
    <cellStyle name="Normal 3 2 2 2 28" xfId="12922" xr:uid="{F5C5944F-E62B-4C82-93D7-1213C5F6E291}"/>
    <cellStyle name="Normal 3 2 2 2 28 2" xfId="14602" xr:uid="{BDE5D58C-C075-46EB-9335-0C8EFC1BF9E2}"/>
    <cellStyle name="Normal 3 2 2 2 28 3" xfId="16647" xr:uid="{C76A4067-F7B8-4094-8F86-A30BBD0F1E83}"/>
    <cellStyle name="Normal 3 2 2 2 28_Consolidated BS &amp; RGI" xfId="17790" xr:uid="{7B74F672-CF66-4FC5-A3C2-1E8D1B8916E0}"/>
    <cellStyle name="Normal 3 2 2 2 29" xfId="13049" xr:uid="{8724ACD2-89BE-4251-A39A-B1B8CCD7DD9A}"/>
    <cellStyle name="Normal 3 2 2 2 29 2" xfId="14603" xr:uid="{7B7730A1-5137-40DE-B591-419C5F233813}"/>
    <cellStyle name="Normal 3 2 2 2 29 3" xfId="16774" xr:uid="{49CC765F-435C-477C-B353-74741F3FE3E4}"/>
    <cellStyle name="Normal 3 2 2 2 29_Consolidated BS &amp; RGI" xfId="17791" xr:uid="{732ED9A7-D15A-4A0F-9F06-00EACCE2444D}"/>
    <cellStyle name="Normal 3 2 2 2 3" xfId="7481" xr:uid="{5985A970-CC23-4E3F-BDEA-ABE83EFBDC8F}"/>
    <cellStyle name="Normal 3 2 2 2 3 2" xfId="7482" xr:uid="{DFC5B9DF-4257-401C-8CF9-E4D8A2178232}"/>
    <cellStyle name="Normal 3 2 2 2 3_10. M - Group Capital ratio" xfId="7483" xr:uid="{FC690055-ACBA-4253-BE98-313D7BB41EE2}"/>
    <cellStyle name="Normal 3 2 2 2 30" xfId="12889" xr:uid="{EC6C3CFE-55A9-49AC-BA74-A0FECE54E65C}"/>
    <cellStyle name="Normal 3 2 2 2 30 2" xfId="14604" xr:uid="{B5C22201-BAF7-406B-89DB-5AE235E99E0A}"/>
    <cellStyle name="Normal 3 2 2 2 30 3" xfId="16614" xr:uid="{C135C35F-7D3F-41F8-A031-BDCC2E81F464}"/>
    <cellStyle name="Normal 3 2 2 2 30_Consolidated BS &amp; RGI" xfId="17792" xr:uid="{719A52DB-7CE3-443C-A5D2-0720A662FBBC}"/>
    <cellStyle name="Normal 3 2 2 2 31" xfId="12921" xr:uid="{D4AB2547-40C2-4522-9702-4809F3745C0D}"/>
    <cellStyle name="Normal 3 2 2 2 31 2" xfId="14605" xr:uid="{7BEDB3CF-2A82-4513-BE3B-18782C40CF41}"/>
    <cellStyle name="Normal 3 2 2 2 31 3" xfId="16646" xr:uid="{08D485F6-2040-474D-AA09-B79890CF2349}"/>
    <cellStyle name="Normal 3 2 2 2 31_Consolidated BS &amp; RGI" xfId="17793" xr:uid="{A8ED6CA9-544B-4BDD-A742-BA34EB3222F0}"/>
    <cellStyle name="Normal 3 2 2 2 32" xfId="12855" xr:uid="{A0753337-F505-4AB2-AA15-1038439FA993}"/>
    <cellStyle name="Normal 3 2 2 2 32 2" xfId="14606" xr:uid="{E74DB247-E247-463E-B295-E9E2512F6C9F}"/>
    <cellStyle name="Normal 3 2 2 2 32 3" xfId="16580" xr:uid="{8A6D11C6-B02D-4423-A4AC-EB5FAA7153F7}"/>
    <cellStyle name="Normal 3 2 2 2 32_Consolidated BS &amp; RGI" xfId="17794" xr:uid="{AAF77B7A-D9E3-4962-A78A-0B7C69AC4945}"/>
    <cellStyle name="Normal 3 2 2 2 33" xfId="12746" xr:uid="{4AFF26C5-DDF5-4796-87DE-C7875FE45FE3}"/>
    <cellStyle name="Normal 3 2 2 2 33 2" xfId="14607" xr:uid="{CBA46536-1B1F-4B33-864A-435FEC54408E}"/>
    <cellStyle name="Normal 3 2 2 2 33 3" xfId="16476" xr:uid="{242A22C8-1FE2-45B2-9A78-841C5BED317F}"/>
    <cellStyle name="Normal 3 2 2 2 33_Consolidated BS &amp; RGI" xfId="17795" xr:uid="{6B348E91-79A0-419C-A217-F409986CF678}"/>
    <cellStyle name="Normal 3 2 2 2 34" xfId="12861" xr:uid="{FA236145-471C-46C5-981D-289FC2D3596C}"/>
    <cellStyle name="Normal 3 2 2 2 34 2" xfId="14608" xr:uid="{2ED64B3E-DDC0-4D96-AE31-6F6CF385EF4D}"/>
    <cellStyle name="Normal 3 2 2 2 34 3" xfId="16586" xr:uid="{B2E578E1-A3C6-442A-95E5-609B4323303B}"/>
    <cellStyle name="Normal 3 2 2 2 34_Consolidated BS &amp; RGI" xfId="17796" xr:uid="{1750D607-191E-4F5F-B038-3C5DF09C7463}"/>
    <cellStyle name="Normal 3 2 2 2 35" xfId="12778" xr:uid="{42463818-2C89-4A5E-9675-8B66974A63A5}"/>
    <cellStyle name="Normal 3 2 2 2 35 2" xfId="14609" xr:uid="{07A055A4-9333-40A9-B019-6689FB56BFB3}"/>
    <cellStyle name="Normal 3 2 2 2 35 3" xfId="16508" xr:uid="{4C5E11A9-DED1-4C4A-8859-E1C341B64E9A}"/>
    <cellStyle name="Normal 3 2 2 2 35_Consolidated BS &amp; RGI" xfId="17797" xr:uid="{BA8045B0-DA2F-4449-A5A5-29AD0E8CFDD5}"/>
    <cellStyle name="Normal 3 2 2 2 4" xfId="7484" xr:uid="{AF9810EF-0831-4A4C-8F7B-DF73FBB49886}"/>
    <cellStyle name="Normal 3 2 2 2 4 2" xfId="7485" xr:uid="{7EA7ACC2-E9E2-4EA3-A973-BC9D9B6A5A39}"/>
    <cellStyle name="Normal 3 2 2 2 4_10. M - Group Capital ratio" xfId="7486" xr:uid="{45D495B1-AF6A-4EE7-B317-0490CD07135C}"/>
    <cellStyle name="Normal 3 2 2 2 5" xfId="7487" xr:uid="{6C0D07ED-0C83-4360-92A7-70EC59AB5967}"/>
    <cellStyle name="Normal 3 2 2 2 5 2" xfId="7488" xr:uid="{84E3A7FF-259C-4959-9784-2166F13F5779}"/>
    <cellStyle name="Normal 3 2 2 2 5_10. M - Group Capital ratio" xfId="7489" xr:uid="{F697A057-4749-41E1-9EDD-BA9015B9DDC5}"/>
    <cellStyle name="Normal 3 2 2 2 6" xfId="7490" xr:uid="{7E9102EB-19D6-4DA8-8A4E-0D1D271439FB}"/>
    <cellStyle name="Normal 3 2 2 2 6 2" xfId="7491" xr:uid="{16CD1C68-B976-4818-A44B-5C582DBC7247}"/>
    <cellStyle name="Normal 3 2 2 2 6_10. M - Group Capital ratio" xfId="7492" xr:uid="{D10E2A82-7DAF-464C-BD4F-8B9C3F322221}"/>
    <cellStyle name="Normal 3 2 2 2 7" xfId="7493" xr:uid="{6C28CFAF-45C6-4125-A7F5-4EF14BBDF0D2}"/>
    <cellStyle name="Normal 3 2 2 2 7 2" xfId="7494" xr:uid="{3FA64564-10E5-4EA9-AF24-08A6322C5F27}"/>
    <cellStyle name="Normal 3 2 2 2 7_10. M - Group Capital ratio" xfId="7495" xr:uid="{D71161CD-E9D8-4DFB-B944-2E9DDCE581F7}"/>
    <cellStyle name="Normal 3 2 2 2 8" xfId="7496" xr:uid="{CDA0968D-2A64-402D-8ADD-B8059E59EEDB}"/>
    <cellStyle name="Normal 3 2 2 2 8 2" xfId="7497" xr:uid="{318443B4-6027-476B-BC29-C1CE4EB18905}"/>
    <cellStyle name="Normal 3 2 2 2 8_10. M - Group Capital ratio" xfId="7498" xr:uid="{39DCF031-B716-4C3F-9AE6-F5B9F70A3F57}"/>
    <cellStyle name="Normal 3 2 2 2 9" xfId="7499" xr:uid="{89C251CB-1E3A-4CF9-A0B5-6CD713A3527A}"/>
    <cellStyle name="Normal 3 2 2 2 9 2" xfId="7500" xr:uid="{FBC3C021-2B88-43E4-855F-D344518DE542}"/>
    <cellStyle name="Normal 3 2 2 2 9_10. M - Group Capital ratio" xfId="7501" xr:uid="{C5CE915E-B370-42F5-B0EF-CA422AB68A91}"/>
    <cellStyle name="Normal 3 2 2 2_10. M - Group Capital ratio" xfId="7502" xr:uid="{AB3492A5-9100-4124-AA3C-6AD52D54F6C5}"/>
    <cellStyle name="Normal 3 2 2 20" xfId="13144" xr:uid="{F9B21416-CB9D-4E2E-A44D-927B73160565}"/>
    <cellStyle name="Normal 3 2 2 20 2" xfId="14610" xr:uid="{93ED210A-4399-4DE8-B5EF-E45B25E364D6}"/>
    <cellStyle name="Normal 3 2 2 20 3" xfId="16869" xr:uid="{44F86E21-CBD5-4442-983C-E3B83C00E22D}"/>
    <cellStyle name="Normal 3 2 2 20_Consolidated BS &amp; RGI" xfId="17798" xr:uid="{56A94BE2-12CD-49E0-B7EF-BBCAEDBDBD34}"/>
    <cellStyle name="Normal 3 2 2 21" xfId="13252" xr:uid="{B47CC4C0-29B8-4C0A-A4F6-1E5C6E9A8F96}"/>
    <cellStyle name="Normal 3 2 2 21 2" xfId="14611" xr:uid="{B996EA8D-A0F7-4A66-AC56-62479EE47D7E}"/>
    <cellStyle name="Normal 3 2 2 21 3" xfId="16977" xr:uid="{CB1A2E90-3824-4D3A-8069-2A4AE351DA8B}"/>
    <cellStyle name="Normal 3 2 2 21_Consolidated BS &amp; RGI" xfId="17799" xr:uid="{7D9B0609-4BED-40CC-8A54-0460EE6BC7BE}"/>
    <cellStyle name="Normal 3 2 2 22" xfId="13050" xr:uid="{60A74731-80A1-486F-8FB9-CFAAC2DD47E1}"/>
    <cellStyle name="Normal 3 2 2 22 2" xfId="14612" xr:uid="{9D8617D5-C11D-4C4E-B5E8-61714B5A7A09}"/>
    <cellStyle name="Normal 3 2 2 22 3" xfId="16775" xr:uid="{10E5998D-4324-4978-A7B9-0359F191D4DF}"/>
    <cellStyle name="Normal 3 2 2 22_Consolidated BS &amp; RGI" xfId="17800" xr:uid="{0F2BCD11-BB04-4745-909B-23E759B7439C}"/>
    <cellStyle name="Normal 3 2 2 23" xfId="12616" xr:uid="{FA6E0B94-EF97-40B6-B476-6C6AB0F94AA7}"/>
    <cellStyle name="Normal 3 2 2 23 2" xfId="14613" xr:uid="{EC221B11-4F03-4E91-9CDC-8084AFD2170D}"/>
    <cellStyle name="Normal 3 2 2 23 3" xfId="16346" xr:uid="{098B3144-BC1E-4425-8202-1049896E9FC1}"/>
    <cellStyle name="Normal 3 2 2 23_Consolidated BS &amp; RGI" xfId="17801" xr:uid="{A500DF23-6A58-437C-9D7E-55C49DDE709F}"/>
    <cellStyle name="Normal 3 2 2 24" xfId="12964" xr:uid="{24F3F2DE-BAF1-4B99-B27C-9842160163A8}"/>
    <cellStyle name="Normal 3 2 2 24 2" xfId="14614" xr:uid="{9DAED31C-5564-404B-962B-997FCF0DB6A8}"/>
    <cellStyle name="Normal 3 2 2 24 3" xfId="16689" xr:uid="{4B789CF7-6AC8-46D7-B582-BF9FFE481732}"/>
    <cellStyle name="Normal 3 2 2 24_Consolidated BS &amp; RGI" xfId="17802" xr:uid="{3D478FEE-578E-4D92-A5F2-76E76AEEFFA4}"/>
    <cellStyle name="Normal 3 2 2 25" xfId="12684" xr:uid="{E110E9FF-6B49-433E-A626-1FD4B360B044}"/>
    <cellStyle name="Normal 3 2 2 25 2" xfId="14615" xr:uid="{2020BC73-5C0E-4EC5-A67D-8638ED6F0756}"/>
    <cellStyle name="Normal 3 2 2 25 3" xfId="16414" xr:uid="{DE05D17C-B829-4B6A-B858-653AB97D0BB7}"/>
    <cellStyle name="Normal 3 2 2 25_Consolidated BS &amp; RGI" xfId="17803" xr:uid="{2BE3246A-E4E6-4920-A59A-AAB929791A9A}"/>
    <cellStyle name="Normal 3 2 2 26" xfId="12905" xr:uid="{181B94A3-E3EF-40EC-9875-F74B12283105}"/>
    <cellStyle name="Normal 3 2 2 26 2" xfId="14616" xr:uid="{660BB3F1-0E17-409F-8476-7AF5597EB6A7}"/>
    <cellStyle name="Normal 3 2 2 26 3" xfId="16630" xr:uid="{B59714FF-FCF2-4A87-A0C5-61C43FE52B59}"/>
    <cellStyle name="Normal 3 2 2 26_Consolidated BS &amp; RGI" xfId="17804" xr:uid="{F02835CA-ADCA-4C54-9C99-3E568C4EDFE2}"/>
    <cellStyle name="Normal 3 2 2 27" xfId="12735" xr:uid="{762BB9B0-CA94-4179-BCE8-606A19C5F678}"/>
    <cellStyle name="Normal 3 2 2 27 2" xfId="14617" xr:uid="{8BD0FB08-781D-42C9-A23D-4ECB9A7B8C98}"/>
    <cellStyle name="Normal 3 2 2 27 3" xfId="16465" xr:uid="{DC039CCB-2763-4F24-A079-1D332FDEFD52}"/>
    <cellStyle name="Normal 3 2 2 27_Consolidated BS &amp; RGI" xfId="17805" xr:uid="{A0C95FE6-5624-4244-BE87-9819BD4AA574}"/>
    <cellStyle name="Normal 3 2 2 28" xfId="12872" xr:uid="{CAA0DAE5-04A0-4E24-BD4D-C668E6C8D4F9}"/>
    <cellStyle name="Normal 3 2 2 28 2" xfId="14618" xr:uid="{8836A90E-2F3E-4A45-8360-E395377BE5D8}"/>
    <cellStyle name="Normal 3 2 2 28 3" xfId="16597" xr:uid="{7B7287AE-08BA-4EA3-9771-B5A3BD0E4033}"/>
    <cellStyle name="Normal 3 2 2 28_Consolidated BS &amp; RGI" xfId="17806" xr:uid="{F373E3B2-3EF0-41DA-988F-685C2B08E9CB}"/>
    <cellStyle name="Normal 3 2 2 29" xfId="12767" xr:uid="{60F87C6C-16B6-428D-9778-B46B83CE1115}"/>
    <cellStyle name="Normal 3 2 2 29 2" xfId="14619" xr:uid="{67855014-989F-4A85-A2F7-E47875EAA320}"/>
    <cellStyle name="Normal 3 2 2 29 3" xfId="16497" xr:uid="{61276A69-7431-47C6-9994-BAC6130D9637}"/>
    <cellStyle name="Normal 3 2 2 29_Consolidated BS &amp; RGI" xfId="17807" xr:uid="{A5649C59-0911-4295-AF11-A03947140261}"/>
    <cellStyle name="Normal 3 2 2 3" xfId="7503" xr:uid="{25373469-D95F-4B41-9906-075CC01F1554}"/>
    <cellStyle name="Normal 3 2 2 3 2" xfId="7504" xr:uid="{ADA5FA75-7CFE-44B4-8EA3-CD314FF0058A}"/>
    <cellStyle name="Normal 3 2 2 3_10. M - Group Capital ratio" xfId="7505" xr:uid="{0BD11A58-5481-4B26-923A-1B4D3F733F94}"/>
    <cellStyle name="Normal 3 2 2 30" xfId="12840" xr:uid="{AAF1E944-93AB-4D53-8375-14DEA4104BA5}"/>
    <cellStyle name="Normal 3 2 2 30 2" xfId="14620" xr:uid="{9A6F8B89-1558-4934-8D73-DDF5D73096B4}"/>
    <cellStyle name="Normal 3 2 2 30 3" xfId="16565" xr:uid="{BFA14EC3-AA68-45B2-859C-575CE3EA0B29}"/>
    <cellStyle name="Normal 3 2 2 30_Consolidated BS &amp; RGI" xfId="17808" xr:uid="{54F2E5BC-FE95-43E8-9C35-2B505E160270}"/>
    <cellStyle name="Normal 3 2 2 31" xfId="12798" xr:uid="{3C37D274-D89C-47C8-A69A-BE0B18EFDB40}"/>
    <cellStyle name="Normal 3 2 2 31 2" xfId="14621" xr:uid="{0FA2656B-B6E2-403D-9DDD-8E0B4466A365}"/>
    <cellStyle name="Normal 3 2 2 31 3" xfId="16528" xr:uid="{7E3B27BB-8F72-472D-A652-6911D9D70FFB}"/>
    <cellStyle name="Normal 3 2 2 31_Consolidated BS &amp; RGI" xfId="17809" xr:uid="{CDAB320C-4C4C-44AD-A82B-9BC0FACA8D34}"/>
    <cellStyle name="Normal 3 2 2 4" xfId="7506" xr:uid="{1546794F-DAE5-4A1D-9495-ECF9F193BCE8}"/>
    <cellStyle name="Normal 3 2 2 4 2" xfId="7507" xr:uid="{C1A56317-75C2-4CA1-BB9F-D64389425A46}"/>
    <cellStyle name="Normal 3 2 2 4_10. M - Group Capital ratio" xfId="7508" xr:uid="{F17FF7AD-39AE-46B6-A8EC-D76491975007}"/>
    <cellStyle name="Normal 3 2 2 5" xfId="7509" xr:uid="{CA1620FF-463E-4BF7-8D78-74423B7B749C}"/>
    <cellStyle name="Normal 3 2 2 5 2" xfId="7510" xr:uid="{0D0D6158-DE80-44D9-85D4-96F4E82DAA73}"/>
    <cellStyle name="Normal 3 2 2 5_10. M - Group Capital ratio" xfId="7511" xr:uid="{EE8574BD-5C18-4D3B-97E5-EF039EDAE529}"/>
    <cellStyle name="Normal 3 2 2 6" xfId="7512" xr:uid="{3C63C125-38CB-45CF-A5E1-71069991EB4D}"/>
    <cellStyle name="Normal 3 2 2 6 2" xfId="7513" xr:uid="{4F2FC6EC-C029-49D5-9075-35AEB77495C3}"/>
    <cellStyle name="Normal 3 2 2 6_10. M - Group Capital ratio" xfId="7514" xr:uid="{2F07C6FC-B74A-4611-BCDE-E5EB0C9BEBC0}"/>
    <cellStyle name="Normal 3 2 2 7" xfId="7515" xr:uid="{E7527A0B-5795-432B-A7C6-EBFF7467DC67}"/>
    <cellStyle name="Normal 3 2 2 7 2" xfId="7516" xr:uid="{0BAC629F-E8F4-4EFD-B6F9-76FECF51E85D}"/>
    <cellStyle name="Normal 3 2 2 7_10. M - Group Capital ratio" xfId="7517" xr:uid="{1F1E634D-FC2F-4CC4-9A17-D2CA691D29C3}"/>
    <cellStyle name="Normal 3 2 2 8" xfId="7518" xr:uid="{04B24B8C-B7A6-4427-8D12-0C53B8D1BDD0}"/>
    <cellStyle name="Normal 3 2 2 8 2" xfId="7519" xr:uid="{67CDFD06-A3E6-48F3-A300-436F69E4D360}"/>
    <cellStyle name="Normal 3 2 2 8_10. M - Group Capital ratio" xfId="7520" xr:uid="{D3348C67-5C2E-4F00-B464-AEF3CF861CF1}"/>
    <cellStyle name="Normal 3 2 2 9" xfId="7521" xr:uid="{1775473F-E88A-4002-8FFD-6AF3FC8B7BE5}"/>
    <cellStyle name="Normal 3 2 2 9 2" xfId="7522" xr:uid="{070647EB-C29F-4F29-B92C-F0185D0145F4}"/>
    <cellStyle name="Normal 3 2 2 9_10. M - Group Capital ratio" xfId="7523" xr:uid="{C97ECD24-6A7A-4FDA-80AB-C0D490FB0E57}"/>
    <cellStyle name="Normal 3 2 2_10. M - Group Capital ratio" xfId="7524" xr:uid="{913F6DC5-8B73-4B43-B004-6576EC7B035F}"/>
    <cellStyle name="Normal 3 2 20" xfId="7525" xr:uid="{3D51D6CF-6FA9-4439-8A97-87B807C8912E}"/>
    <cellStyle name="Normal 3 2 20 2" xfId="7526" xr:uid="{04BF824D-C89A-436D-B92A-BE2EF8052012}"/>
    <cellStyle name="Normal 3 2 20_10. M - Group Capital ratio" xfId="7527" xr:uid="{8C27945A-FD55-41E3-BCEC-E65084D2DF3C}"/>
    <cellStyle name="Normal 3 2 21" xfId="7528" xr:uid="{5DD3C43D-74A5-44AB-915C-15491533655D}"/>
    <cellStyle name="Normal 3 2 21 2" xfId="7529" xr:uid="{C56E11FE-D625-4614-AD0D-BB5AD2348B37}"/>
    <cellStyle name="Normal 3 2 21_10. M - Group Capital ratio" xfId="7530" xr:uid="{21441FC0-9117-4745-BF38-392E553E8C36}"/>
    <cellStyle name="Normal 3 2 22" xfId="7531" xr:uid="{DE2C6E21-C2BD-48FB-8BDD-2A154077E47E}"/>
    <cellStyle name="Normal 3 2 22 2" xfId="7532" xr:uid="{ED20F760-980B-4507-8D77-0B19933864A3}"/>
    <cellStyle name="Normal 3 2 22_10. M - Group Capital ratio" xfId="7533" xr:uid="{9EAAB860-400A-49B4-AF8C-F59081C41BB0}"/>
    <cellStyle name="Normal 3 2 23" xfId="7534" xr:uid="{F5A118D8-A4D5-4A14-BDC9-4B5ADA6DA4D8}"/>
    <cellStyle name="Normal 3 2 23 2" xfId="7535" xr:uid="{EE1C8490-F3B8-4C48-96C4-EC2696C1B911}"/>
    <cellStyle name="Normal 3 2 23_10. M - Group Capital ratio" xfId="7536" xr:uid="{010B538E-6134-4C5D-9F54-F30D978E126F}"/>
    <cellStyle name="Normal 3 2 24" xfId="7537" xr:uid="{2C0FEB98-F168-4BF8-8CA6-280C2396C14C}"/>
    <cellStyle name="Normal 3 2 24 2" xfId="7538" xr:uid="{94DE6C5C-F334-437B-9ABB-C7D7008FBE7A}"/>
    <cellStyle name="Normal 3 2 24_10. M - Group Capital ratio" xfId="7539" xr:uid="{5075F601-348B-4809-AB92-CD4060553BFF}"/>
    <cellStyle name="Normal 3 2 25" xfId="7540" xr:uid="{A3FE53E6-E5F0-4260-B47E-B2B601F00928}"/>
    <cellStyle name="Normal 3 2 25 2" xfId="7541" xr:uid="{37C62C57-8CB1-47B4-B62A-24227686EE25}"/>
    <cellStyle name="Normal 3 2 25_10. M - Group Capital ratio" xfId="7542" xr:uid="{40D2E139-5992-4995-8EFA-20C80C25FD97}"/>
    <cellStyle name="Normal 3 2 26" xfId="7543" xr:uid="{A107FE9F-764D-45E4-BCBA-047A11143E44}"/>
    <cellStyle name="Normal 3 2 26 2" xfId="7544" xr:uid="{26EA96A6-787E-4D8C-B54F-AA90701BC62A}"/>
    <cellStyle name="Normal 3 2 26_10. M - Group Capital ratio" xfId="7545" xr:uid="{DF96AB63-40E4-4915-991A-EF5470EDE398}"/>
    <cellStyle name="Normal 3 2 27" xfId="7546" xr:uid="{F417B4E8-0336-4E81-96CC-04872509927D}"/>
    <cellStyle name="Normal 3 2 27 2" xfId="7547" xr:uid="{6766FC0C-CDF7-4132-9274-2F5DBC8E793A}"/>
    <cellStyle name="Normal 3 2 27_10. M - Group Capital ratio" xfId="7548" xr:uid="{360D4DDA-F5EE-4941-9515-9F23E10AFFE2}"/>
    <cellStyle name="Normal 3 2 28" xfId="7549" xr:uid="{74CB7A1D-50C0-40F3-92C9-58471C002D95}"/>
    <cellStyle name="Normal 3 2 28 2" xfId="7550" xr:uid="{8BF775C4-FAD6-497E-AA8F-FBD55D23BE45}"/>
    <cellStyle name="Normal 3 2 28_10. M - Group Capital ratio" xfId="7551" xr:uid="{A773A500-2DBA-4569-B787-0138D7D13161}"/>
    <cellStyle name="Normal 3 2 29" xfId="7552" xr:uid="{EDCDFFCE-DF26-431C-A485-815FEF06C955}"/>
    <cellStyle name="Normal 3 2 29 2" xfId="7553" xr:uid="{CC3041FA-2E1E-4DB9-874C-D677A46F7811}"/>
    <cellStyle name="Normal 3 2 29_10. M - Group Capital ratio" xfId="7554" xr:uid="{7A25B991-6674-43BB-BE2C-98CA81AC5155}"/>
    <cellStyle name="Normal 3 2 3" xfId="7555" xr:uid="{434E08CA-0A7A-42D8-AD27-F166F22A285A}"/>
    <cellStyle name="Normal 3 2 3 10" xfId="7556" xr:uid="{9BEE182B-93CA-4E2E-B6B8-725D901FB06F}"/>
    <cellStyle name="Normal 3 2 3 10 2" xfId="7557" xr:uid="{DE354C00-ACF4-4BB4-9197-2351C77FC3E4}"/>
    <cellStyle name="Normal 3 2 3 10_10. M - Group Capital ratio" xfId="7558" xr:uid="{6EFB20B7-4A0B-4FF2-AF99-3BD51B8C0797}"/>
    <cellStyle name="Normal 3 2 3 11" xfId="7559" xr:uid="{CE232DD6-C6A6-4BC8-B3F0-D5B2AF9051A8}"/>
    <cellStyle name="Normal 3 2 3 12" xfId="7560" xr:uid="{FDAD4B90-1645-4298-8897-564BFB02CE45}"/>
    <cellStyle name="Normal 3 2 3 13" xfId="7561" xr:uid="{AFB9784C-97D3-424F-A24E-0590A02DF34B}"/>
    <cellStyle name="Normal 3 2 3 14" xfId="12188" xr:uid="{E94719DC-119D-42AB-8F6E-B70C0E3E42A9}"/>
    <cellStyle name="Normal 3 2 3 14 2" xfId="14622" xr:uid="{258FC9DD-2B01-4CBF-85A3-1EC10C5E014F}"/>
    <cellStyle name="Normal 3 2 3 14 3" xfId="15927" xr:uid="{600CA3B7-135C-48E6-A1D5-45AC09122E94}"/>
    <cellStyle name="Normal 3 2 3 14_Consolidated BS &amp; RGI" xfId="17810" xr:uid="{29750DF1-5B10-4D9C-9556-F78E4E749999}"/>
    <cellStyle name="Normal 3 2 3 15" xfId="13143" xr:uid="{49BDB4E9-8AEB-4E2E-8F8E-3140EAF5EE41}"/>
    <cellStyle name="Normal 3 2 3 15 2" xfId="14623" xr:uid="{490A8317-5697-47C8-93C6-C3C0B78CFC80}"/>
    <cellStyle name="Normal 3 2 3 15 3" xfId="16868" xr:uid="{4DF8F0F6-F0E8-4C40-95FC-529D54CE39AC}"/>
    <cellStyle name="Normal 3 2 3 15_Consolidated BS &amp; RGI" xfId="17811" xr:uid="{8DD972B7-68C6-49FC-A97C-FA894744644E}"/>
    <cellStyle name="Normal 3 2 3 16" xfId="13251" xr:uid="{78FA6049-453A-49C3-AB42-F2DF88939ACA}"/>
    <cellStyle name="Normal 3 2 3 16 2" xfId="14624" xr:uid="{9FC7560F-2C60-45B9-BB5A-BFF7FEC3D5D9}"/>
    <cellStyle name="Normal 3 2 3 16 3" xfId="16976" xr:uid="{44D0AAA8-5E88-4510-8906-82B930207BF6}"/>
    <cellStyle name="Normal 3 2 3 16_Consolidated BS &amp; RGI" xfId="17812" xr:uid="{C3D4DA80-EBB4-48BA-9052-3C365DD450E9}"/>
    <cellStyle name="Normal 3 2 3 17" xfId="13048" xr:uid="{ECE50D16-4722-4C8F-9534-D06C98F960DC}"/>
    <cellStyle name="Normal 3 2 3 17 2" xfId="14625" xr:uid="{E33A52C4-5A65-41C8-B404-FEA546DC594F}"/>
    <cellStyle name="Normal 3 2 3 17 3" xfId="16773" xr:uid="{3E401ECD-F6FE-44C6-ACD8-DCA32941508B}"/>
    <cellStyle name="Normal 3 2 3 17_Consolidated BS &amp; RGI" xfId="17813" xr:uid="{2B188A86-0A75-4109-99D1-DD0CE96D048E}"/>
    <cellStyle name="Normal 3 2 3 18" xfId="12617" xr:uid="{E543D20D-C154-46F9-A3A7-63E1A424F858}"/>
    <cellStyle name="Normal 3 2 3 18 2" xfId="14626" xr:uid="{EA136C95-D922-4734-9498-5C5C0624F936}"/>
    <cellStyle name="Normal 3 2 3 18 3" xfId="16347" xr:uid="{1D9719B4-4612-4606-B8AF-52B71425D2EC}"/>
    <cellStyle name="Normal 3 2 3 18_Consolidated BS &amp; RGI" xfId="17814" xr:uid="{61CE8653-16FD-4774-B14E-38976D1FF75A}"/>
    <cellStyle name="Normal 3 2 3 19" xfId="12963" xr:uid="{8506308D-0784-460A-8A67-70F0A17F70DE}"/>
    <cellStyle name="Normal 3 2 3 19 2" xfId="14627" xr:uid="{CC70BE92-8394-4B48-B660-81188BE28E6B}"/>
    <cellStyle name="Normal 3 2 3 19 3" xfId="16688" xr:uid="{EFE4E11B-6FCA-4442-ABB1-7051DE23B8A4}"/>
    <cellStyle name="Normal 3 2 3 19_Consolidated BS &amp; RGI" xfId="17815" xr:uid="{611068CA-8BF8-4927-9256-86A9DF0CF30D}"/>
    <cellStyle name="Normal 3 2 3 2" xfId="7562" xr:uid="{5594AC18-DE3E-439E-88DC-3D25642E342A}"/>
    <cellStyle name="Normal 3 2 3 2 10" xfId="7563" xr:uid="{897A0C28-14CE-4A9C-B1F2-6472667B3753}"/>
    <cellStyle name="Normal 3 2 3 2 10 2" xfId="7564" xr:uid="{17D92B1A-7AEC-42E5-B422-554DC937B6A5}"/>
    <cellStyle name="Normal 3 2 3 2 10_10. M - Group Capital ratio" xfId="7565" xr:uid="{E06DC51A-EFB3-45EB-A22D-EDB4DC322117}"/>
    <cellStyle name="Normal 3 2 3 2 11" xfId="7566" xr:uid="{B4A23A3B-0E3C-4962-8504-2F7C103B2042}"/>
    <cellStyle name="Normal 3 2 3 2 11 2" xfId="7567" xr:uid="{1738AE7B-07FA-468E-A5D3-4182D992EB95}"/>
    <cellStyle name="Normal 3 2 3 2 11_10. M - Group Capital ratio" xfId="7568" xr:uid="{9FCFC6F9-2A43-4E33-A0C9-B5F7FC089A81}"/>
    <cellStyle name="Normal 3 2 3 2 12" xfId="7569" xr:uid="{9EB1BE40-D5A0-4C33-A803-9E586E73E33F}"/>
    <cellStyle name="Normal 3 2 3 2 12 2" xfId="7570" xr:uid="{8BF7706C-AEF7-4A3F-8047-B560D3F6C217}"/>
    <cellStyle name="Normal 3 2 3 2 12_10. M - Group Capital ratio" xfId="7571" xr:uid="{E71D810B-068A-4BBC-8F3C-8F1847E3FFB2}"/>
    <cellStyle name="Normal 3 2 3 2 13" xfId="7572" xr:uid="{584C7384-1781-4F01-9C86-788E9E8F9E9E}"/>
    <cellStyle name="Normal 3 2 3 2 13 2" xfId="7573" xr:uid="{1E7A7EBB-B203-41F6-A9BD-50A29F05E946}"/>
    <cellStyle name="Normal 3 2 3 2 13_10. M - Group Capital ratio" xfId="7574" xr:uid="{6EC1859A-8FAE-4C81-9825-52787EBD5632}"/>
    <cellStyle name="Normal 3 2 3 2 14" xfId="7575" xr:uid="{0237B7AF-58F7-4F5B-AE4D-BBFBECF45DD0}"/>
    <cellStyle name="Normal 3 2 3 2 14 2" xfId="7576" xr:uid="{4FEBB9A1-F49A-46E5-9088-38A6C3271972}"/>
    <cellStyle name="Normal 3 2 3 2 14_10. M - Group Capital ratio" xfId="7577" xr:uid="{DF7CA677-7EB1-48FC-9066-939B1E03F0F8}"/>
    <cellStyle name="Normal 3 2 3 2 15" xfId="7578" xr:uid="{A09EA2BF-A0F0-45DB-ADF2-F3F2E715EBF9}"/>
    <cellStyle name="Normal 3 2 3 2 15 2" xfId="7579" xr:uid="{118646DB-ABFA-415E-9026-D2831C016D86}"/>
    <cellStyle name="Normal 3 2 3 2 15_10. M - Group Capital ratio" xfId="7580" xr:uid="{03566D06-C38D-4856-9E20-3B1A2EB53CCC}"/>
    <cellStyle name="Normal 3 2 3 2 16" xfId="7581" xr:uid="{F8E0310A-667D-4CEE-A51E-6130DC256CBD}"/>
    <cellStyle name="Normal 3 2 3 2 16 2" xfId="7582" xr:uid="{723BA2A2-0B2E-44E5-93B0-29E9C9E7830D}"/>
    <cellStyle name="Normal 3 2 3 2 16_10. M - Group Capital ratio" xfId="7583" xr:uid="{63E8B52F-3FEF-4B07-826B-E2A06CD63AAF}"/>
    <cellStyle name="Normal 3 2 3 2 17" xfId="7584" xr:uid="{0DCD9272-DE51-4114-A7CD-398D915DA348}"/>
    <cellStyle name="Normal 3 2 3 2 17 2" xfId="7585" xr:uid="{EDD47E40-17D4-4552-AF70-C314280C0282}"/>
    <cellStyle name="Normal 3 2 3 2 17_10. M - Group Capital ratio" xfId="7586" xr:uid="{D6F67A4C-040F-4C7C-9ABA-59663DCB71AC}"/>
    <cellStyle name="Normal 3 2 3 2 18" xfId="7587" xr:uid="{29CB6A47-294B-4CEC-9524-39E02D5C5BA9}"/>
    <cellStyle name="Normal 3 2 3 2 18 2" xfId="7588" xr:uid="{41EC4A9B-5413-4958-884A-95F2586DA0EA}"/>
    <cellStyle name="Normal 3 2 3 2 18_10. M - Group Capital ratio" xfId="7589" xr:uid="{EF2D7494-585F-4BD0-8B87-6A4C45EE0545}"/>
    <cellStyle name="Normal 3 2 3 2 19" xfId="7590" xr:uid="{B02240A6-F4C1-4E36-925D-AA65BA4909AD}"/>
    <cellStyle name="Normal 3 2 3 2 19 2" xfId="7591" xr:uid="{D0F532CC-13AC-4E1B-AF34-CBB279B98576}"/>
    <cellStyle name="Normal 3 2 3 2 19_10. M - Group Capital ratio" xfId="7592" xr:uid="{E9F9BAC2-376B-4526-BC8E-72877AFD27F9}"/>
    <cellStyle name="Normal 3 2 3 2 2" xfId="7593" xr:uid="{61406CE3-269D-4D07-8192-34414BBE3474}"/>
    <cellStyle name="Normal 3 2 3 2 2 2" xfId="7594" xr:uid="{4EC03765-E9D6-4B8B-91DB-EE402ED00E26}"/>
    <cellStyle name="Normal 3 2 3 2 2 3" xfId="7595" xr:uid="{2F737F45-7501-43BF-A701-FD031C97D3F1}"/>
    <cellStyle name="Normal 3 2 3 2 2 4" xfId="7596" xr:uid="{CDEF29DF-69DC-4D91-9EEB-A59B5FF3F62B}"/>
    <cellStyle name="Normal 3 2 3 2 2 4 2" xfId="7597" xr:uid="{B1565BCA-A814-4EC5-9873-C4844C259A7E}"/>
    <cellStyle name="Normal 3 2 3 2 2 4_10. M - Group Capital ratio" xfId="7598" xr:uid="{36681CB8-7E24-4980-B723-71F66331E862}"/>
    <cellStyle name="Normal 3 2 3 2 2 5" xfId="7599" xr:uid="{8CB86CAE-4E19-4FA9-BE98-36010A1886FB}"/>
    <cellStyle name="Normal 3 2 3 2 2 5 2" xfId="7600" xr:uid="{00635346-7496-4F6D-96B9-BE4E7D258407}"/>
    <cellStyle name="Normal 3 2 3 2 2 5_10. M - Group Capital ratio" xfId="7601" xr:uid="{8A316A94-2685-406E-9CE8-9CF265697711}"/>
    <cellStyle name="Normal 3 2 3 2 2 6" xfId="7602" xr:uid="{75B586B4-44A9-4561-B866-08D94A2A8E7F}"/>
    <cellStyle name="Normal 3 2 3 2 2_10. M - Group Capital ratio" xfId="7603" xr:uid="{2B723B66-71C8-43AE-9BE9-9CCD45A9CED6}"/>
    <cellStyle name="Normal 3 2 3 2 20" xfId="7604" xr:uid="{07F1178F-394B-430F-AC9B-58B9F5F2B190}"/>
    <cellStyle name="Normal 3 2 3 2 20 2" xfId="7605" xr:uid="{4E10AEE1-5CE3-494D-B1BC-16AE26838EBC}"/>
    <cellStyle name="Normal 3 2 3 2 20_10. M - Group Capital ratio" xfId="7606" xr:uid="{3194F14E-A800-4221-8534-31AB092F3CCF}"/>
    <cellStyle name="Normal 3 2 3 2 21" xfId="7607" xr:uid="{295DD9CF-3FF3-464A-ADCD-E14E06276AC0}"/>
    <cellStyle name="Normal 3 2 3 2 22" xfId="7608" xr:uid="{000E95F6-206C-4162-838C-A857AC192795}"/>
    <cellStyle name="Normal 3 2 3 2 22 2" xfId="7609" xr:uid="{09EE701C-1D40-42CA-9B86-C66D852C8389}"/>
    <cellStyle name="Normal 3 2 3 2 22 3" xfId="7610" xr:uid="{F75CA35C-8CD7-46F7-A348-15118E706A94}"/>
    <cellStyle name="Normal 3 2 3 2 22_10. M - Group Capital ratio" xfId="7611" xr:uid="{CE2FB386-5D82-4D0E-8E78-E854627A213A}"/>
    <cellStyle name="Normal 3 2 3 2 23" xfId="12506" xr:uid="{6F6820C9-F3E2-4A07-BC93-F4AD62EB3C88}"/>
    <cellStyle name="Normal 3 2 3 2 23 2" xfId="14628" xr:uid="{62330525-9881-40C6-96FA-FE328305A60C}"/>
    <cellStyle name="Normal 3 2 3 2 23 3" xfId="16236" xr:uid="{8BB723B8-2FE4-47E5-AF97-72B64E7A227D}"/>
    <cellStyle name="Normal 3 2 3 2 23_Consolidated BS &amp; RGI" xfId="17816" xr:uid="{A6810F20-AF72-4402-94BD-74351B48F44F}"/>
    <cellStyle name="Normal 3 2 3 2 24" xfId="13077" xr:uid="{20C27856-BE1C-405E-A0F7-80DE6B6162B8}"/>
    <cellStyle name="Normal 3 2 3 2 24 2" xfId="14629" xr:uid="{FB6F78A6-8D09-42BF-85BB-1E41DBAD7EBB}"/>
    <cellStyle name="Normal 3 2 3 2 24 3" xfId="16802" xr:uid="{464EBFD0-4B4E-49CA-8974-DC7C8DA63AC2}"/>
    <cellStyle name="Normal 3 2 3 2 24_Consolidated BS &amp; RGI" xfId="17817" xr:uid="{D5AFE26A-655C-4C32-A111-B974543DFA24}"/>
    <cellStyle name="Normal 3 2 3 2 25" xfId="13187" xr:uid="{BD06F6C8-B60E-415E-85A9-FC2BB07921F5}"/>
    <cellStyle name="Normal 3 2 3 2 25 2" xfId="14630" xr:uid="{0E2A0216-27CA-46A5-B173-FE2E1EE692D4}"/>
    <cellStyle name="Normal 3 2 3 2 25 3" xfId="16912" xr:uid="{04901097-9FE6-4853-87C0-1B6D3F49A289}"/>
    <cellStyle name="Normal 3 2 3 2 25_Consolidated BS &amp; RGI" xfId="17818" xr:uid="{5AB6CE16-DC54-44D6-A05F-9E010B62224A}"/>
    <cellStyle name="Normal 3 2 3 2 26" xfId="12985" xr:uid="{FA53A8A7-E901-4748-BB74-5E6979ECDD8B}"/>
    <cellStyle name="Normal 3 2 3 2 26 2" xfId="14631" xr:uid="{5A3A31DD-0378-4CC2-B52B-B24E9C8B91CA}"/>
    <cellStyle name="Normal 3 2 3 2 26 3" xfId="16710" xr:uid="{66329477-97EE-466A-B078-B32CEA7020A1}"/>
    <cellStyle name="Normal 3 2 3 2 26_Consolidated BS &amp; RGI" xfId="17819" xr:uid="{3D4BAE51-6819-4E77-9BEC-180C59CD1474}"/>
    <cellStyle name="Normal 3 2 3 2 27" xfId="12665" xr:uid="{398D5119-0EFE-4714-8212-8ECC85F3C381}"/>
    <cellStyle name="Normal 3 2 3 2 27 2" xfId="14632" xr:uid="{E862A22F-5684-42F0-BA31-30935AD32C89}"/>
    <cellStyle name="Normal 3 2 3 2 27 3" xfId="16395" xr:uid="{C961227E-9A49-49AE-9883-F4A836D89A63}"/>
    <cellStyle name="Normal 3 2 3 2 27_Consolidated BS &amp; RGI" xfId="17820" xr:uid="{6786E510-170D-40ED-9DD4-2478D00DB748}"/>
    <cellStyle name="Normal 3 2 3 2 28" xfId="13199" xr:uid="{B63A9D5E-1DFD-4948-A829-BE97675664CC}"/>
    <cellStyle name="Normal 3 2 3 2 28 2" xfId="14633" xr:uid="{1BA00369-C0D8-479D-9EAC-0FC408C32EB3}"/>
    <cellStyle name="Normal 3 2 3 2 28 3" xfId="16924" xr:uid="{80EC2301-E947-40C4-AEB3-5E7F6155DB9D}"/>
    <cellStyle name="Normal 3 2 3 2 28_Consolidated BS &amp; RGI" xfId="17821" xr:uid="{DAA953E1-2F8F-401A-9567-61B64284D022}"/>
    <cellStyle name="Normal 3 2 3 2 29" xfId="12997" xr:uid="{EC7240F5-88DC-4371-90EC-FE88EFE2F03D}"/>
    <cellStyle name="Normal 3 2 3 2 29 2" xfId="14634" xr:uid="{1F91DA7B-7530-477C-A3A7-5A489A3E9DF2}"/>
    <cellStyle name="Normal 3 2 3 2 29 3" xfId="16722" xr:uid="{7F94278C-A1A3-43FA-B794-36B79D8D0267}"/>
    <cellStyle name="Normal 3 2 3 2 29_Consolidated BS &amp; RGI" xfId="17822" xr:uid="{7507B653-F69B-4165-805C-CAA4B82054FC}"/>
    <cellStyle name="Normal 3 2 3 2 3" xfId="7612" xr:uid="{860E170E-BC64-44BB-B599-C1BCF28836C2}"/>
    <cellStyle name="Normal 3 2 3 2 3 2" xfId="7613" xr:uid="{A24FB330-ABC7-4E63-9A24-C7D7CA4AE71E}"/>
    <cellStyle name="Normal 3 2 3 2 3_10. M - Group Capital ratio" xfId="7614" xr:uid="{C2F54208-F49E-4C80-95F1-8B101B2B485E}"/>
    <cellStyle name="Normal 3 2 3 2 30" xfId="13290" xr:uid="{B1D69932-8956-4983-8824-A1609B2235FB}"/>
    <cellStyle name="Normal 3 2 3 2 30 2" xfId="14635" xr:uid="{9192FDC5-B372-4856-88BD-545564856CD1}"/>
    <cellStyle name="Normal 3 2 3 2 30 3" xfId="17015" xr:uid="{7B6A7FF2-55FF-4AB1-9FDF-24DCFC94E420}"/>
    <cellStyle name="Normal 3 2 3 2 30_Consolidated BS &amp; RGI" xfId="17823" xr:uid="{B4A7E585-49E3-4009-A96C-214ADA8FF1E6}"/>
    <cellStyle name="Normal 3 2 3 2 31" xfId="12751" xr:uid="{862FB460-D5C5-424F-9717-A81D0982150C}"/>
    <cellStyle name="Normal 3 2 3 2 31 2" xfId="14636" xr:uid="{EDFC8874-D480-4EC5-B329-4DCD63C7D3E7}"/>
    <cellStyle name="Normal 3 2 3 2 31 3" xfId="16481" xr:uid="{93352DA7-55DC-4CED-9009-8DDFDD9F5E88}"/>
    <cellStyle name="Normal 3 2 3 2 31_Consolidated BS &amp; RGI" xfId="17824" xr:uid="{B30F7B58-A020-42CB-B1B0-2166FE8E597B}"/>
    <cellStyle name="Normal 3 2 3 2 32" xfId="12856" xr:uid="{55B9A92B-7893-40A5-8303-4CF76A034567}"/>
    <cellStyle name="Normal 3 2 3 2 32 2" xfId="14637" xr:uid="{CDA178B9-CDCF-43D4-AC47-839F2C8E6466}"/>
    <cellStyle name="Normal 3 2 3 2 32 3" xfId="16581" xr:uid="{F1026A29-5979-4709-BA9A-D6C404579605}"/>
    <cellStyle name="Normal 3 2 3 2 32_Consolidated BS &amp; RGI" xfId="17825" xr:uid="{2563D022-5AC7-4A1E-BDFB-54721DBC64E7}"/>
    <cellStyle name="Normal 3 2 3 2 33" xfId="12784" xr:uid="{EBF65DF5-D262-4602-863D-6C42EDB3D557}"/>
    <cellStyle name="Normal 3 2 3 2 33 2" xfId="14638" xr:uid="{D006190C-A896-4EE0-9193-368D227C5D5F}"/>
    <cellStyle name="Normal 3 2 3 2 33 3" xfId="16514" xr:uid="{A4D4268D-A489-4752-8561-882ED61363B7}"/>
    <cellStyle name="Normal 3 2 3 2 33_Consolidated BS &amp; RGI" xfId="17826" xr:uid="{58C01975-FDD6-488B-8F60-7A5548B54858}"/>
    <cellStyle name="Normal 3 2 3 2 34" xfId="13178" xr:uid="{FD4AC31B-14D9-48B6-A51E-58E8E0D0771C}"/>
    <cellStyle name="Normal 3 2 3 2 34 2" xfId="14639" xr:uid="{9392A2E8-6643-41E2-A134-97103ED4B67B}"/>
    <cellStyle name="Normal 3 2 3 2 34 3" xfId="16903" xr:uid="{DE5913CD-90CF-45F5-ABB2-DFB3D2705066}"/>
    <cellStyle name="Normal 3 2 3 2 34_Consolidated BS &amp; RGI" xfId="17827" xr:uid="{548C1F7D-93FF-4C73-8B2E-28BF69FEF26C}"/>
    <cellStyle name="Normal 3 2 3 2 35" xfId="12813" xr:uid="{85E289F9-E040-4DF6-90EE-0ACD434FCD0E}"/>
    <cellStyle name="Normal 3 2 3 2 35 2" xfId="14640" xr:uid="{9272FDFE-960C-4C7B-A029-F83F47B3A2EA}"/>
    <cellStyle name="Normal 3 2 3 2 35 3" xfId="16543" xr:uid="{D85A3CBB-3DD5-4190-A65E-58F3DBA34B9F}"/>
    <cellStyle name="Normal 3 2 3 2 35_Consolidated BS &amp; RGI" xfId="17828" xr:uid="{B64D6F74-D7AC-47B3-A4E5-529958D0A949}"/>
    <cellStyle name="Normal 3 2 3 2 4" xfId="7615" xr:uid="{10BAE562-AB26-49D8-AD38-264B3B4ABF6B}"/>
    <cellStyle name="Normal 3 2 3 2 4 2" xfId="7616" xr:uid="{39563F42-2EF5-4CAF-A892-461BDB17A7E8}"/>
    <cellStyle name="Normal 3 2 3 2 4_10. M - Group Capital ratio" xfId="7617" xr:uid="{52570B39-6909-4D57-BC2B-F9447406B1AB}"/>
    <cellStyle name="Normal 3 2 3 2 5" xfId="7618" xr:uid="{4C6FE386-BD5D-4759-818B-4B67F8998220}"/>
    <cellStyle name="Normal 3 2 3 2 5 2" xfId="7619" xr:uid="{A850D764-2F80-4093-8A17-0A6AE88EE943}"/>
    <cellStyle name="Normal 3 2 3 2 5_10. M - Group Capital ratio" xfId="7620" xr:uid="{4BF2F54F-3776-4673-84D8-B0037DFA0DC5}"/>
    <cellStyle name="Normal 3 2 3 2 6" xfId="7621" xr:uid="{AAE068A8-C47F-4EEE-8EAC-213907AC1643}"/>
    <cellStyle name="Normal 3 2 3 2 6 2" xfId="7622" xr:uid="{A31AD52E-636B-4695-A3BA-45F353AB1459}"/>
    <cellStyle name="Normal 3 2 3 2 6_10. M - Group Capital ratio" xfId="7623" xr:uid="{1258543B-808D-4CD2-B178-5694A9983040}"/>
    <cellStyle name="Normal 3 2 3 2 7" xfId="7624" xr:uid="{1339EEC4-EC06-4373-8802-12E280E0CD70}"/>
    <cellStyle name="Normal 3 2 3 2 7 2" xfId="7625" xr:uid="{7BC54DB0-AF0C-4136-A549-3673396F6635}"/>
    <cellStyle name="Normal 3 2 3 2 7_10. M - Group Capital ratio" xfId="7626" xr:uid="{904C437F-4E3F-439D-B64D-D53AA5E3A392}"/>
    <cellStyle name="Normal 3 2 3 2 8" xfId="7627" xr:uid="{363DF32E-F192-4B5D-B834-F3846D49983C}"/>
    <cellStyle name="Normal 3 2 3 2 8 2" xfId="7628" xr:uid="{558564A8-784A-4F1A-AD0B-9268B5AC4FC3}"/>
    <cellStyle name="Normal 3 2 3 2 8_10. M - Group Capital ratio" xfId="7629" xr:uid="{D946636B-A0CC-4228-AB22-F34A80BC8B6F}"/>
    <cellStyle name="Normal 3 2 3 2 9" xfId="7630" xr:uid="{36E13378-3649-406D-8D5B-484DDCBC6E74}"/>
    <cellStyle name="Normal 3 2 3 2 9 2" xfId="7631" xr:uid="{47E9B713-D26F-4E55-B666-AA782C6943DF}"/>
    <cellStyle name="Normal 3 2 3 2 9_10. M - Group Capital ratio" xfId="7632" xr:uid="{D0925E56-0B1E-4BB2-A762-5C73DF0A8837}"/>
    <cellStyle name="Normal 3 2 3 2_10. M - Group Capital ratio" xfId="7633" xr:uid="{D21714C6-B9EB-4B70-BC26-533250E7D8F0}"/>
    <cellStyle name="Normal 3 2 3 20" xfId="12685" xr:uid="{E630BA7F-B501-4E60-9E91-F52CB66E02C4}"/>
    <cellStyle name="Normal 3 2 3 20 2" xfId="14641" xr:uid="{69337EA2-1C7C-4DA7-9A61-1E2DCDC068FE}"/>
    <cellStyle name="Normal 3 2 3 20 3" xfId="16415" xr:uid="{413CE31C-E4F0-49C2-A711-BBE97493E6D8}"/>
    <cellStyle name="Normal 3 2 3 20_Consolidated BS &amp; RGI" xfId="17829" xr:uid="{0E9F9D82-7F10-4AFA-8A55-2A58BA74C984}"/>
    <cellStyle name="Normal 3 2 3 21" xfId="12904" xr:uid="{5237201F-C327-4EA0-89FC-9B9F9ADB03DB}"/>
    <cellStyle name="Normal 3 2 3 21 2" xfId="14642" xr:uid="{11A181AA-9C9F-45CA-8FE0-2B857D1554F2}"/>
    <cellStyle name="Normal 3 2 3 21 3" xfId="16629" xr:uid="{D3AE9E1B-EE81-4817-A382-A6116CE8673F}"/>
    <cellStyle name="Normal 3 2 3 21_Consolidated BS &amp; RGI" xfId="17830" xr:uid="{E5BB2ED6-3694-4EFE-9599-45871E7E1423}"/>
    <cellStyle name="Normal 3 2 3 22" xfId="12736" xr:uid="{7AC8F7FD-58A0-4341-899E-08BB62E5A5FA}"/>
    <cellStyle name="Normal 3 2 3 22 2" xfId="14643" xr:uid="{A4FDD1CA-309C-4C88-825F-7E1A719F067F}"/>
    <cellStyle name="Normal 3 2 3 22 3" xfId="16466" xr:uid="{64BFC76A-31A1-4CEC-B48C-A2DFAEB94594}"/>
    <cellStyle name="Normal 3 2 3 22_Consolidated BS &amp; RGI" xfId="17831" xr:uid="{9FDAC20A-8781-4DD2-B3F9-EE5F8C44DF48}"/>
    <cellStyle name="Normal 3 2 3 23" xfId="12871" xr:uid="{19E0F9B0-8BFC-4492-89CD-B045BABC7859}"/>
    <cellStyle name="Normal 3 2 3 23 2" xfId="14644" xr:uid="{18DBDF81-192E-4AC1-88DE-B511DAD89ABA}"/>
    <cellStyle name="Normal 3 2 3 23 3" xfId="16596" xr:uid="{DF4D2B8A-64C3-42E0-BB93-A04D68B6246B}"/>
    <cellStyle name="Normal 3 2 3 23_Consolidated BS &amp; RGI" xfId="17832" xr:uid="{74BD1513-22F6-403D-A96E-71B5FE726209}"/>
    <cellStyle name="Normal 3 2 3 24" xfId="12768" xr:uid="{BC2220A8-8C7D-439E-9091-7757D988CF2D}"/>
    <cellStyle name="Normal 3 2 3 24 2" xfId="14645" xr:uid="{00D6C957-A35A-431D-8473-4BA062DA38C3}"/>
    <cellStyle name="Normal 3 2 3 24 3" xfId="16498" xr:uid="{DB5913E5-854C-40BC-95F5-00898B053F5F}"/>
    <cellStyle name="Normal 3 2 3 24_Consolidated BS &amp; RGI" xfId="17833" xr:uid="{4E585FBB-D4C0-4D31-A299-525A872F4AFA}"/>
    <cellStyle name="Normal 3 2 3 25" xfId="12839" xr:uid="{89BEC858-4454-432A-AB9A-9FD28CA51DBF}"/>
    <cellStyle name="Normal 3 2 3 25 2" xfId="14646" xr:uid="{94509FC5-0B97-49FA-A777-713CA0EF4328}"/>
    <cellStyle name="Normal 3 2 3 25 3" xfId="16564" xr:uid="{D42353FD-A0E5-4BDA-A30F-B974285D5766}"/>
    <cellStyle name="Normal 3 2 3 25_Consolidated BS &amp; RGI" xfId="17834" xr:uid="{48EB551B-FD6D-4EC9-9449-D66099AF1D3A}"/>
    <cellStyle name="Normal 3 2 3 26" xfId="12799" xr:uid="{03B7A80D-175F-45AE-981D-EE9022EAEE09}"/>
    <cellStyle name="Normal 3 2 3 26 2" xfId="14647" xr:uid="{595418B9-0E8D-405C-AD57-565A578E74E4}"/>
    <cellStyle name="Normal 3 2 3 26 3" xfId="16529" xr:uid="{6958089B-2089-491F-A574-7F4FE3055326}"/>
    <cellStyle name="Normal 3 2 3 26_Consolidated BS &amp; RGI" xfId="17835" xr:uid="{0898E9B2-3FAD-42CF-BB9F-54C0FF30CE96}"/>
    <cellStyle name="Normal 3 2 3 3" xfId="7634" xr:uid="{6FBC2C9B-9BF0-4A1E-80D1-5F8C5ECE8B19}"/>
    <cellStyle name="Normal 3 2 3 3 2" xfId="7635" xr:uid="{3C98A34B-7B7F-4AAE-92B0-186D04439FF4}"/>
    <cellStyle name="Normal 3 2 3 3_10. M - Group Capital ratio" xfId="7636" xr:uid="{8BE94C24-9AEF-4DD0-8583-5CE8DC24EB68}"/>
    <cellStyle name="Normal 3 2 3 4" xfId="7637" xr:uid="{31D8C1A2-7423-440D-8FBF-1496A59A1590}"/>
    <cellStyle name="Normal 3 2 3 4 2" xfId="7638" xr:uid="{A0D9DA5E-DFCE-4D46-B3EF-51A426C0E070}"/>
    <cellStyle name="Normal 3 2 3 4_10. M - Group Capital ratio" xfId="7639" xr:uid="{F6CF66A3-CF97-42FD-BDAC-F2A8845DED31}"/>
    <cellStyle name="Normal 3 2 3 5" xfId="7640" xr:uid="{0E17F53A-70AC-4A6C-84D6-22D3396289BE}"/>
    <cellStyle name="Normal 3 2 3 5 2" xfId="7641" xr:uid="{CE942A81-5F52-416F-98C3-76041CCDC2C3}"/>
    <cellStyle name="Normal 3 2 3 5_10. M - Group Capital ratio" xfId="7642" xr:uid="{2D092166-504B-46E0-B0EB-3EE8ED7FFA13}"/>
    <cellStyle name="Normal 3 2 3 6" xfId="7643" xr:uid="{CCCFCB22-D602-46FA-BD72-FC0EA2354C84}"/>
    <cellStyle name="Normal 3 2 3 6 2" xfId="7644" xr:uid="{4727A3C5-00C7-45D3-96A3-741E6B754349}"/>
    <cellStyle name="Normal 3 2 3 6_10. M - Group Capital ratio" xfId="7645" xr:uid="{14B5F7F2-A67E-4A26-86B2-D412548E1B21}"/>
    <cellStyle name="Normal 3 2 3 7" xfId="7646" xr:uid="{2056E8F4-A9AC-4240-BB82-CCA06BFC55A8}"/>
    <cellStyle name="Normal 3 2 3 7 2" xfId="7647" xr:uid="{1B9920AC-9E3E-4156-B02E-4009D4519693}"/>
    <cellStyle name="Normal 3 2 3 7_10. M - Group Capital ratio" xfId="7648" xr:uid="{B7CA16B3-014C-4AA3-B211-996A42B42F51}"/>
    <cellStyle name="Normal 3 2 3 8" xfId="7649" xr:uid="{F00A3C66-EB77-41A8-A7E0-D37350347702}"/>
    <cellStyle name="Normal 3 2 3 8 2" xfId="7650" xr:uid="{5F53C032-EE17-4968-B0C4-E6836AF4B7D6}"/>
    <cellStyle name="Normal 3 2 3 8_10. M - Group Capital ratio" xfId="7651" xr:uid="{C9B89379-79DD-41BA-8927-3A33E0809743}"/>
    <cellStyle name="Normal 3 2 3 9" xfId="7652" xr:uid="{0A9AA01B-2AED-4E7B-9CAB-207715EAE51E}"/>
    <cellStyle name="Normal 3 2 3 9 2" xfId="7653" xr:uid="{85D99553-D950-482D-9FFC-4AC9230FBDCA}"/>
    <cellStyle name="Normal 3 2 3 9_10. M - Group Capital ratio" xfId="7654" xr:uid="{99B54A2E-9A65-46CC-8419-F0B5A1760DDD}"/>
    <cellStyle name="Normal 3 2 3_10. M - Group Capital ratio" xfId="7655" xr:uid="{FF0EEF7C-EF25-4304-ADDE-71F59E559B28}"/>
    <cellStyle name="Normal 3 2 30" xfId="7656" xr:uid="{1FA134B2-7943-4DD2-839E-F9EDBF40435C}"/>
    <cellStyle name="Normal 3 2 30 2" xfId="7657" xr:uid="{E84C3723-8C4B-4DE9-B119-7CD50FE6413B}"/>
    <cellStyle name="Normal 3 2 30_10. M - Group Capital ratio" xfId="7658" xr:uid="{C345C195-8DD7-4065-82E5-6D12827CF671}"/>
    <cellStyle name="Normal 3 2 31" xfId="7659" xr:uid="{0352C690-79DE-49EC-807B-E13D351C646F}"/>
    <cellStyle name="Normal 3 2 31 2" xfId="7660" xr:uid="{855FC41F-1620-451E-9688-6DC527A9EBE3}"/>
    <cellStyle name="Normal 3 2 31_10. M - Group Capital ratio" xfId="7661" xr:uid="{0A571F1F-CA51-4402-BB2F-97108785C698}"/>
    <cellStyle name="Normal 3 2 32" xfId="7662" xr:uid="{1FFECBB2-9BDC-4C41-B5A3-B49BF26F054B}"/>
    <cellStyle name="Normal 3 2 32 2" xfId="7663" xr:uid="{BB9BCD93-B9D4-49A0-BC9E-54803102F6D0}"/>
    <cellStyle name="Normal 3 2 32_10. M - Group Capital ratio" xfId="7664" xr:uid="{CE3D6BC4-4BD8-4A7A-A30C-C2279D2AEC94}"/>
    <cellStyle name="Normal 3 2 33" xfId="7665" xr:uid="{1CED8675-F091-42C9-9EFF-03A886BA17DF}"/>
    <cellStyle name="Normal 3 2 33 2" xfId="7666" xr:uid="{2958C756-BDC2-4617-9CB5-FEA42A22782F}"/>
    <cellStyle name="Normal 3 2 33_10. M - Group Capital ratio" xfId="7667" xr:uid="{FD6B4A0E-CAF3-41FC-B045-71E556F5FE42}"/>
    <cellStyle name="Normal 3 2 34" xfId="7668" xr:uid="{AF45B1ED-422D-4B35-8A42-1097DB3C4F13}"/>
    <cellStyle name="Normal 3 2 34 2" xfId="7669" xr:uid="{6D4FF301-C4DC-4A1C-AFD7-97257E139265}"/>
    <cellStyle name="Normal 3 2 34_10. M - Group Capital ratio" xfId="7670" xr:uid="{846E7A84-E79D-42CC-986D-A40A7445064F}"/>
    <cellStyle name="Normal 3 2 35" xfId="7671" xr:uid="{A23E2333-1078-4AB9-858C-7D5D4514E01F}"/>
    <cellStyle name="Normal 3 2 35 2" xfId="7672" xr:uid="{B633747C-DF69-4A21-A025-2F951050ED6A}"/>
    <cellStyle name="Normal 3 2 35_10. M - Group Capital ratio" xfId="7673" xr:uid="{0B20E0AF-BF7C-464A-9BA8-F2AAC8D54EF3}"/>
    <cellStyle name="Normal 3 2 36" xfId="7674" xr:uid="{C08CBF2A-C7CF-4730-BA82-0A3FDBC4E251}"/>
    <cellStyle name="Normal 3 2 36 2" xfId="7675" xr:uid="{4385FAE4-740A-47BF-B7EF-7D75D27C22C5}"/>
    <cellStyle name="Normal 3 2 36 3" xfId="7676" xr:uid="{3956EF41-F1AC-4C83-B4BB-1558196B8C82}"/>
    <cellStyle name="Normal 3 2 36_10. M - Group Capital ratio" xfId="7677" xr:uid="{EF5FFB07-BE46-473C-B0F9-02432897576B}"/>
    <cellStyle name="Normal 3 2 37" xfId="7678" xr:uid="{0A009772-F27B-4A4B-A323-B633A4A0A267}"/>
    <cellStyle name="Normal 3 2 37 2" xfId="7679" xr:uid="{CB8AAA3E-ECF1-46A3-944E-6B4E66A1F488}"/>
    <cellStyle name="Normal 3 2 37 3" xfId="7680" xr:uid="{6ADD326A-05A6-450D-8D59-7DD9F5631428}"/>
    <cellStyle name="Normal 3 2 37_10. M - Capitalization" xfId="7681" xr:uid="{A8834133-8217-4D02-AEFE-38EFBDBD2FE4}"/>
    <cellStyle name="Normal 3 2 38" xfId="7682" xr:uid="{9DF50295-48F4-484D-8AAA-A7885A03E977}"/>
    <cellStyle name="Normal 3 2 39" xfId="12161" xr:uid="{FF06B3CD-A311-4A19-AF3C-B1792A74FFE4}"/>
    <cellStyle name="Normal 3 2 39 2" xfId="14648" xr:uid="{D88B0524-12FB-4D57-93BE-AC950C12F49C}"/>
    <cellStyle name="Normal 3 2 39 3" xfId="15900" xr:uid="{91E6F444-A020-4998-AB03-13CCF11E4663}"/>
    <cellStyle name="Normal 3 2 39_Consolidated BS &amp; RGI" xfId="17836" xr:uid="{49F79F92-BD0F-4DF5-9D16-75B348F8FF51}"/>
    <cellStyle name="Normal 3 2 4" xfId="7683" xr:uid="{1FE34AD7-C23C-4432-A2EE-1D7BDCD60BED}"/>
    <cellStyle name="Normal 3 2 4 10" xfId="13254" xr:uid="{EC8050D5-3231-42D6-9629-1FAE7012552F}"/>
    <cellStyle name="Normal 3 2 4 10 2" xfId="14649" xr:uid="{627C9C50-9D57-4A23-87D4-FCABFF4EBFBB}"/>
    <cellStyle name="Normal 3 2 4 10 3" xfId="16979" xr:uid="{321C6488-D662-4559-8601-0DB805761A6A}"/>
    <cellStyle name="Normal 3 2 4 10_Consolidated BS &amp; RGI" xfId="17837" xr:uid="{100FC857-2D31-4871-BBE8-8C1A457DC6FC}"/>
    <cellStyle name="Normal 3 2 4 2" xfId="7684" xr:uid="{ABA8125A-BB8B-441B-8A05-9E7A59874951}"/>
    <cellStyle name="Normal 3 2 4 2 2" xfId="7685" xr:uid="{940FC240-E4EE-4FE3-867C-B971D25E2CBA}"/>
    <cellStyle name="Normal 3 2 4 2_10. M - Group Capital ratio" xfId="7686" xr:uid="{8B7F66BB-FF84-4599-84B9-DEA08EC71A3A}"/>
    <cellStyle name="Normal 3 2 4 3" xfId="7687" xr:uid="{E7D04E3A-E04B-46F8-B40B-FB54F00DB01F}"/>
    <cellStyle name="Normal 3 2 4 3 2" xfId="7688" xr:uid="{9DFB1524-4A51-4200-8788-E0A9A0B2DDA8}"/>
    <cellStyle name="Normal 3 2 4 3_10. M - Group Capital ratio" xfId="7689" xr:uid="{E0469668-8150-4F83-9873-C9AC7D1D1DA9}"/>
    <cellStyle name="Normal 3 2 4 4" xfId="7690" xr:uid="{6A774F12-CC05-4E97-86B8-7DFFBC0AFFF2}"/>
    <cellStyle name="Normal 3 2 4 4 2" xfId="7691" xr:uid="{F27BAFBD-5415-4FF7-A416-0551F32A2B50}"/>
    <cellStyle name="Normal 3 2 4 4_10. M - Group Capital ratio" xfId="7692" xr:uid="{634D369E-135F-4DDF-9DBC-D1134D6BD417}"/>
    <cellStyle name="Normal 3 2 4 5" xfId="7693" xr:uid="{8E6636AC-142A-46EC-B67B-610FB33A3127}"/>
    <cellStyle name="Normal 3 2 4 6" xfId="7694" xr:uid="{CDEFA713-7394-4B1E-9F5D-C0A4C65181A5}"/>
    <cellStyle name="Normal 3 2 4 6 2" xfId="7695" xr:uid="{9385F399-6C91-43E7-98A0-B904295BEAA9}"/>
    <cellStyle name="Normal 3 2 4 6_10. M - Group Capital ratio" xfId="7696" xr:uid="{9CFED98D-B14A-4953-9DF8-185706BAF8EE}"/>
    <cellStyle name="Normal 3 2 4 7" xfId="7697" xr:uid="{CFB97D51-F94A-47CD-9A1A-3B1D833140E3}"/>
    <cellStyle name="Normal 3 2 4 8" xfId="12175" xr:uid="{46A7DA33-9947-4C3F-8272-458B7325AD18}"/>
    <cellStyle name="Normal 3 2 4 8 2" xfId="14650" xr:uid="{8D9206A1-607E-409A-B973-B32D8AB09642}"/>
    <cellStyle name="Normal 3 2 4 8 3" xfId="15914" xr:uid="{C3EFD5BB-B96F-47F7-A7A1-1E6111D6483A}"/>
    <cellStyle name="Normal 3 2 4 8_Consolidated BS &amp; RGI" xfId="17838" xr:uid="{F7CB5CC5-E497-47AC-A05D-ED1BD6FFB0DD}"/>
    <cellStyle name="Normal 3 2 4 9" xfId="13146" xr:uid="{8EA60616-2A5B-4BC2-9627-462945367914}"/>
    <cellStyle name="Normal 3 2 4 9 2" xfId="14651" xr:uid="{DDA93946-099C-4938-966D-7C2A312F0ABC}"/>
    <cellStyle name="Normal 3 2 4 9 3" xfId="16871" xr:uid="{D71B5D60-316A-4BF0-B386-47CDD2A1814F}"/>
    <cellStyle name="Normal 3 2 4 9_Consolidated BS &amp; RGI" xfId="17839" xr:uid="{5ADF5984-1CBA-43B5-A03C-C68BA6FD89DE}"/>
    <cellStyle name="Normal 3 2 4_10. M - Group Capital ratio" xfId="7698" xr:uid="{249195C8-1224-4EAB-A7F5-13B3119E7B07}"/>
    <cellStyle name="Normal 3 2 40" xfId="13153" xr:uid="{6A3387E9-831A-4C60-82AC-148162AAFB16}"/>
    <cellStyle name="Normal 3 2 40 2" xfId="14652" xr:uid="{3A8B5EEE-9703-4AC6-9B6A-05C9A6DF3EF5}"/>
    <cellStyle name="Normal 3 2 40 3" xfId="16878" xr:uid="{0F382869-6CBC-4BED-AEBB-2092993821DA}"/>
    <cellStyle name="Normal 3 2 40_Consolidated BS &amp; RGI" xfId="17840" xr:uid="{26F0FB88-8516-4879-A0DE-73E0D62A38D9}"/>
    <cellStyle name="Normal 3 2 41" xfId="13260" xr:uid="{F0501B8C-7796-493D-B004-094D3A127B7B}"/>
    <cellStyle name="Normal 3 2 41 2" xfId="14653" xr:uid="{43D5289E-6C24-4832-A4CB-90012759C72A}"/>
    <cellStyle name="Normal 3 2 41 3" xfId="16985" xr:uid="{0EE2E396-5F55-4A0E-A6DB-4D30B72F8C73}"/>
    <cellStyle name="Normal 3 2 41_Consolidated BS &amp; RGI" xfId="17841" xr:uid="{5325D367-30FB-4273-9B01-640C0B1FD2E8}"/>
    <cellStyle name="Normal 3 2 42" xfId="13057" xr:uid="{0CDD0688-4EA7-44CC-BE07-E2CC48336947}"/>
    <cellStyle name="Normal 3 2 42 2" xfId="14654" xr:uid="{6DD17C32-830F-404C-90DA-B2E867F9AB55}"/>
    <cellStyle name="Normal 3 2 42 3" xfId="16782" xr:uid="{E519C60B-E8C3-49CE-B922-6BE0F967A835}"/>
    <cellStyle name="Normal 3 2 42_Consolidated BS &amp; RGI" xfId="17842" xr:uid="{06E398C7-A4EB-4A21-A55F-5ADE875681E3}"/>
    <cellStyle name="Normal 3 2 43" xfId="12609" xr:uid="{6ECB6EB3-C49C-467A-A5C1-5ECE42CAECAF}"/>
    <cellStyle name="Normal 3 2 43 2" xfId="14655" xr:uid="{2514E138-3B42-49DC-839E-D4DED96EB5D7}"/>
    <cellStyle name="Normal 3 2 43 3" xfId="16339" xr:uid="{B3FD1AD3-0DFB-4FB1-9088-728475881097}"/>
    <cellStyle name="Normal 3 2 43_Consolidated BS &amp; RGI" xfId="17843" xr:uid="{B4AB3613-8E45-4FA3-807C-46E282736722}"/>
    <cellStyle name="Normal 3 2 44" xfId="12970" xr:uid="{A38205CB-B812-45EF-99E3-AF0A0F47B88C}"/>
    <cellStyle name="Normal 3 2 44 2" xfId="14656" xr:uid="{05BF7550-2E5B-43D6-A918-DED843C3FA08}"/>
    <cellStyle name="Normal 3 2 44 3" xfId="16695" xr:uid="{3396758C-323C-4BF7-A0A8-AA9E9A281D90}"/>
    <cellStyle name="Normal 3 2 44_Consolidated BS &amp; RGI" xfId="17844" xr:uid="{69F75CC9-C8D1-45E4-AEC2-1A7771A4FDF6}"/>
    <cellStyle name="Normal 3 2 45" xfId="12678" xr:uid="{3B1DBB4B-6C3A-463C-BC58-61A44355C42D}"/>
    <cellStyle name="Normal 3 2 45 2" xfId="14657" xr:uid="{B69E093E-A042-4BEF-9774-21FCE5356769}"/>
    <cellStyle name="Normal 3 2 45 3" xfId="16408" xr:uid="{BF8B4155-4F74-44BA-AD49-9CCDF7C952DC}"/>
    <cellStyle name="Normal 3 2 45_Consolidated BS &amp; RGI" xfId="17845" xr:uid="{51F75F25-3356-49A4-884F-EE99D1B21F66}"/>
    <cellStyle name="Normal 3 2 46" xfId="12911" xr:uid="{74BDD1E5-04BC-47F7-A249-884CC7EEF15C}"/>
    <cellStyle name="Normal 3 2 46 2" xfId="14658" xr:uid="{83724BA9-D8DB-4577-B398-9BF7CB4E5543}"/>
    <cellStyle name="Normal 3 2 46 3" xfId="16636" xr:uid="{C09E214D-1532-4F3C-9BC9-D5A72C8D540F}"/>
    <cellStyle name="Normal 3 2 46_Consolidated BS &amp; RGI" xfId="17846" xr:uid="{87A99FF5-91B6-4B6B-A0AD-64E3DBF5BBDB}"/>
    <cellStyle name="Normal 3 2 47" xfId="12729" xr:uid="{67E11B44-47DA-4C05-BC64-A2BBDAEABD3D}"/>
    <cellStyle name="Normal 3 2 47 2" xfId="14659" xr:uid="{AE2BB288-A175-4BEE-8E8D-85693F526FFC}"/>
    <cellStyle name="Normal 3 2 47 3" xfId="16459" xr:uid="{B7FFB6A4-9A03-453E-93AD-AFD4D49CC74F}"/>
    <cellStyle name="Normal 3 2 47_Consolidated BS &amp; RGI" xfId="17847" xr:uid="{C59CAD2F-3670-4E7E-8FE4-2F9A29EFBA25}"/>
    <cellStyle name="Normal 3 2 48" xfId="12878" xr:uid="{ABA224B8-3DAD-4B44-BA72-E01DABFA1CE2}"/>
    <cellStyle name="Normal 3 2 48 2" xfId="14660" xr:uid="{FCD5924D-31E8-44D2-8976-9A411374C7CF}"/>
    <cellStyle name="Normal 3 2 48 3" xfId="16603" xr:uid="{ED7E7AB0-6276-4DAA-B5BB-00609FE007C8}"/>
    <cellStyle name="Normal 3 2 48_Consolidated BS &amp; RGI" xfId="17848" xr:uid="{036B294F-CD80-4653-A34E-93E645BD665F}"/>
    <cellStyle name="Normal 3 2 49" xfId="12762" xr:uid="{9FBA60FE-8B0F-4EBC-941F-5EAEBB0B77A0}"/>
    <cellStyle name="Normal 3 2 49 2" xfId="14661" xr:uid="{724154BC-AEFD-4D50-88CB-5E8D005DB73E}"/>
    <cellStyle name="Normal 3 2 49 3" xfId="16492" xr:uid="{EEEB7273-BD66-469D-8B4C-CB9C1570594E}"/>
    <cellStyle name="Normal 3 2 49_Consolidated BS &amp; RGI" xfId="17849" xr:uid="{5CF0AA6D-0904-417C-BBAB-E41851F7C821}"/>
    <cellStyle name="Normal 3 2 5" xfId="7699" xr:uid="{2AC67319-60FD-4F53-BC1C-8F08061B457A}"/>
    <cellStyle name="Normal 3 2 5 2" xfId="7700" xr:uid="{12A55081-1EBB-4948-B0E4-227B074875F1}"/>
    <cellStyle name="Normal 3 2 5 3" xfId="12240" xr:uid="{8BFFB1E0-B4DD-43CA-859E-61AED5BE719F}"/>
    <cellStyle name="Normal 3 2 5 3 2" xfId="14662" xr:uid="{C2C436B8-FD74-47DE-89C8-E9C879E1386F}"/>
    <cellStyle name="Normal 3 2 5 3 3" xfId="15979" xr:uid="{F9022719-F59C-4A6D-B557-2EA54FFB10D1}"/>
    <cellStyle name="Normal 3 2 5 3_Consolidated BS &amp; RGI" xfId="17850" xr:uid="{5F988AF0-C64D-4D3D-9A25-A1F61BA961F3}"/>
    <cellStyle name="Normal 3 2 5_10. M - Group Capital ratio" xfId="7701" xr:uid="{83468671-D375-4D7F-A1E9-6A8C1861E1C1}"/>
    <cellStyle name="Normal 3 2 50" xfId="12845" xr:uid="{48FA707D-72E0-4653-B18F-125157C7F5F4}"/>
    <cellStyle name="Normal 3 2 50 2" xfId="14663" xr:uid="{610D1BCA-A448-49BC-BB29-BBF898DAE8D5}"/>
    <cellStyle name="Normal 3 2 50 3" xfId="16570" xr:uid="{99A44D12-02A6-482F-BD4B-389D1D521B64}"/>
    <cellStyle name="Normal 3 2 50_Consolidated BS &amp; RGI" xfId="17851" xr:uid="{A2DDEFEB-B4AE-4FB7-9394-82C4FC064E99}"/>
    <cellStyle name="Normal 3 2 51" xfId="13084" xr:uid="{D5EF4719-E948-4184-BD81-DF66DEFE767D}"/>
    <cellStyle name="Normal 3 2 51 2" xfId="14664" xr:uid="{F92CD7B2-D6D1-4674-8B5C-B2DA2110B53D}"/>
    <cellStyle name="Normal 3 2 51 3" xfId="16809" xr:uid="{426A6CB7-A1C4-4A60-8EC0-538D408ED2F9}"/>
    <cellStyle name="Normal 3 2 51_Consolidated BS &amp; RGI" xfId="17852" xr:uid="{BD917121-7D7C-4B9B-A787-327F683D9E67}"/>
    <cellStyle name="Normal 3 2 6" xfId="7702" xr:uid="{146D545B-DC9C-4CCD-98EE-BE5B28AC9CB6}"/>
    <cellStyle name="Normal 3 2 6 2" xfId="7703" xr:uid="{BF119655-9DD2-427C-9B33-7551C5A15DBD}"/>
    <cellStyle name="Normal 3 2 6 3" xfId="12352" xr:uid="{39E2E3CC-00B6-4049-A624-DEF74C381ED0}"/>
    <cellStyle name="Normal 3 2 6 3 2" xfId="14665" xr:uid="{BBF522DF-9E4A-450F-A57C-7A90C36C5FBC}"/>
    <cellStyle name="Normal 3 2 6 3 3" xfId="16085" xr:uid="{EFA2D19A-A864-4BA6-A0CD-6F7A3B4E76F8}"/>
    <cellStyle name="Normal 3 2 6 3_Consolidated BS &amp; RGI" xfId="17853" xr:uid="{EE270F45-DCB8-4EF9-B936-596978490A56}"/>
    <cellStyle name="Normal 3 2 6_10. M - Group Capital ratio" xfId="7704" xr:uid="{B4AE4044-B5EE-43BE-8656-D307AE208114}"/>
    <cellStyle name="Normal 3 2 7" xfId="7705" xr:uid="{0DB4EDB0-13E9-4DC1-AB9A-60833F769ED3}"/>
    <cellStyle name="Normal 3 2 7 2" xfId="7706" xr:uid="{8F6A6A0D-A2A8-4B31-BA0C-769F18306CB1}"/>
    <cellStyle name="Normal 3 2 7 3" xfId="12441" xr:uid="{5A7DA977-74A3-44B9-A5E8-5055FAC364E4}"/>
    <cellStyle name="Normal 3 2 7 3 2" xfId="14666" xr:uid="{486F36BA-01BE-4868-8C4B-F730064EF04A}"/>
    <cellStyle name="Normal 3 2 7 3 3" xfId="16171" xr:uid="{2877302D-775E-477F-B309-92365A8FDCA4}"/>
    <cellStyle name="Normal 3 2 7 3_Consolidated BS &amp; RGI" xfId="17854" xr:uid="{7E42F24A-773B-4AB9-8EC0-DE3319A76922}"/>
    <cellStyle name="Normal 3 2 7_10. M - Group Capital ratio" xfId="7707" xr:uid="{64814970-0135-4BD2-9F6C-0BDF0642F653}"/>
    <cellStyle name="Normal 3 2 8" xfId="7708" xr:uid="{20E96F29-5FC8-4854-9C21-1E3E317693FA}"/>
    <cellStyle name="Normal 3 2 8 2" xfId="7709" xr:uid="{1234769C-7551-4BC5-B5C8-4A33F5CE45FC}"/>
    <cellStyle name="Normal 3 2 8_10. M - Group Capital ratio" xfId="7710" xr:uid="{0626A7EB-EA8A-475E-B191-94D3F140FBB5}"/>
    <cellStyle name="Normal 3 2 9" xfId="7711" xr:uid="{3E7DC8D0-34F9-49B9-BF24-85C7A4CFE7D8}"/>
    <cellStyle name="Normal 3 2 9 2" xfId="7712" xr:uid="{0DE73BAC-DFE6-4D5C-9C34-ECB9C5D85734}"/>
    <cellStyle name="Normal 3 2 9_10. M - Group Capital ratio" xfId="7713" xr:uid="{08F82CD4-3D9B-43D0-B7BE-1335957D1067}"/>
    <cellStyle name="Normal 3 2_03 PR_MCVNB" xfId="7714" xr:uid="{B3D0A365-9AF7-400C-8DF8-644F2FDFF848}"/>
    <cellStyle name="Normal 3 20" xfId="7715" xr:uid="{8BD6A669-BA63-4C20-82BF-E8AA117B1A81}"/>
    <cellStyle name="Normal 3 20 2" xfId="7716" xr:uid="{FF57BE71-4D92-46D0-9EFD-30345BFDF65A}"/>
    <cellStyle name="Normal 3 20_10. M - Group Capital ratio" xfId="7717" xr:uid="{E5A18F75-778C-4648-96C9-EE0122B004F3}"/>
    <cellStyle name="Normal 3 21" xfId="7718" xr:uid="{F6CA1A66-024B-41BE-A428-34C4F42F1AEE}"/>
    <cellStyle name="Normal 3 21 2" xfId="7719" xr:uid="{9319CA1B-DAAA-41EE-92FB-6DA58E6690A2}"/>
    <cellStyle name="Normal 3 21_10. M - Group Capital ratio" xfId="7720" xr:uid="{00C50D64-4549-4183-B96B-DC7CCD6D3450}"/>
    <cellStyle name="Normal 3 22" xfId="7721" xr:uid="{D96A748F-A896-4512-B3CC-3A6CD03980C7}"/>
    <cellStyle name="Normal 3 23" xfId="7722" xr:uid="{E6C7039E-D887-4AEE-A99F-B21DBD5EC9C7}"/>
    <cellStyle name="Normal 3 23 2" xfId="7723" xr:uid="{1D0A3A6A-1217-4B42-A231-FC108D3F614B}"/>
    <cellStyle name="Normal 3 23 3" xfId="7724" xr:uid="{603D07C9-E8E8-4C5A-A755-791365153B28}"/>
    <cellStyle name="Normal 3 23_10. M - Capitalization" xfId="7725" xr:uid="{FD321CDA-3FB6-43EC-A5C9-965E3FD6E4F3}"/>
    <cellStyle name="Normal 3 24" xfId="7726" xr:uid="{E38D3ABB-3969-4783-827C-4F2C6455D5F1}"/>
    <cellStyle name="Normal 3 25" xfId="7727" xr:uid="{D850F7E4-554B-4495-BC61-A4ED81BC5A3F}"/>
    <cellStyle name="Normal 3 26" xfId="7728" xr:uid="{8BEF8425-38FB-457D-BBBB-58563AC1DE8A}"/>
    <cellStyle name="Normal 3 27" xfId="7729" xr:uid="{ECF92724-94A1-4DA4-BF9A-4C52E5EA243E}"/>
    <cellStyle name="Normal 3 28" xfId="7730" xr:uid="{B5B504D4-CA3E-431E-AACA-C6DED98A3216}"/>
    <cellStyle name="Normal 3 29" xfId="7731" xr:uid="{9774F83C-9D3D-4933-BE0D-D2CE6890400B}"/>
    <cellStyle name="Normal 3 3" xfId="7732" xr:uid="{A972C1C6-17E9-4357-8175-B7F563C569CC}"/>
    <cellStyle name="Normal 3 3 2" xfId="7733" xr:uid="{E8EE25E1-C434-4B26-A2D2-C4650704D667}"/>
    <cellStyle name="Normal 3 3 2 2" xfId="12553" xr:uid="{F1AF367B-CBE6-464E-8932-47EC61E2A53A}"/>
    <cellStyle name="Normal 3 3 2 2 2" xfId="14667" xr:uid="{5B076070-00CA-45EF-ADFA-8D8E3F97441B}"/>
    <cellStyle name="Normal 3 3 2 2 3" xfId="16283" xr:uid="{81E0C05B-4EF7-405F-BCBA-F86F2F21C2BE}"/>
    <cellStyle name="Normal 3 3 2 2_Consolidated BS &amp; RGI" xfId="17855" xr:uid="{D08511B4-65E1-477F-9BD1-89BD37248680}"/>
    <cellStyle name="Normal 3 3 2_2019 Addressable Expenses" xfId="18862" xr:uid="{374C3ED2-53A2-40E2-B417-F70B8C3B9E4D}"/>
    <cellStyle name="Normal 3 3 3" xfId="7734" xr:uid="{392DCBD8-18CE-47C9-B06A-170E94DF8784}"/>
    <cellStyle name="Normal 3 3 3 2" xfId="12508" xr:uid="{52C34941-C52A-43CE-A0F5-8CDDE89B4294}"/>
    <cellStyle name="Normal 3 3 3 2 2" xfId="14668" xr:uid="{2CED7F71-1BB4-40F4-B05B-196B7F5CE394}"/>
    <cellStyle name="Normal 3 3 3 2 3" xfId="16238" xr:uid="{87AECFF3-E57E-47C3-B0F2-466A6465BB6F}"/>
    <cellStyle name="Normal 3 3 3 2_Consolidated BS &amp; RGI" xfId="17856" xr:uid="{A804FC9F-37A7-4B22-AC6C-DFD945E167DC}"/>
    <cellStyle name="Normal 3 3 3_2019 Addressable Expenses" xfId="18863" xr:uid="{FDB9F5F4-9916-4C66-AFF0-711515B20DC3}"/>
    <cellStyle name="Normal 3 3 4" xfId="7735" xr:uid="{4DFF8A1C-83CB-4FA4-B9A4-B999DE029AFC}"/>
    <cellStyle name="Normal 3 3 5" xfId="12132" xr:uid="{074A6787-19B8-4CA4-A184-00A2F20415DF}"/>
    <cellStyle name="Normal 3 3 5 2" xfId="14669" xr:uid="{41F5102C-9BFE-4425-8261-083E71E398BA}"/>
    <cellStyle name="Normal 3 3 5 3" xfId="15871" xr:uid="{F5753700-97E1-4650-90E6-82C2C9419E37}"/>
    <cellStyle name="Normal 3 3 5_Consolidated BS &amp; RGI" xfId="17857" xr:uid="{46FB4568-D270-4EBD-A54C-EA6A0C75AE16}"/>
    <cellStyle name="Normal 3 3_03 PR_MCVNB" xfId="7736" xr:uid="{979DE80A-74B7-4F0A-A1D2-4310B0C254E3}"/>
    <cellStyle name="Normal 3 30" xfId="7737" xr:uid="{6012C80A-94AE-4F2C-B5F6-70FC681864B8}"/>
    <cellStyle name="Normal 3 31" xfId="7738" xr:uid="{554441AA-B18F-45F0-B225-C17B949094AC}"/>
    <cellStyle name="Normal 3 32" xfId="7739" xr:uid="{834E7B16-8482-4E1D-85A2-20B6144FAA90}"/>
    <cellStyle name="Normal 3 33" xfId="7740" xr:uid="{ECB235AA-B4D3-4511-ABC8-349DCE22E050}"/>
    <cellStyle name="Normal 3 34" xfId="7741" xr:uid="{A0FA65C8-6C9D-45B3-86BC-765FC5F05C80}"/>
    <cellStyle name="Normal 3 35" xfId="7742" xr:uid="{4E7AC9D9-B84F-4719-A336-914347147297}"/>
    <cellStyle name="Normal 3 36" xfId="7743" xr:uid="{4CF6A6F8-0FB9-4348-A6BE-178BE0EE9F14}"/>
    <cellStyle name="Normal 3 37" xfId="7744" xr:uid="{9BB65754-DD2C-450E-B188-265C98E0BA6E}"/>
    <cellStyle name="Normal 3 38" xfId="7745" xr:uid="{C2EF38B9-287D-4930-95F1-8E4BF8CBF8C7}"/>
    <cellStyle name="Normal 3 39" xfId="7746" xr:uid="{DC26B9B1-1F92-4FAB-99B6-70DA18F7DE02}"/>
    <cellStyle name="Normal 3 4" xfId="7747" xr:uid="{8D474729-098E-4530-8680-AD5EEE32D7CC}"/>
    <cellStyle name="Normal 3 4 2" xfId="7748" xr:uid="{31E0A59C-3946-4765-B8FD-752E8F1C176B}"/>
    <cellStyle name="Normal 3 4 2 2" xfId="12562" xr:uid="{EF7BFF3C-E598-4B5F-A468-DCE234CFEE59}"/>
    <cellStyle name="Normal 3 4 2 2 2" xfId="14670" xr:uid="{9A18E08E-204D-4005-BD3B-BCA8CC7AE9B5}"/>
    <cellStyle name="Normal 3 4 2 2 3" xfId="16292" xr:uid="{D69BEFEB-D044-4E43-B36C-28CF36DEE60B}"/>
    <cellStyle name="Normal 3 4 2 2_Consolidated BS &amp; RGI" xfId="17858" xr:uid="{9CF8D39B-F21C-4120-A917-E5E36BF68C16}"/>
    <cellStyle name="Normal 3 4 2_2019 Addressable Expenses" xfId="18864" xr:uid="{06B1CE35-4161-4948-AC69-93713A5EBB4E}"/>
    <cellStyle name="Normal 3 4 3" xfId="7749" xr:uid="{AB2330AC-CBA6-4BFE-BDB9-8AAEEC08A1CE}"/>
    <cellStyle name="Normal 3 4 3 2" xfId="12505" xr:uid="{75FA9C96-E15B-4738-A76F-33E371AEFB62}"/>
    <cellStyle name="Normal 3 4 3 2 2" xfId="14671" xr:uid="{25421924-DB68-4231-AF70-9A7BDF9FC630}"/>
    <cellStyle name="Normal 3 4 3 2 3" xfId="16235" xr:uid="{E9AF4C51-249E-4C0B-877D-9CCC948890C7}"/>
    <cellStyle name="Normal 3 4 3 2_Consolidated BS &amp; RGI" xfId="17859" xr:uid="{25642540-DCB1-4FCA-BFCA-330C8E846DA2}"/>
    <cellStyle name="Normal 3 4 3_2019 Addressable Expenses" xfId="18865" xr:uid="{8BBEB1C5-0EB5-416B-9A7B-F98D6819EB76}"/>
    <cellStyle name="Normal 3 4 4" xfId="7750" xr:uid="{E7E509BD-CC5F-4863-8D80-9486093C3D5E}"/>
    <cellStyle name="Normal 3 4 5" xfId="12318" xr:uid="{CD5AB598-2206-48B2-BE5B-542CC1F18678}"/>
    <cellStyle name="Normal 3 4 5 2" xfId="14672" xr:uid="{577996CD-5364-492F-921B-EEE15258C5EE}"/>
    <cellStyle name="Normal 3 4 5 3" xfId="16051" xr:uid="{0B5A05BB-1A13-492E-BC72-571FABC8782C}"/>
    <cellStyle name="Normal 3 4 5_Consolidated BS &amp; RGI" xfId="17860" xr:uid="{8C61C2AA-F062-4585-8410-251DF9684678}"/>
    <cellStyle name="Normal 3 4_03 PR_MCVNB" xfId="7751" xr:uid="{F26EB2D0-EA76-4378-B80C-EF1B3AD39017}"/>
    <cellStyle name="Normal 3 40" xfId="7752" xr:uid="{5D9053CF-0656-4AEB-9AAE-E89C6D7C1BD0}"/>
    <cellStyle name="Normal 3 41" xfId="7753" xr:uid="{69F0BBDD-EE5B-4E49-BBC7-6DC051A3D313}"/>
    <cellStyle name="Normal 3 42" xfId="7754" xr:uid="{94BD0659-0A03-4FD0-8FBA-6E69674AA255}"/>
    <cellStyle name="Normal 3 43" xfId="7755" xr:uid="{447251D7-E12D-4325-83E7-212A0CA2A8D5}"/>
    <cellStyle name="Normal 3 44" xfId="7756" xr:uid="{AD434280-7011-4FC9-AEE7-6642E561DE54}"/>
    <cellStyle name="Normal 3 45" xfId="7757" xr:uid="{76A5DD38-863E-4805-AF81-B5213D72CBF2}"/>
    <cellStyle name="Normal 3 46" xfId="7758" xr:uid="{C6C2706F-793F-44F6-A7FE-006F2349D381}"/>
    <cellStyle name="Normal 3 47" xfId="7759" xr:uid="{5754EBE2-709A-4D64-99B9-92431E5ED502}"/>
    <cellStyle name="Normal 3 48" xfId="7760" xr:uid="{9C38A237-99C8-4A3D-A3E4-95EA25EDC6D3}"/>
    <cellStyle name="Normal 3 49" xfId="7761" xr:uid="{02BD9A30-6211-459B-B109-DB227383E0C0}"/>
    <cellStyle name="Normal 3 5" xfId="7762" xr:uid="{2DDF31FB-D7B8-4BC5-87E8-A01643D41325}"/>
    <cellStyle name="Normal 3 5 10" xfId="7763" xr:uid="{20F64A27-B2F6-45FF-AB3F-2D4FD07972FC}"/>
    <cellStyle name="Normal 3 5 10 2" xfId="7764" xr:uid="{2D093066-0E0D-4456-BBA5-DC6E19485D83}"/>
    <cellStyle name="Normal 3 5 10_10. M - Group Capital ratio" xfId="7765" xr:uid="{87A8F965-BBFC-4123-A585-AA24B75839CF}"/>
    <cellStyle name="Normal 3 5 11" xfId="7766" xr:uid="{9EB37280-76F2-42CE-8485-9E04E9BAF728}"/>
    <cellStyle name="Normal 3 5 11 2" xfId="7767" xr:uid="{87E16378-CA42-45C2-B8A3-9F392FD6E958}"/>
    <cellStyle name="Normal 3 5 11_10. M - Group Capital ratio" xfId="7768" xr:uid="{524F89A5-DE20-4FD1-B10D-23C55BF0AC3D}"/>
    <cellStyle name="Normal 3 5 12" xfId="7769" xr:uid="{9C1A55FA-8CB3-4683-83F1-DB39AF4FB428}"/>
    <cellStyle name="Normal 3 5 12 2" xfId="7770" xr:uid="{528BF5EF-7B3D-4E67-A400-D33F4341421F}"/>
    <cellStyle name="Normal 3 5 12_10. M - Group Capital ratio" xfId="7771" xr:uid="{D3EB0DEC-506B-417F-8236-8DF6A89743CB}"/>
    <cellStyle name="Normal 3 5 13" xfId="7772" xr:uid="{E7EA06F2-FF34-4D78-B06C-6F17A6C3D17C}"/>
    <cellStyle name="Normal 3 5 13 2" xfId="7773" xr:uid="{73E569F3-7CBF-4C57-882F-AA09BAB61279}"/>
    <cellStyle name="Normal 3 5 13_10. M - Group Capital ratio" xfId="7774" xr:uid="{CBB26DFF-BE5B-440D-9179-409259084ED1}"/>
    <cellStyle name="Normal 3 5 14" xfId="7775" xr:uid="{6FAC3401-BD69-4CC9-8CD9-6870D82FBBF4}"/>
    <cellStyle name="Normal 3 5 14 2" xfId="7776" xr:uid="{A137DC42-E55E-4115-80F1-314753311B50}"/>
    <cellStyle name="Normal 3 5 14_10. M - Group Capital ratio" xfId="7777" xr:uid="{9543C895-1B29-4CEB-B31C-5252877F226E}"/>
    <cellStyle name="Normal 3 5 15" xfId="7778" xr:uid="{3171FFDB-5366-4C02-AFF7-A028EF69E142}"/>
    <cellStyle name="Normal 3 5 15 2" xfId="7779" xr:uid="{BCC81BDB-C64E-44EC-996B-7221D40D492E}"/>
    <cellStyle name="Normal 3 5 15_10. M - Group Capital ratio" xfId="7780" xr:uid="{A25ABCB8-68F2-4A11-A5F4-8D0D1EC00065}"/>
    <cellStyle name="Normal 3 5 16" xfId="7781" xr:uid="{528BD21B-4948-46CE-A591-7D61CEFA4654}"/>
    <cellStyle name="Normal 3 5 16 2" xfId="7782" xr:uid="{63FEBE8B-EDF2-4329-8E71-5BD839BD4367}"/>
    <cellStyle name="Normal 3 5 16_10. M - Group Capital ratio" xfId="7783" xr:uid="{932C03DA-5396-4362-BA08-A9B94083FE50}"/>
    <cellStyle name="Normal 3 5 17" xfId="7784" xr:uid="{111CF0DF-47AF-4E62-88F3-3D05FC014737}"/>
    <cellStyle name="Normal 3 5 17 2" xfId="7785" xr:uid="{F4D4650E-39C4-4416-95D4-163483ED8426}"/>
    <cellStyle name="Normal 3 5 17_10. M - Group Capital ratio" xfId="7786" xr:uid="{DC2B8B9A-2F54-41DF-9D96-8C348691AA4A}"/>
    <cellStyle name="Normal 3 5 18" xfId="7787" xr:uid="{6250108A-5533-4C54-BA7B-87BB138C3D10}"/>
    <cellStyle name="Normal 3 5 18 2" xfId="7788" xr:uid="{392B0AF0-ECD0-4452-AEA2-F9235E35C8F4}"/>
    <cellStyle name="Normal 3 5 18_10. M - Group Capital ratio" xfId="7789" xr:uid="{4C6273F9-AA5D-47B8-B055-5A2F3FDA2C2F}"/>
    <cellStyle name="Normal 3 5 19" xfId="7790" xr:uid="{F690619F-FB99-4E72-BB20-6BAF0BCC2E00}"/>
    <cellStyle name="Normal 3 5 19 2" xfId="7791" xr:uid="{C6910456-0021-4A51-88A9-47FA3F01CF48}"/>
    <cellStyle name="Normal 3 5 19_10. M - Group Capital ratio" xfId="7792" xr:uid="{A0BDFF32-9B46-487A-A82D-CE50571B3EF0}"/>
    <cellStyle name="Normal 3 5 2" xfId="7793" xr:uid="{1E3B854C-CC3B-4E1E-828B-7B6C8A0FE48A}"/>
    <cellStyle name="Normal 3 5 2 10" xfId="7794" xr:uid="{C8812558-1354-45EF-A016-CF3323EE761E}"/>
    <cellStyle name="Normal 3 5 2 10 2" xfId="7795" xr:uid="{9ED5D5B9-CC10-4DF5-A8C7-B030A5149046}"/>
    <cellStyle name="Normal 3 5 2 10_10. M - Group Capital ratio" xfId="7796" xr:uid="{DE2AE4CB-02D5-4FA2-9ABB-5F461500D4AC}"/>
    <cellStyle name="Normal 3 5 2 11" xfId="7797" xr:uid="{7883B06D-EF2C-44C3-910D-62363DBEDBAE}"/>
    <cellStyle name="Normal 3 5 2 12" xfId="7798" xr:uid="{1C342E29-D245-418D-8DA9-C09F276A62B4}"/>
    <cellStyle name="Normal 3 5 2 13" xfId="7799" xr:uid="{539E58B2-9BA9-40F4-9103-0AC75D7EC5D4}"/>
    <cellStyle name="Normal 3 5 2 13 2" xfId="7800" xr:uid="{1DE9FCC6-2D2E-46D9-8D6A-45EF07A86C17}"/>
    <cellStyle name="Normal 3 5 2 13_10. M - Group Capital ratio" xfId="7801" xr:uid="{BBC3A800-9FA2-4832-9273-E3278542EF5B}"/>
    <cellStyle name="Normal 3 5 2 14" xfId="7802" xr:uid="{2B01A44D-AC84-4449-8B5C-5CC62F73F127}"/>
    <cellStyle name="Normal 3 5 2 14 2" xfId="7803" xr:uid="{B63196C6-3ED7-4F06-A9A6-9324F303E321}"/>
    <cellStyle name="Normal 3 5 2 14_10. M - Group Capital ratio" xfId="7804" xr:uid="{4BBFF585-195F-45DA-A190-2BDB2DE62FE3}"/>
    <cellStyle name="Normal 3 5 2 15" xfId="7805" xr:uid="{C0B3D716-2F54-44E6-9F80-85DFB199AE0E}"/>
    <cellStyle name="Normal 3 5 2 2" xfId="7806" xr:uid="{73D38E75-0976-46E4-9FB5-5006C4E404A1}"/>
    <cellStyle name="Normal 3 5 2 2 2" xfId="7807" xr:uid="{197C1EA8-7265-4928-A532-1C3A4AE9D56C}"/>
    <cellStyle name="Normal 3 5 2 2_10. M - Group Capital ratio" xfId="7808" xr:uid="{305BBFB5-2C8B-47C8-B7C5-0ED346F3AD9C}"/>
    <cellStyle name="Normal 3 5 2 3" xfId="7809" xr:uid="{D8960CFE-BC0F-4D66-A654-5B425259324B}"/>
    <cellStyle name="Normal 3 5 2 3 2" xfId="7810" xr:uid="{DE3BC3AC-CB5E-473B-9121-A85EDBC07124}"/>
    <cellStyle name="Normal 3 5 2 3_10. M - Group Capital ratio" xfId="7811" xr:uid="{7AECA94E-EE75-48D2-94F1-12925C1B12FB}"/>
    <cellStyle name="Normal 3 5 2 4" xfId="7812" xr:uid="{B686BDFB-B97F-459E-BFDF-6574A93644C6}"/>
    <cellStyle name="Normal 3 5 2 4 2" xfId="7813" xr:uid="{12E50EF0-3690-44F4-AFFA-5CF9B40DCAE8}"/>
    <cellStyle name="Normal 3 5 2 4_10. M - Group Capital ratio" xfId="7814" xr:uid="{E87612EE-AE4C-4793-B7E6-DB769167AFBE}"/>
    <cellStyle name="Normal 3 5 2 5" xfId="7815" xr:uid="{AE41E43E-DA78-42D5-810D-8D93DA0AC956}"/>
    <cellStyle name="Normal 3 5 2 5 2" xfId="7816" xr:uid="{07A0BD1F-3E0B-4535-B6C0-A869BE29E17F}"/>
    <cellStyle name="Normal 3 5 2 5_10. M - Group Capital ratio" xfId="7817" xr:uid="{9093316F-F82B-4B06-A0B6-289751E7CA14}"/>
    <cellStyle name="Normal 3 5 2 6" xfId="7818" xr:uid="{C4BF3B77-2B47-470A-A819-AEAE104A5783}"/>
    <cellStyle name="Normal 3 5 2 6 2" xfId="7819" xr:uid="{B0FDA4F5-66A4-4D42-AF8D-57004F768372}"/>
    <cellStyle name="Normal 3 5 2 6_10. M - Group Capital ratio" xfId="7820" xr:uid="{790B5519-4632-4A54-BCD8-86F4D80DBFCB}"/>
    <cellStyle name="Normal 3 5 2 7" xfId="7821" xr:uid="{F584864E-8C37-4BFE-AF99-268B77AB43C2}"/>
    <cellStyle name="Normal 3 5 2 7 2" xfId="7822" xr:uid="{906EA9CE-7CCB-4D9A-916F-4082AF76E8EA}"/>
    <cellStyle name="Normal 3 5 2 7_10. M - Group Capital ratio" xfId="7823" xr:uid="{0CBCC51A-9D2C-4317-9404-C5C89350B57D}"/>
    <cellStyle name="Normal 3 5 2 8" xfId="7824" xr:uid="{5928C090-041B-44A2-A00A-9E30CB98FCD1}"/>
    <cellStyle name="Normal 3 5 2 8 2" xfId="7825" xr:uid="{0DD24945-4F46-46AC-BCA4-45B966CAE936}"/>
    <cellStyle name="Normal 3 5 2 8_10. M - Group Capital ratio" xfId="7826" xr:uid="{A7DA31DC-B56B-42DB-86B0-A920652F8225}"/>
    <cellStyle name="Normal 3 5 2 9" xfId="7827" xr:uid="{53700EFD-F10E-4530-B575-0470D2A11C49}"/>
    <cellStyle name="Normal 3 5 2 9 2" xfId="7828" xr:uid="{47783687-BD09-48B3-9789-2BFD2876A8BA}"/>
    <cellStyle name="Normal 3 5 2 9_10. M - Group Capital ratio" xfId="7829" xr:uid="{995CD64C-D2F4-4948-BEED-5B610E5B7575}"/>
    <cellStyle name="Normal 3 5 2_10. M - Group Capital ratio" xfId="7830" xr:uid="{8FE2F2B6-A785-4F24-99FC-817DD362937D}"/>
    <cellStyle name="Normal 3 5 20" xfId="7831" xr:uid="{10F1D188-8B39-4708-B892-E4113E73B0FE}"/>
    <cellStyle name="Normal 3 5 20 2" xfId="7832" xr:uid="{649D1B65-BFDB-495D-9606-3803B1370854}"/>
    <cellStyle name="Normal 3 5 20_10. M - Group Capital ratio" xfId="7833" xr:uid="{65E2AE13-0D2E-42C4-9605-A883AF41735E}"/>
    <cellStyle name="Normal 3 5 21" xfId="7834" xr:uid="{FBBBD1A3-4656-490F-A698-5A06BE7A571B}"/>
    <cellStyle name="Normal 3 5 21 2" xfId="7835" xr:uid="{61B62C54-1D82-4899-8667-5B3A39E989BD}"/>
    <cellStyle name="Normal 3 5 21_10. M - Group Capital ratio" xfId="7836" xr:uid="{253E0CCF-A65D-4FF9-BDC9-583A0325DC0B}"/>
    <cellStyle name="Normal 3 5 22" xfId="7837" xr:uid="{0AC2A1B5-B3E4-44F0-BFFF-8E189C6C95DB}"/>
    <cellStyle name="Normal 3 5 23" xfId="7838" xr:uid="{DE680044-B792-4BDD-8310-D96E4E294DA2}"/>
    <cellStyle name="Normal 3 5 23 2" xfId="7839" xr:uid="{CAE4605E-4980-4C2E-AF6D-F42DD82C5822}"/>
    <cellStyle name="Normal 3 5 23 3" xfId="7840" xr:uid="{0A7AC097-8B4A-4A44-B799-59F8DBA55FAF}"/>
    <cellStyle name="Normal 3 5 23_10. M - Group Capital ratio" xfId="7841" xr:uid="{1CA662D1-C467-4C19-9083-FF859B9B1E6F}"/>
    <cellStyle name="Normal 3 5 3" xfId="7842" xr:uid="{F941CA45-7956-4C3D-9F43-EAF80B0F16EB}"/>
    <cellStyle name="Normal 3 5 3 2" xfId="7843" xr:uid="{E2A6D429-3F68-4520-97F9-D927017426B0}"/>
    <cellStyle name="Normal 3 5 3_10. M - Group Capital ratio" xfId="7844" xr:uid="{1B59126B-60C0-4129-96D7-ABD29B5EB891}"/>
    <cellStyle name="Normal 3 5 4" xfId="7845" xr:uid="{667EB7F2-46DC-461F-A8A9-0F5D493FE8E1}"/>
    <cellStyle name="Normal 3 5 4 2" xfId="7846" xr:uid="{122476D8-E510-4218-BD8E-4B0521A42F03}"/>
    <cellStyle name="Normal 3 5 4_10. M - Group Capital ratio" xfId="7847" xr:uid="{C07FEE98-654D-44D5-855D-899EDB0BE4B8}"/>
    <cellStyle name="Normal 3 5 5" xfId="7848" xr:uid="{540817C8-2F04-489D-9669-A4BF8E383E24}"/>
    <cellStyle name="Normal 3 5 5 2" xfId="7849" xr:uid="{39CEE018-E53D-4646-B41E-03CC53C18029}"/>
    <cellStyle name="Normal 3 5 5_10. M - Group Capital ratio" xfId="7850" xr:uid="{FA4E642A-48CC-4876-A575-0D1B3590B20E}"/>
    <cellStyle name="Normal 3 5 6" xfId="7851" xr:uid="{244870A0-9DEC-40E6-BCDD-23E2BD08DC17}"/>
    <cellStyle name="Normal 3 5 6 2" xfId="7852" xr:uid="{0E87214F-2787-457B-A6BD-5C5C3AB14B0E}"/>
    <cellStyle name="Normal 3 5 6_10. M - Group Capital ratio" xfId="7853" xr:uid="{4113B406-B09C-4E6C-BF72-C3089FFA7F37}"/>
    <cellStyle name="Normal 3 5 7" xfId="7854" xr:uid="{AB5632E4-4558-4649-9BD8-23B36DF47D87}"/>
    <cellStyle name="Normal 3 5 7 2" xfId="7855" xr:uid="{D0779028-E377-4C89-A17A-370C2C3CAD32}"/>
    <cellStyle name="Normal 3 5 7_10. M - Group Capital ratio" xfId="7856" xr:uid="{2BF734DA-1305-401A-AD03-338A132F1DE3}"/>
    <cellStyle name="Normal 3 5 8" xfId="7857" xr:uid="{77B8B561-E4B6-4286-8660-D64257792E0D}"/>
    <cellStyle name="Normal 3 5 8 2" xfId="7858" xr:uid="{14B8351E-F4F9-4982-9362-FDB495886476}"/>
    <cellStyle name="Normal 3 5 8_10. M - Group Capital ratio" xfId="7859" xr:uid="{7A92E5D6-8E21-4527-B73D-ECF898BF5CCA}"/>
    <cellStyle name="Normal 3 5 9" xfId="7860" xr:uid="{B564814E-A2ED-49DE-B96B-A7B15E50A64B}"/>
    <cellStyle name="Normal 3 5 9 2" xfId="7861" xr:uid="{97486C4F-0439-4576-BCA7-DE2F420D18EE}"/>
    <cellStyle name="Normal 3 5 9_10. M - Group Capital ratio" xfId="7862" xr:uid="{0593870F-E7B6-40BD-A987-1B8A8335BBC6}"/>
    <cellStyle name="Normal 3 5_10. M - Group Capital ratio" xfId="7863" xr:uid="{904D26B4-5DF0-4630-AC64-F26BC8E23561}"/>
    <cellStyle name="Normal 3 50" xfId="7864" xr:uid="{08392D19-6049-41E1-8CD0-CBB89D401C64}"/>
    <cellStyle name="Normal 3 51" xfId="7865" xr:uid="{0F318795-5124-4C14-93B8-7EBCEDB2EE82}"/>
    <cellStyle name="Normal 3 52" xfId="7866" xr:uid="{CEF5760D-C47E-4233-B5B7-FF4F1D1BD8E7}"/>
    <cellStyle name="Normal 3 53" xfId="7867" xr:uid="{BFC08C9F-9C33-4FFD-8337-FA15AC631F7F}"/>
    <cellStyle name="Normal 3 54" xfId="7868" xr:uid="{A5AEC207-A7A2-4DB6-8648-B46FFCAAAA98}"/>
    <cellStyle name="Normal 3 55" xfId="11908" xr:uid="{751E33FD-293B-4E7C-838D-92392FA0C9FE}"/>
    <cellStyle name="Normal 3 55 2" xfId="12031" xr:uid="{2BD639D4-D3F6-45DC-9628-0FA67F8543BC}"/>
    <cellStyle name="Normal 3 55 2 2" xfId="14673" xr:uid="{376C521D-5BF4-4262-8B1F-E4780ACD6086}"/>
    <cellStyle name="Normal 3 55 2 3" xfId="15770" xr:uid="{3BCB2527-C02A-40DB-B8B9-D41E109F4946}"/>
    <cellStyle name="Normal 3 55 2_Consolidated BS &amp; RGI" xfId="17861" xr:uid="{7DB1C78A-CD53-4620-9F12-FB97D616829E}"/>
    <cellStyle name="Normal 3 55_2019 Addressable Expenses" xfId="18866" xr:uid="{558CEB41-0CFF-4592-8B4E-07CC2934EAC3}"/>
    <cellStyle name="Normal 3 56" xfId="12119" xr:uid="{510F0A00-AA8C-4250-ADBC-F65FF486EF00}"/>
    <cellStyle name="Normal 3 56 2" xfId="14674" xr:uid="{350D795D-CAD8-4E55-9A4B-072F75CE6D83}"/>
    <cellStyle name="Normal 3 56 3" xfId="15858" xr:uid="{F5B72E3F-64A1-4935-BD12-C1C9DD43F273}"/>
    <cellStyle name="Normal 3 56_Consolidated BS &amp; RGI" xfId="17862" xr:uid="{99555C20-474F-46B9-8ED9-6DB8B4BE11D1}"/>
    <cellStyle name="Normal 3 57" xfId="13164" xr:uid="{217E4CBF-8042-4401-A53D-2901FBC39866}"/>
    <cellStyle name="Normal 3 57 2" xfId="14675" xr:uid="{E73E59D7-748C-4ED7-AE69-827008EA3195}"/>
    <cellStyle name="Normal 3 57 3" xfId="16889" xr:uid="{57323908-8230-4357-A701-52B61E380426}"/>
    <cellStyle name="Normal 3 57_Consolidated BS &amp; RGI" xfId="17863" xr:uid="{71377356-820E-4C53-8730-A6F602FD5EBD}"/>
    <cellStyle name="Normal 3 58" xfId="13270" xr:uid="{75C55625-8741-40F7-B058-28EEB399B44A}"/>
    <cellStyle name="Normal 3 58 2" xfId="14676" xr:uid="{ADE99AF4-CC97-4AD2-A1F7-C4BA18407049}"/>
    <cellStyle name="Normal 3 58 3" xfId="16995" xr:uid="{2204BC7D-67C4-4FFE-A90C-6BD1F0C6B1FB}"/>
    <cellStyle name="Normal 3 58_Consolidated BS &amp; RGI" xfId="17864" xr:uid="{F499FBC7-7A0A-49E7-95A6-27394F4BEC20}"/>
    <cellStyle name="Normal 3 59" xfId="13066" xr:uid="{DC64CBBA-3AAA-4A8D-BE00-E579D8CC1EAA}"/>
    <cellStyle name="Normal 3 59 2" xfId="14677" xr:uid="{54FC93E8-C0ED-463E-905E-773BB7E63C09}"/>
    <cellStyle name="Normal 3 59 3" xfId="16791" xr:uid="{3379286A-1400-4001-9E19-D263320CFE42}"/>
    <cellStyle name="Normal 3 59_Consolidated BS &amp; RGI" xfId="17865" xr:uid="{7CE73B65-05A6-4AD6-8B1C-D82550CD3C64}"/>
    <cellStyle name="Normal 3 6" xfId="7869" xr:uid="{38ABA774-33E4-4CF0-919A-3EB76FA1EF07}"/>
    <cellStyle name="Normal 3 6 2" xfId="7870" xr:uid="{18593428-CD78-44CD-851A-F27EA93DB8CD}"/>
    <cellStyle name="Normal 3 6 3" xfId="7871" xr:uid="{765E9552-28B9-4E7C-B021-C370F51F098A}"/>
    <cellStyle name="Normal 3 6 4" xfId="7872" xr:uid="{A5415CE0-5F3B-4147-9169-F8F33292FB62}"/>
    <cellStyle name="Normal 3 6_10. M - Capitalization" xfId="7873" xr:uid="{993DE32A-EAA8-42BD-8CDD-15828F7AED00}"/>
    <cellStyle name="Normal 3 60" xfId="12600" xr:uid="{DB463B7B-5F44-4393-A78E-0C256562DB14}"/>
    <cellStyle name="Normal 3 60 2" xfId="14678" xr:uid="{83BC8847-0C21-4F89-BFC7-B428C2763383}"/>
    <cellStyle name="Normal 3 60 3" xfId="16330" xr:uid="{18DD4E9E-8525-48B6-834B-A7CB362C6AD1}"/>
    <cellStyle name="Normal 3 60_Consolidated BS &amp; RGI" xfId="17866" xr:uid="{92FA2F6B-CF1D-4AF3-A5B5-04E3666B63EF}"/>
    <cellStyle name="Normal 3 61" xfId="12978" xr:uid="{6071DE21-DCA2-4B07-9487-48C70CC5BA07}"/>
    <cellStyle name="Normal 3 61 2" xfId="14679" xr:uid="{564712F1-5A01-4ADB-8EA5-1AA36A95E1C6}"/>
    <cellStyle name="Normal 3 61 3" xfId="16703" xr:uid="{2506E157-4954-4324-9184-F74A820DC277}"/>
    <cellStyle name="Normal 3 61_Consolidated BS &amp; RGI" xfId="17867" xr:uid="{7A3AD79D-270D-41CE-818C-5592293859FB}"/>
    <cellStyle name="Normal 3 62" xfId="12670" xr:uid="{3AF7E944-A181-46C8-BA9C-858C858DD20A}"/>
    <cellStyle name="Normal 3 62 2" xfId="14680" xr:uid="{C4E14D8E-8E03-401F-9910-5C99D1213698}"/>
    <cellStyle name="Normal 3 62 3" xfId="16400" xr:uid="{FA739574-77B2-4164-962C-423AC91B39DC}"/>
    <cellStyle name="Normal 3 62_Consolidated BS &amp; RGI" xfId="17868" xr:uid="{F9DF36E2-4594-4193-892C-8FE0B0EA43C6}"/>
    <cellStyle name="Normal 3 63" xfId="12917" xr:uid="{DCC3BE63-9EE3-4B1E-936E-B0BC8AD6DCD6}"/>
    <cellStyle name="Normal 3 63 2" xfId="14681" xr:uid="{B5EA0233-F232-492E-8DD3-D005447E1F79}"/>
    <cellStyle name="Normal 3 63 3" xfId="16642" xr:uid="{5DFA9826-53D0-49F1-BF0A-5FF3F1F49F53}"/>
    <cellStyle name="Normal 3 63_Consolidated BS &amp; RGI" xfId="17869" xr:uid="{B1AA79EE-8131-49F1-A0BA-DE06CD325442}"/>
    <cellStyle name="Normal 3 64" xfId="12723" xr:uid="{4DAD7511-F8AE-46B1-AAAC-848E28592729}"/>
    <cellStyle name="Normal 3 64 2" xfId="14682" xr:uid="{B30E8404-C528-4D14-9C84-5C52169AAF53}"/>
    <cellStyle name="Normal 3 64 3" xfId="16453" xr:uid="{A7CB8DA2-DD99-4BB3-826B-2D3B6AF271D7}"/>
    <cellStyle name="Normal 3 64_Consolidated BS &amp; RGI" xfId="17870" xr:uid="{0ACE7CE7-7BC8-42A7-8D97-A7AA3D775758}"/>
    <cellStyle name="Normal 3 65" xfId="12884" xr:uid="{C096A5C0-5DF0-4542-BD89-62BA53DC5141}"/>
    <cellStyle name="Normal 3 65 2" xfId="14683" xr:uid="{B34EB917-D07E-4A85-9EDA-EFB004637AD8}"/>
    <cellStyle name="Normal 3 65 3" xfId="16609" xr:uid="{AD9A95A3-C447-4A11-B4DB-6B927FEB408B}"/>
    <cellStyle name="Normal 3 65_Consolidated BS &amp; RGI" xfId="17871" xr:uid="{06499455-376D-497C-B23D-B675FBEAF017}"/>
    <cellStyle name="Normal 3 66" xfId="13166" xr:uid="{A016F84D-5B31-46A5-96AE-A09D316B0C5B}"/>
    <cellStyle name="Normal 3 66 2" xfId="14684" xr:uid="{D508B54C-F945-40D5-A779-EE8C4ACBCABD}"/>
    <cellStyle name="Normal 3 66 3" xfId="16891" xr:uid="{77299F27-2080-4050-99E0-D7371B960497}"/>
    <cellStyle name="Normal 3 66_Consolidated BS &amp; RGI" xfId="17872" xr:uid="{E17C29B6-19BD-42C5-A39D-811CD2C6D4A5}"/>
    <cellStyle name="Normal 3 67" xfId="12850" xr:uid="{E6C59047-C2B2-4FC6-9A12-3DE67523CE13}"/>
    <cellStyle name="Normal 3 67 2" xfId="14685" xr:uid="{0DB76B58-06EB-4B8D-B70A-1D673F0E191F}"/>
    <cellStyle name="Normal 3 67 3" xfId="16575" xr:uid="{43BE399F-4249-4EF9-B229-659DCDEE57D3}"/>
    <cellStyle name="Normal 3 67_Consolidated BS &amp; RGI" xfId="17873" xr:uid="{1361210B-7015-4043-B450-8BFDA053E339}"/>
    <cellStyle name="Normal 3 68" xfId="12788" xr:uid="{5D9C6A02-A281-4ED1-8298-07D7CB3BF715}"/>
    <cellStyle name="Normal 3 68 2" xfId="14686" xr:uid="{958CF9A3-0342-46FD-A0E5-7C1FD157F949}"/>
    <cellStyle name="Normal 3 68 3" xfId="16518" xr:uid="{F8705577-DD31-4DE2-ABE3-525710416429}"/>
    <cellStyle name="Normal 3 68_Consolidated BS &amp; RGI" xfId="17874" xr:uid="{EC369413-E98F-48E4-98E1-D5030DFB4E09}"/>
    <cellStyle name="Normal 3 7" xfId="7874" xr:uid="{94DF072A-7258-491F-A774-A09AAEB8610E}"/>
    <cellStyle name="Normal 3 7 2" xfId="7875" xr:uid="{AB79ECE8-6327-4237-BA2F-C6119DBBD29C}"/>
    <cellStyle name="Normal 3 7 3" xfId="7876" xr:uid="{097DA514-785F-4A38-9A73-7020C9DA4907}"/>
    <cellStyle name="Normal 3 7 4" xfId="7877" xr:uid="{6E5F0A78-8427-4645-894A-258854F56C93}"/>
    <cellStyle name="Normal 3 7_10. M - Group Capital ratio" xfId="7878" xr:uid="{D43A1C56-FDF7-40D3-9A29-5F0168A8015F}"/>
    <cellStyle name="Normal 3 8" xfId="7879" xr:uid="{E008816B-3276-4A1C-BF37-9C3C5313E7D0}"/>
    <cellStyle name="Normal 3 8 10" xfId="7880" xr:uid="{E2E2C2CD-B7D7-4D19-91F0-2375E11C6121}"/>
    <cellStyle name="Normal 3 8 11" xfId="7881" xr:uid="{B8CD440F-655E-4657-991D-02F371E6561D}"/>
    <cellStyle name="Normal 3 8 11 2" xfId="7882" xr:uid="{C981BB93-2CEC-4756-8080-C6941F8AE37A}"/>
    <cellStyle name="Normal 3 8 11_2019 Addressable Expenses" xfId="18867" xr:uid="{89B30CAD-A3BF-49AB-BAB9-D4A4BBDC010D}"/>
    <cellStyle name="Normal 3 8 12" xfId="7883" xr:uid="{62FC6EED-7D09-4077-B9C5-87A7100FD1E8}"/>
    <cellStyle name="Normal 3 8 2" xfId="7884" xr:uid="{9E9E30D4-0FF3-46EA-8D60-703FB0DC9BB5}"/>
    <cellStyle name="Normal 3 8 2 2" xfId="7885" xr:uid="{3E5F7B66-E7E8-4AE6-9CAF-0833D3B65305}"/>
    <cellStyle name="Normal 3 8 2 3" xfId="7886" xr:uid="{A198CE26-AE6A-4864-8781-4906958ACDEE}"/>
    <cellStyle name="Normal 3 8 2_10. M - Group Capital ratio" xfId="7887" xr:uid="{4FB11DE6-FCCD-4EF0-BBEE-38F1CBE77CD8}"/>
    <cellStyle name="Normal 3 8 3" xfId="7888" xr:uid="{5F9CBFAD-0D04-4ED3-9599-7D4127273B66}"/>
    <cellStyle name="Normal 3 8 3 2" xfId="7889" xr:uid="{300DC316-1A6D-4B46-862D-11E65094138A}"/>
    <cellStyle name="Normal 3 8 3_2019 Addressable Expenses" xfId="18868" xr:uid="{552137A8-E0E6-450D-9518-0588981E0923}"/>
    <cellStyle name="Normal 3 8 4" xfId="7890" xr:uid="{243D7E1D-2EF3-494B-9C02-841EA6084A1F}"/>
    <cellStyle name="Normal 3 8 4 2" xfId="7891" xr:uid="{86084331-2D85-4828-BBE0-6A900E0D80F7}"/>
    <cellStyle name="Normal 3 8 4_2019 Addressable Expenses" xfId="18869" xr:uid="{B4E57971-5C3C-47D2-B043-2DB623D2501A}"/>
    <cellStyle name="Normal 3 8 5" xfId="7892" xr:uid="{268902E8-6B53-414A-B48B-5CD7E2B77D07}"/>
    <cellStyle name="Normal 3 8 5 2" xfId="7893" xr:uid="{D5486762-4D3D-42A8-8BA6-1F796A440D81}"/>
    <cellStyle name="Normal 3 8 5_2019 Addressable Expenses" xfId="18870" xr:uid="{734AA65D-7079-4AEF-B9C4-5E5FE9451CDD}"/>
    <cellStyle name="Normal 3 8 6" xfId="7894" xr:uid="{FE5FF655-62D0-4779-B740-0D3C326C511C}"/>
    <cellStyle name="Normal 3 8 6 2" xfId="7895" xr:uid="{DAA47117-4453-4BCE-B590-4FDF1F20B2EC}"/>
    <cellStyle name="Normal 3 8 6_2019 Addressable Expenses" xfId="18871" xr:uid="{115DA436-D69A-41A8-BDEA-C3BAA4144FCD}"/>
    <cellStyle name="Normal 3 8 7" xfId="7896" xr:uid="{1305055A-B3BE-4B96-A179-3101D0361246}"/>
    <cellStyle name="Normal 3 8 7 2" xfId="7897" xr:uid="{563E2104-5F05-4DAB-BA16-9A52A943E6BB}"/>
    <cellStyle name="Normal 3 8 7_2019 Addressable Expenses" xfId="18872" xr:uid="{A347E6A7-652B-45D5-ADF4-5947AC1D9BDF}"/>
    <cellStyle name="Normal 3 8 8" xfId="7898" xr:uid="{52F89073-F87D-4065-8BD4-C0ABC539EBEE}"/>
    <cellStyle name="Normal 3 8 8 2" xfId="7899" xr:uid="{5B7FBA3A-CFB0-43AB-ACE6-B2A3EC79DD8F}"/>
    <cellStyle name="Normal 3 8 8 2 2" xfId="7900" xr:uid="{E5887920-46D6-4393-9031-3421EE8DE39F}"/>
    <cellStyle name="Normal 3 8 8 2_2019 Addressable Expenses" xfId="18873" xr:uid="{8E62721F-1262-42D5-940C-188E744C3890}"/>
    <cellStyle name="Normal 3 8 8 3" xfId="7901" xr:uid="{D13C95C1-0F63-4AD7-9314-DA0BA6AC7D1D}"/>
    <cellStyle name="Normal 3 8 8_2019 Addressable Expenses" xfId="18874" xr:uid="{F4144557-0C13-45DC-8EEC-89C88E567A43}"/>
    <cellStyle name="Normal 3 8 9" xfId="7902" xr:uid="{6B201448-B763-47E3-AE9E-CCDC30C2869D}"/>
    <cellStyle name="Normal 3 8 9 2" xfId="7903" xr:uid="{A945D096-6884-406C-9950-B284FB3BE956}"/>
    <cellStyle name="Normal 3 8 9_2019 Addressable Expenses" xfId="18875" xr:uid="{990E4E8F-340B-4DF9-B764-8B8E5E88F72D}"/>
    <cellStyle name="Normal 3 8_10. M - Group Capital ratio" xfId="7904" xr:uid="{DB0BE9A3-C6E0-4517-AC0A-074AEE739807}"/>
    <cellStyle name="Normal 3 9" xfId="7905" xr:uid="{862C11AD-8D26-490C-BB86-BEF7FC311F15}"/>
    <cellStyle name="Normal 3 9 2" xfId="7906" xr:uid="{754EAA7B-551B-46E6-A00E-91374EB09B10}"/>
    <cellStyle name="Normal 3 9 2 2" xfId="7907" xr:uid="{E2387E06-6634-40F2-A4B9-BD438692DF53}"/>
    <cellStyle name="Normal 3 9 2 3" xfId="7908" xr:uid="{DC508313-02D9-4E84-B212-F87A2E14D4AE}"/>
    <cellStyle name="Normal 3 9 2 4" xfId="7909" xr:uid="{997D4A4E-F726-4153-A5AB-9568735751FC}"/>
    <cellStyle name="Normal 3 9 2 4 2" xfId="7910" xr:uid="{310496BF-9E70-49CF-BCA5-42BDA2BC823B}"/>
    <cellStyle name="Normal 3 9 2 4 3" xfId="7911" xr:uid="{61E991F4-E0CD-4611-846A-5CFFB1F5A6BC}"/>
    <cellStyle name="Normal 3 9 2 4 3 2" xfId="7912" xr:uid="{A25859E8-C357-43FD-BCA1-D2DB23835FE9}"/>
    <cellStyle name="Normal 3 9 2 4 3 3" xfId="7913" xr:uid="{B02990F1-8FDC-4589-B438-AB6D27F1813E}"/>
    <cellStyle name="Normal 3 9 2 4 3_10. M - Group Capital ratio" xfId="7914" xr:uid="{482230D6-7F56-467D-B445-1AC6A05EE3FD}"/>
    <cellStyle name="Normal 3 9 2 4_10. M - Group Capital ratio" xfId="7915" xr:uid="{FA04C411-F816-485B-B210-1A386CB85BAD}"/>
    <cellStyle name="Normal 3 9 2 5" xfId="7916" xr:uid="{F5A7BA23-E24D-45C7-B917-07F0152D270E}"/>
    <cellStyle name="Normal 3 9 2 6" xfId="7917" xr:uid="{F2D3773A-3682-4BB6-95A7-DD9BA2F4B170}"/>
    <cellStyle name="Normal 3 9 2 6 2" xfId="7918" xr:uid="{173895A6-1E22-43E6-858A-2B2761F032BA}"/>
    <cellStyle name="Normal 3 9 2 6 3" xfId="7919" xr:uid="{D81EBF87-94E0-4C8E-82D1-A28B5FF9984B}"/>
    <cellStyle name="Normal 3 9 2 6_10. M - Group Capital ratio" xfId="7920" xr:uid="{3E2A6E3E-7D90-4907-A865-2CC5A50A8DBA}"/>
    <cellStyle name="Normal 3 9 2 7" xfId="7921" xr:uid="{44382EC6-5853-4752-BDAA-AD70C2008D45}"/>
    <cellStyle name="Normal 3 9 2_10. M - Group Capital ratio" xfId="7922" xr:uid="{8C2A51BD-E682-4536-8121-E754B84B8D58}"/>
    <cellStyle name="Normal 3 9 3" xfId="7923" xr:uid="{DE609AAC-9945-4040-9843-A385D5BFE12C}"/>
    <cellStyle name="Normal 3 9 3 2" xfId="7924" xr:uid="{B9E8BF7E-5AC3-4F3C-8C31-F181384B941B}"/>
    <cellStyle name="Normal 3 9 3 3" xfId="7925" xr:uid="{C9CD7676-702F-44C3-BDD1-6506CDBC9664}"/>
    <cellStyle name="Normal 3 9 3 3 2" xfId="7926" xr:uid="{EF2C1BD8-51F8-48F8-A92A-0850CFA800D0}"/>
    <cellStyle name="Normal 3 9 3 3_10. M - Group Capital ratio" xfId="7927" xr:uid="{EA8B91BF-992B-4A9D-A65C-AC1CAFDC3E60}"/>
    <cellStyle name="Normal 3 9 3 4" xfId="7928" xr:uid="{C81BB548-60D2-4EE8-9652-82465E8034D0}"/>
    <cellStyle name="Normal 3 9 3 4 2" xfId="7929" xr:uid="{A054DD37-839E-4383-89ED-8C87E15AADE7}"/>
    <cellStyle name="Normal 3 9 3 4_10. M - Group Capital ratio" xfId="7930" xr:uid="{233E470C-E02B-4863-877C-C5311FAAE441}"/>
    <cellStyle name="Normal 3 9 3 5" xfId="7931" xr:uid="{ABF03DEA-64DD-46EF-BB22-0A38D8167A3B}"/>
    <cellStyle name="Normal 3 9 3_10. M - Group Capital ratio" xfId="7932" xr:uid="{09EFA7B1-F838-4BA6-ACC4-296943F558DD}"/>
    <cellStyle name="Normal 3 9 4" xfId="7933" xr:uid="{F277746A-4D7A-48D1-9FDD-A9C19F79A10E}"/>
    <cellStyle name="Normal 3 9 5" xfId="7934" xr:uid="{EE4F930F-4F82-43DE-B6C9-C84A35F08D9F}"/>
    <cellStyle name="Normal 3 9 5 2" xfId="7935" xr:uid="{819945DB-D186-4374-8344-1E6E9D3DA90B}"/>
    <cellStyle name="Normal 3 9 5_10. M - Group Capital ratio" xfId="7936" xr:uid="{5D448288-3B07-4672-9C55-CE07D0035C17}"/>
    <cellStyle name="Normal 3 9 6" xfId="7937" xr:uid="{DBB9D3C2-7515-4B69-BC23-CAEE18F604F3}"/>
    <cellStyle name="Normal 3 9 7" xfId="7938" xr:uid="{96981622-6E92-4F79-8DCB-127616EB0803}"/>
    <cellStyle name="Normal 3 9 7 2" xfId="7939" xr:uid="{E7B383AE-7120-438E-93B8-0AEA0C8D1584}"/>
    <cellStyle name="Normal 3 9 7 3" xfId="7940" xr:uid="{9C9D1451-59A8-4121-8083-ED4A6FB316D0}"/>
    <cellStyle name="Normal 3 9 7_10. M - Group Capital ratio" xfId="7941" xr:uid="{265097EE-0C1D-42B5-8423-D3C87BCE7AA6}"/>
    <cellStyle name="Normal 3 9 8" xfId="7942" xr:uid="{852F0449-EEF3-4FB6-914E-BF555B1A9495}"/>
    <cellStyle name="Normal 3 9 8 2" xfId="7943" xr:uid="{EF870AE4-8536-4C0D-9F81-87A1D3485009}"/>
    <cellStyle name="Normal 3 9 8_10. M - Group Capital ratio" xfId="7944" xr:uid="{863F01FD-A182-4689-A45A-183B420EB3AB}"/>
    <cellStyle name="Normal 3 9_10. M - Group Capital ratio" xfId="7945" xr:uid="{DDE78242-3B11-4FB8-B590-2099B7F1DC88}"/>
    <cellStyle name="Normal 3_00.02 Cons P&amp;L" xfId="7946" xr:uid="{D86E8A45-8FB6-4B9D-80F3-FA50F82CC778}"/>
    <cellStyle name="Normal 30" xfId="7947" xr:uid="{C768759F-8C79-4731-B10C-A9D4EC91CD82}"/>
    <cellStyle name="Normal 30 2" xfId="7948" xr:uid="{33B85B3C-2F7B-4579-A3A2-F3F1F7F2DFC6}"/>
    <cellStyle name="Normal 30 3" xfId="12303" xr:uid="{7FB96E60-87AE-43FA-9C26-17B816AB3834}"/>
    <cellStyle name="Normal 30 3 2" xfId="14687" xr:uid="{5355AD7B-D6F8-481D-8DA6-FE26D36347EF}"/>
    <cellStyle name="Normal 30 3 3" xfId="16036" xr:uid="{DD016226-E1AB-4D21-81E2-B850D7232E28}"/>
    <cellStyle name="Normal 30 3_Consolidated BS &amp; RGI" xfId="17875" xr:uid="{9B9B76DF-6805-437E-BEFA-BBAB435F4ECE}"/>
    <cellStyle name="Normal 30_10. M - Capitalization" xfId="7949" xr:uid="{48196B9B-8A0D-4A1F-84D4-B8A118B68F00}"/>
    <cellStyle name="Normal 31" xfId="7950" xr:uid="{9178ADF0-FD28-4E9D-96DA-DD04AE815C7F}"/>
    <cellStyle name="Normal 31 10" xfId="13282" xr:uid="{F165D752-79DD-4A11-A436-56A84BE6A5BB}"/>
    <cellStyle name="Normal 31 10 2" xfId="14688" xr:uid="{D4595403-A4D1-445F-81AD-D3505BB8BE88}"/>
    <cellStyle name="Normal 31 10 3" xfId="17007" xr:uid="{B50B36F7-3F01-4E44-9467-B32C6E3E9A17}"/>
    <cellStyle name="Normal 31 10_Consolidated BS &amp; RGI" xfId="17876" xr:uid="{02CA0E68-24D0-459A-B905-200BA0BB3786}"/>
    <cellStyle name="Normal 31 2" xfId="7951" xr:uid="{D5C8E4B1-8653-41EC-8F71-696B6C5BC99A}"/>
    <cellStyle name="Normal 31 2 2" xfId="7952" xr:uid="{EA483BEE-9A5D-4A8B-AF2D-BE332780BEEA}"/>
    <cellStyle name="Normal 31 2_AAM third-party" xfId="7953" xr:uid="{566CE9C1-FABA-4643-BE7F-D0B868F51DC8}"/>
    <cellStyle name="Normal 31 3" xfId="7954" xr:uid="{487D8F6B-060E-4C77-94EB-04C0756926AF}"/>
    <cellStyle name="Normal 31 4" xfId="12394" xr:uid="{11DCB9F9-27D1-41E7-A7D8-9F6DF9DB00A5}"/>
    <cellStyle name="Normal 31 4 2" xfId="14689" xr:uid="{8BF21297-0562-4B92-B3AB-65400CD77661}"/>
    <cellStyle name="Normal 31 4 3" xfId="16125" xr:uid="{461CDABE-0E36-4094-9BC6-42C646B0FF59}"/>
    <cellStyle name="Normal 31 4_Consolidated BS &amp; RGI" xfId="17877" xr:uid="{9C9921CF-74C0-47B8-B607-114088B187E0}"/>
    <cellStyle name="Normal 31 5" xfId="13089" xr:uid="{E2B78B5B-B734-4038-B13C-7A230AA10027}"/>
    <cellStyle name="Normal 31 5 2" xfId="14690" xr:uid="{71117997-10C4-47AA-BCCA-E824C44671A8}"/>
    <cellStyle name="Normal 31 5 3" xfId="16814" xr:uid="{BF004E8F-98A0-4933-AFBB-6C0E64300CC0}"/>
    <cellStyle name="Normal 31 5_Consolidated BS &amp; RGI" xfId="17878" xr:uid="{0095467E-3C42-48DD-A96A-BF7149EF9839}"/>
    <cellStyle name="Normal 31 6" xfId="13196" xr:uid="{764BACCE-9055-4C89-80EF-7083DB0C1E0B}"/>
    <cellStyle name="Normal 31 6 2" xfId="14691" xr:uid="{B6A8C61A-C0F2-4434-9DD3-495E04F5DFB7}"/>
    <cellStyle name="Normal 31 6 3" xfId="16921" xr:uid="{147FE196-948D-4D14-A609-D236EF28AA03}"/>
    <cellStyle name="Normal 31 6_Consolidated BS &amp; RGI" xfId="17879" xr:uid="{9A10C8A5-4FCC-4E65-B0C5-4A5849D541C4}"/>
    <cellStyle name="Normal 31 7" xfId="12993" xr:uid="{4CD8A953-3B03-4820-A0AB-0E987A3B5CD0}"/>
    <cellStyle name="Normal 31 7 2" xfId="14692" xr:uid="{7426B362-E149-463C-8B5A-23D69F84A0C0}"/>
    <cellStyle name="Normal 31 7 3" xfId="16718" xr:uid="{7FD60603-D05A-4D75-80ED-59FFE88FC421}"/>
    <cellStyle name="Normal 31 7_Consolidated BS &amp; RGI" xfId="17880" xr:uid="{BC2A5785-75BA-4FB5-8825-224DCC08F280}"/>
    <cellStyle name="Normal 31 8" xfId="12662" xr:uid="{7F9E586E-CB85-4658-AD02-7E8925442700}"/>
    <cellStyle name="Normal 31 8 2" xfId="14693" xr:uid="{CF1E9F60-334A-4F05-A850-6E7C30FDF97E}"/>
    <cellStyle name="Normal 31 8 3" xfId="16392" xr:uid="{D5E31A8B-2035-4050-8EB0-6AA0B9F26FCD}"/>
    <cellStyle name="Normal 31 8_Consolidated BS &amp; RGI" xfId="17881" xr:uid="{D556402B-C53B-4D8C-8747-0A095574D19B}"/>
    <cellStyle name="Normal 31 9" xfId="12924" xr:uid="{F7ABA9A1-D4CD-4314-A6BE-9438FB619E95}"/>
    <cellStyle name="Normal 31 9 2" xfId="14694" xr:uid="{5B1CE204-9E49-4BDE-B38E-5D018DC3F137}"/>
    <cellStyle name="Normal 31 9 3" xfId="16649" xr:uid="{E310868C-1075-4D86-BDB5-19C5FB1765ED}"/>
    <cellStyle name="Normal 31 9_Consolidated BS &amp; RGI" xfId="17882" xr:uid="{9B8D8976-4C5C-42DC-ADE7-DDADDCD719CC}"/>
    <cellStyle name="Normal 31_10. M - Capitalization" xfId="7955" xr:uid="{F1FBCC99-45B1-412A-866F-8CEEDCD0F14D}"/>
    <cellStyle name="Normal 32" xfId="7956" xr:uid="{65D153AF-B403-4DE5-8349-90E0CE59BBE5}"/>
    <cellStyle name="Normal 32 2" xfId="7957" xr:uid="{6572BDC9-20B9-4090-ACA7-30BF220B287E}"/>
    <cellStyle name="Normal 32 3" xfId="7958" xr:uid="{E7976447-E428-4666-BC9D-9D92D6E99C91}"/>
    <cellStyle name="Normal 32 4" xfId="12426" xr:uid="{A80903D7-B349-4531-9FED-0C7C776A0E7E}"/>
    <cellStyle name="Normal 32 4 2" xfId="14695" xr:uid="{8437DEC8-7486-4E29-A8D7-90E18B465A52}"/>
    <cellStyle name="Normal 32 4 3" xfId="16157" xr:uid="{70BC3530-54FB-497A-B106-33158F668738}"/>
    <cellStyle name="Normal 32 4_Consolidated BS &amp; RGI" xfId="17883" xr:uid="{48A1ECFA-C5B2-4CD4-8189-569D5E403A80}"/>
    <cellStyle name="Normal 32_2.Group highlights" xfId="7959" xr:uid="{3060701D-8193-4E16-8AC9-D4CC053715F6}"/>
    <cellStyle name="Normal 33" xfId="7960" xr:uid="{8D575379-355C-4738-81D0-6046DF66095A}"/>
    <cellStyle name="Normal 33 10" xfId="13008" xr:uid="{47DB4860-C6B3-450C-BB75-33CB824168FF}"/>
    <cellStyle name="Normal 33 10 2" xfId="14696" xr:uid="{F6E61632-FC19-4876-96C9-51BB28BDF7D5}"/>
    <cellStyle name="Normal 33 10 3" xfId="16733" xr:uid="{3F2916BD-F429-4C46-8E8A-CD056C7F765B}"/>
    <cellStyle name="Normal 33 10_Consolidated BS &amp; RGI" xfId="17884" xr:uid="{C7A4B329-28D5-42DA-94E7-859AD6D16D13}"/>
    <cellStyle name="Normal 33 2" xfId="7961" xr:uid="{BFE4CF04-A52F-411B-95A1-B8C4E0BBF5B3}"/>
    <cellStyle name="Normal 33 3" xfId="7962" xr:uid="{7DE19FE7-58DD-4400-B43F-CD48CDF4F543}"/>
    <cellStyle name="Normal 33 3 2" xfId="7963" xr:uid="{80F3A774-C550-4D88-AC82-8446648C02C8}"/>
    <cellStyle name="Normal 33 3 3" xfId="7964" xr:uid="{605E1825-EEE8-49B6-9CE1-E3BD158DA776}"/>
    <cellStyle name="Normal 33 3 3 2" xfId="7965" xr:uid="{093C6A67-7989-46AB-9696-452C2511EF04}"/>
    <cellStyle name="Normal 33 3 3 3" xfId="7966" xr:uid="{C4ACDAAA-9DEA-4429-93B9-2A613BC652FA}"/>
    <cellStyle name="Normal 33 3 3_2019 Addressable Expenses" xfId="18876" xr:uid="{B8AA33FB-ACFB-4D26-B0D0-588A868421D5}"/>
    <cellStyle name="Normal 33 3 4" xfId="7967" xr:uid="{3E46DED2-3ABB-4A94-A538-10DB08482C7E}"/>
    <cellStyle name="Normal 33 3_2019 Addressable Expenses" xfId="18877" xr:uid="{13509E22-A269-4369-AA8E-B546CFE41A12}"/>
    <cellStyle name="Normal 33 4" xfId="7968" xr:uid="{047DA747-6A78-424E-8CC6-F48677FF7B41}"/>
    <cellStyle name="Normal 33 5" xfId="7969" xr:uid="{12B1D413-7C95-48D5-A216-EC32BC83AF0C}"/>
    <cellStyle name="Normal 33 5 2" xfId="7970" xr:uid="{C215A43B-1397-4CD1-8B31-1484DFCD23D0}"/>
    <cellStyle name="Normal 33 5 3" xfId="7971" xr:uid="{2AD3D923-2720-4007-9943-C9D6351A45C6}"/>
    <cellStyle name="Normal 33 5_2019 Addressable Expenses" xfId="18878" xr:uid="{0D6E86CE-153F-4C3A-959D-C317F6F648C2}"/>
    <cellStyle name="Normal 33 6" xfId="7972" xr:uid="{54E98A7D-9A25-41D3-A7E0-41C7D0CF1157}"/>
    <cellStyle name="Normal 33 7" xfId="12345" xr:uid="{1245CEA4-68AF-43FF-98BD-9BC1EC9EA165}"/>
    <cellStyle name="Normal 33 7 2" xfId="14697" xr:uid="{A9CA52A7-B915-45A6-990C-4423AAE3E49B}"/>
    <cellStyle name="Normal 33 7 3" xfId="16078" xr:uid="{0BACFCFA-B8C5-4BB5-9838-596772954FCC}"/>
    <cellStyle name="Normal 33 7_Consolidated BS &amp; RGI" xfId="17885" xr:uid="{F873981C-B648-4C08-AD0D-26BBD4C01839}"/>
    <cellStyle name="Normal 33 8" xfId="13102" xr:uid="{BDDB2234-2C2C-4A5B-9D92-F466ECC70535}"/>
    <cellStyle name="Normal 33 8 2" xfId="14698" xr:uid="{754CAF08-C661-429C-A94F-DDD9C1FF61A2}"/>
    <cellStyle name="Normal 33 8 3" xfId="16827" xr:uid="{F66A4B4F-11BD-4BF4-9EE7-A14F149F93FD}"/>
    <cellStyle name="Normal 33 8_Consolidated BS &amp; RGI" xfId="17886" xr:uid="{E082FD61-A707-431D-AF04-1F8803F2EA69}"/>
    <cellStyle name="Normal 33 9" xfId="13210" xr:uid="{084A7F02-9864-4D95-B557-9B3AD66F243A}"/>
    <cellStyle name="Normal 33 9 2" xfId="14699" xr:uid="{D998D2B5-398A-4985-835F-7E901C714D39}"/>
    <cellStyle name="Normal 33 9 3" xfId="16935" xr:uid="{1E17ED8E-81DE-419A-86E8-4727F8AE71EF}"/>
    <cellStyle name="Normal 33 9_Consolidated BS &amp; RGI" xfId="17887" xr:uid="{149F9EC6-DBD4-4BDF-A244-CC56366583FF}"/>
    <cellStyle name="Normal 33_10. M - Group Capital ratio" xfId="7973" xr:uid="{D2FD1774-4056-4B18-AB54-FDAE2B02C7A8}"/>
    <cellStyle name="Normal 34" xfId="7974" xr:uid="{3CFF0D1F-FBE4-485F-8C98-3698F81A690E}"/>
    <cellStyle name="Normal 34 10" xfId="13072" xr:uid="{515119EE-E801-4672-BDBB-1102E81ABCA8}"/>
    <cellStyle name="Normal 34 10 2" xfId="14700" xr:uid="{90CC738A-C045-46C9-8296-E39B7F6ED92A}"/>
    <cellStyle name="Normal 34 10 3" xfId="16797" xr:uid="{DF65785C-AF45-4B77-9DF6-B7F84C6F5015}"/>
    <cellStyle name="Normal 34 10_Consolidated BS &amp; RGI" xfId="17888" xr:uid="{702F7E60-B798-4585-9C91-C6816C0BDF4A}"/>
    <cellStyle name="Normal 34 2" xfId="7975" xr:uid="{12423DFB-FC09-421D-BB49-8D4156B9B6A9}"/>
    <cellStyle name="Normal 34 3" xfId="7976" xr:uid="{6F035586-3907-4F5B-9705-81FFC77ADFB3}"/>
    <cellStyle name="Normal 34 3 2" xfId="7977" xr:uid="{EDBCC24A-0847-482A-BCB0-04BDCD54CB3F}"/>
    <cellStyle name="Normal 34 3_10. M - Group Capital ratio" xfId="7978" xr:uid="{374EB770-8521-4705-A1EC-5352768303EA}"/>
    <cellStyle name="Normal 34 4" xfId="7979" xr:uid="{9B1B651B-EEDF-4BFD-B602-91F81D103D25}"/>
    <cellStyle name="Normal 34 4 2" xfId="7980" xr:uid="{58D747BE-2C87-4A78-8055-FA188B1CD5A6}"/>
    <cellStyle name="Normal 34 4_10. M - Group Capital ratio" xfId="7981" xr:uid="{DCFBA469-C95D-4255-9638-F21310A96103}"/>
    <cellStyle name="Normal 34 5" xfId="7982" xr:uid="{32952C33-4932-4250-9330-916D26458759}"/>
    <cellStyle name="Normal 34 5 2" xfId="7983" xr:uid="{D986892A-CD78-458B-8D73-D3E50B82EAA7}"/>
    <cellStyle name="Normal 34 5 2 2" xfId="7984" xr:uid="{4E09A706-ACBC-4443-AB66-DB7521BAF1A8}"/>
    <cellStyle name="Normal 34 5 2 2 2" xfId="7985" xr:uid="{0A0B2901-97FF-44FC-B6CB-CDE9E7628FDC}"/>
    <cellStyle name="Normal 34 5 2 2 2 2" xfId="7986" xr:uid="{877C3EF1-BB52-49A2-B9D8-0601F1326DB4}"/>
    <cellStyle name="Normal 34 5 2 2 2 2 2" xfId="7987" xr:uid="{183AEA48-DCF2-48C5-A797-0EE2C215AF10}"/>
    <cellStyle name="Normal 34 5 2 2 2 2_10. M - Group Capital ratio" xfId="7988" xr:uid="{89AEEF98-82BA-4DC5-9016-F6AD0C227753}"/>
    <cellStyle name="Normal 34 5 2 2 2 3" xfId="7989" xr:uid="{D619F26E-D8B7-47C2-B012-FBF98DC8BB85}"/>
    <cellStyle name="Normal 34 5 2 2 2 3 2" xfId="7990" xr:uid="{8BDA990D-02B0-4E95-B82B-AAB697EE69B7}"/>
    <cellStyle name="Normal 34 5 2 2 2 3_10. M - Group Capital ratio" xfId="7991" xr:uid="{229ABEBF-C3A2-4612-8400-48FE203D9F6E}"/>
    <cellStyle name="Normal 34 5 2 2 2 4" xfId="7992" xr:uid="{5B13C7EE-4380-42D0-AE88-E09C6D13A180}"/>
    <cellStyle name="Normal 34 5 2 2 2 4 2" xfId="7993" xr:uid="{506CB7E4-A51F-4858-BD7A-1F5159BDA001}"/>
    <cellStyle name="Normal 34 5 2 2 2 4 2 2" xfId="7994" xr:uid="{CE7A2C03-F2FF-4280-9B43-1F452E13D232}"/>
    <cellStyle name="Normal 34 5 2 2 2 4 2 2 2" xfId="7995" xr:uid="{6E8B1B1E-709B-432B-BAAE-CB25BA0CAEF1}"/>
    <cellStyle name="Normal 34 5 2 2 2 4 2 2_10. M - Group Capital ratio" xfId="7996" xr:uid="{AEA7C0DF-CF4C-4282-84D2-CF21115FCE59}"/>
    <cellStyle name="Normal 34 5 2 2 2 4 2 3" xfId="7997" xr:uid="{DD5660E0-DA0B-4513-BC03-19C316FEBA5D}"/>
    <cellStyle name="Normal 34 5 2 2 2 4 2 3 2" xfId="7998" xr:uid="{255799BB-B6B7-4FE7-AD6D-DF74081150EF}"/>
    <cellStyle name="Normal 34 5 2 2 2 4 2 3_10. M - Group Capital ratio" xfId="7999" xr:uid="{C73618E3-D863-4008-B3BD-6E3D4F1D679F}"/>
    <cellStyle name="Normal 34 5 2 2 2 4 2 4" xfId="8000" xr:uid="{AC934BE8-9927-4A85-BC84-41BC97C8CAEE}"/>
    <cellStyle name="Normal 34 5 2 2 2 4 2_10. M - Group Capital ratio" xfId="8001" xr:uid="{70326325-3AA9-44CB-8942-11DB89A627DD}"/>
    <cellStyle name="Normal 34 5 2 2 2 4 3" xfId="8002" xr:uid="{617449DE-EA6D-4741-81F8-9D2706B291A9}"/>
    <cellStyle name="Normal 34 5 2 2 2 4 3 2" xfId="8003" xr:uid="{22DF52CC-7CE8-4523-9175-1B9537995F16}"/>
    <cellStyle name="Normal 34 5 2 2 2 4 3_10. M - Group Capital ratio" xfId="8004" xr:uid="{7DB45ED6-73EC-4EE7-9A04-4B57D9C14067}"/>
    <cellStyle name="Normal 34 5 2 2 2 4 4" xfId="8005" xr:uid="{EA54496C-D9FA-4153-B3AD-303C08C71EE4}"/>
    <cellStyle name="Normal 34 5 2 2 2 4 4 2" xfId="8006" xr:uid="{93240681-4A8D-428A-AE9D-C7EB7DC9ED3D}"/>
    <cellStyle name="Normal 34 5 2 2 2 4 4_10. M - Group Capital ratio" xfId="8007" xr:uid="{C64CE2B0-1FBE-41EA-9CEE-0517FACFC1E3}"/>
    <cellStyle name="Normal 34 5 2 2 2 4 5" xfId="8008" xr:uid="{A2296432-C06E-4D74-A823-87D6FD26F6DB}"/>
    <cellStyle name="Normal 34 5 2 2 2 4_10. M - Group Capital ratio" xfId="8009" xr:uid="{BB14841E-60BD-428A-A4F5-225737E33BF0}"/>
    <cellStyle name="Normal 34 5 2 2 2 5" xfId="8010" xr:uid="{94CADCFD-20A8-4278-BAEC-FA235E5A7645}"/>
    <cellStyle name="Normal 34 5 2 2 2_10. M - Group Capital ratio" xfId="8011" xr:uid="{3B4DF46E-6DA7-49F9-9980-16C028EEBE5A}"/>
    <cellStyle name="Normal 34 5 2 2 3" xfId="8012" xr:uid="{850D305F-7A62-4844-B8D6-FE64F1CA3998}"/>
    <cellStyle name="Normal 34 5 2 2 3 2" xfId="8013" xr:uid="{4F5E7546-E76D-4FB0-AF8E-EDD6EA544158}"/>
    <cellStyle name="Normal 34 5 2 2 3_10. M - Group Capital ratio" xfId="8014" xr:uid="{12C498B4-574B-4720-85DE-290A39BF5D21}"/>
    <cellStyle name="Normal 34 5 2 2 4" xfId="8015" xr:uid="{EC8B49F9-825C-40E9-9211-E18124442B33}"/>
    <cellStyle name="Normal 34 5 2 2_10. M - Group Capital ratio" xfId="8016" xr:uid="{193AAABA-78F9-410F-A618-0880B578D004}"/>
    <cellStyle name="Normal 34 5 2 3" xfId="8017" xr:uid="{A4714B11-037C-4F8F-B4CB-4455F9B8FA78}"/>
    <cellStyle name="Normal 34 5 2_10. M - Group Capital ratio" xfId="8018" xr:uid="{C848FE5F-07DB-4EA5-8B35-3697D3CA8190}"/>
    <cellStyle name="Normal 34 5 3" xfId="8019" xr:uid="{860AE7EB-FEBF-44F0-A645-51571FF19778}"/>
    <cellStyle name="Normal 34 5 3 2" xfId="8020" xr:uid="{3D33B56B-D49F-4E9A-B86C-186FE7566343}"/>
    <cellStyle name="Normal 34 5 3_10. M - Group Capital ratio" xfId="8021" xr:uid="{42A11EB0-2226-47EB-99F2-15FEEC279B00}"/>
    <cellStyle name="Normal 34 5 4" xfId="8022" xr:uid="{0D31587C-743D-4121-8047-B155F2A7FC1B}"/>
    <cellStyle name="Normal 34 5 4 2" xfId="8023" xr:uid="{F39F1BBE-15A8-4FAF-A4C0-C9D67A3B4D89}"/>
    <cellStyle name="Normal 34 5 4 2 2" xfId="8024" xr:uid="{D3AF64C9-04E4-4011-A963-5BF6DED76991}"/>
    <cellStyle name="Normal 34 5 4 2_10. M - Group Capital ratio" xfId="8025" xr:uid="{E9761DDB-FCC8-4AE3-B78A-23EE3B824790}"/>
    <cellStyle name="Normal 34 5 4 3" xfId="8026" xr:uid="{1F8D65DC-B4CB-40EC-B84F-7FE70E6C43B1}"/>
    <cellStyle name="Normal 34 5 4 3 2" xfId="8027" xr:uid="{FE845987-6CA5-4876-A629-D0393BA21A20}"/>
    <cellStyle name="Normal 34 5 4 3_10. M - Group Capital ratio" xfId="8028" xr:uid="{1DE58D63-9E2A-44A9-964E-1F7A2E31BBED}"/>
    <cellStyle name="Normal 34 5 4 4" xfId="8029" xr:uid="{2F1C71AD-0ED3-417F-8233-C006F3DAF32E}"/>
    <cellStyle name="Normal 34 5 4 4 2" xfId="8030" xr:uid="{6B54B812-303F-4AC0-B53A-AC6AA4D3B349}"/>
    <cellStyle name="Normal 34 5 4 4 2 2" xfId="8031" xr:uid="{6881F782-2194-4809-8A67-D92A0242E4DE}"/>
    <cellStyle name="Normal 34 5 4 4 2 2 2" xfId="8032" xr:uid="{8690BF83-1D9E-485C-AAAE-36C1DD1EF99D}"/>
    <cellStyle name="Normal 34 5 4 4 2 2_10. M - Group Capital ratio" xfId="8033" xr:uid="{CF2FA321-14E6-4DD7-8C5A-D4BBEC3DF39B}"/>
    <cellStyle name="Normal 34 5 4 4 2 3" xfId="8034" xr:uid="{06EE9B52-0495-4F31-9E7D-07A985BBE361}"/>
    <cellStyle name="Normal 34 5 4 4 2 3 2" xfId="8035" xr:uid="{4E77850F-E5A4-46FB-A0D7-0BA5C6784AEF}"/>
    <cellStyle name="Normal 34 5 4 4 2 3_10. M - Group Capital ratio" xfId="8036" xr:uid="{A012F993-50A5-402C-A08C-7C61C4E5C60D}"/>
    <cellStyle name="Normal 34 5 4 4 2 4" xfId="8037" xr:uid="{83920743-2D14-4C08-8CBF-7F5834097EEA}"/>
    <cellStyle name="Normal 34 5 4 4 2_10. M - Group Capital ratio" xfId="8038" xr:uid="{F216661B-44B8-4908-8906-981C172A4975}"/>
    <cellStyle name="Normal 34 5 4 4 3" xfId="8039" xr:uid="{BB9EEB68-45BB-44B8-91F9-7020D15A42D3}"/>
    <cellStyle name="Normal 34 5 4 4 3 2" xfId="8040" xr:uid="{872BDC66-FDA2-4538-A067-D8F580BB44E6}"/>
    <cellStyle name="Normal 34 5 4 4 3_10. M - Group Capital ratio" xfId="8041" xr:uid="{3470EB09-367C-4759-9112-ED7F373D03F9}"/>
    <cellStyle name="Normal 34 5 4 4 4" xfId="8042" xr:uid="{E48167FE-01DB-4790-9866-84ACAEB53202}"/>
    <cellStyle name="Normal 34 5 4 4 4 2" xfId="8043" xr:uid="{FC503687-BFCF-41E4-A2AB-81BBC02DA1D8}"/>
    <cellStyle name="Normal 34 5 4 4 4_10. M - Group Capital ratio" xfId="8044" xr:uid="{9A18D2CD-82FB-485B-BFCD-C163B094D9EC}"/>
    <cellStyle name="Normal 34 5 4 4 5" xfId="8045" xr:uid="{A2EF833E-AFEF-4C7F-9BB2-71052E166D1C}"/>
    <cellStyle name="Normal 34 5 4 4_10. M - Group Capital ratio" xfId="8046" xr:uid="{F239AB6D-ECE0-4103-8DBE-B848B868EC20}"/>
    <cellStyle name="Normal 34 5 4 5" xfId="8047" xr:uid="{4DF4B7F0-DAB9-49C3-BC9A-C5EACE5BAD28}"/>
    <cellStyle name="Normal 34 5 4_10. M - Group Capital ratio" xfId="8048" xr:uid="{D1D963E4-17FE-4B03-B1A6-4DAF0E730652}"/>
    <cellStyle name="Normal 34 5 5" xfId="8049" xr:uid="{0DA24F54-FA47-4112-910C-5217A2FEAB02}"/>
    <cellStyle name="Normal 34 5 5 2" xfId="8050" xr:uid="{BA69481A-D3FB-4881-8678-4E7899C2F391}"/>
    <cellStyle name="Normal 34 5 5_10. M - Group Capital ratio" xfId="8051" xr:uid="{40584387-3C6D-4ED5-B396-ADFE42B6F9C4}"/>
    <cellStyle name="Normal 34 5 6" xfId="8052" xr:uid="{DF220165-2773-4A46-A94E-1B23162D1B0C}"/>
    <cellStyle name="Normal 34 5 6 2" xfId="8053" xr:uid="{DCBEBB11-0627-4C19-923A-920E90605949}"/>
    <cellStyle name="Normal 34 5 6 2 2" xfId="8054" xr:uid="{D17AC3E0-FAF9-4851-8E39-887835D45F12}"/>
    <cellStyle name="Normal 34 5 6 2_10. M - Group Capital ratio" xfId="8055" xr:uid="{16A75963-FA89-4938-907B-C469AE52E482}"/>
    <cellStyle name="Normal 34 5 6 3" xfId="8056" xr:uid="{759BC657-05B0-4B3A-B269-1D8AC261B359}"/>
    <cellStyle name="Normal 34 5 6 3 2" xfId="8057" xr:uid="{DF2DB871-B2C7-45F9-8921-632E39C4A7D2}"/>
    <cellStyle name="Normal 34 5 6 3 2 2" xfId="8058" xr:uid="{E925623A-0DF9-41F4-A5D9-FBF3198A0C4D}"/>
    <cellStyle name="Normal 34 5 6 3 2_10. M - Group Capital ratio" xfId="8059" xr:uid="{A02E5665-65CD-41D1-9C7D-7F4E6D067E95}"/>
    <cellStyle name="Normal 34 5 6 3 3" xfId="8060" xr:uid="{3C82ED45-0EC4-431D-939E-2220EFD70EC9}"/>
    <cellStyle name="Normal 34 5 6 3 3 2" xfId="8061" xr:uid="{D7928085-CA46-43B3-8195-3A0C0FFA01FA}"/>
    <cellStyle name="Normal 34 5 6 3 3_10. M - Group Capital ratio" xfId="8062" xr:uid="{DA533CA7-BCAE-4A1C-9E91-3E6F29BB9C80}"/>
    <cellStyle name="Normal 34 5 6 3 4" xfId="8063" xr:uid="{466DED9E-5A1A-44C5-8D30-29A2D9C4588D}"/>
    <cellStyle name="Normal 34 5 6 3_10. M - Group Capital ratio" xfId="8064" xr:uid="{72C80912-1A96-439D-B9EE-8AEC6DBDB096}"/>
    <cellStyle name="Normal 34 5 6 4" xfId="8065" xr:uid="{224945DF-A63E-4829-BBEC-0B560274D0B8}"/>
    <cellStyle name="Normal 34 5 6 4 2" xfId="8066" xr:uid="{397B893F-F039-41A7-BC58-C1322DB6865E}"/>
    <cellStyle name="Normal 34 5 6 4_10. M - Group Capital ratio" xfId="8067" xr:uid="{7162BD4B-9D6D-47BE-991C-C1ABF00D827F}"/>
    <cellStyle name="Normal 34 5 6 5" xfId="8068" xr:uid="{76C8B777-1B11-4F9F-ACC7-F8C81CD49CF5}"/>
    <cellStyle name="Normal 34 5 6_10. M - Group Capital ratio" xfId="8069" xr:uid="{3933A870-3E51-4373-B5F8-6C9AB2FE597A}"/>
    <cellStyle name="Normal 34 5 7" xfId="8070" xr:uid="{A0BD573E-29B5-415D-8F5E-8A6EC3575D15}"/>
    <cellStyle name="Normal 34 5 7 2" xfId="8071" xr:uid="{811BB903-F463-430B-8F2B-E07103EFFA6B}"/>
    <cellStyle name="Normal 34 5 7_10. M - Group Capital ratio" xfId="8072" xr:uid="{94294C91-267D-4AB0-8B68-1182066B0182}"/>
    <cellStyle name="Normal 34 5 8" xfId="8073" xr:uid="{C84A7AE5-1A4B-4704-9591-6726A750EC51}"/>
    <cellStyle name="Normal 34 5_10. M - Group Capital ratio" xfId="8074" xr:uid="{04373504-9B1F-4366-B936-5656317199F5}"/>
    <cellStyle name="Normal 34 6" xfId="12420" xr:uid="{3B2AB94D-7351-48EA-A3FD-358569AA2AFC}"/>
    <cellStyle name="Normal 34 6 2" xfId="14701" xr:uid="{C37F12DA-566C-413A-93E9-78E6E313E6FF}"/>
    <cellStyle name="Normal 34 6 3" xfId="16151" xr:uid="{1710EF80-F1E4-4E95-B317-656838C00B8F}"/>
    <cellStyle name="Normal 34 6_Consolidated BS &amp; RGI" xfId="17889" xr:uid="{EB61D13B-BBDE-4698-9551-4D1909B9B4EF}"/>
    <cellStyle name="Normal 34 7" xfId="13087" xr:uid="{7C579792-E72A-4602-BFDD-270B18A7E26E}"/>
    <cellStyle name="Normal 34 7 2" xfId="14702" xr:uid="{6A636E9E-934E-4E25-AEC6-2E6487117B30}"/>
    <cellStyle name="Normal 34 7 3" xfId="16812" xr:uid="{4B84B84C-78CA-473C-AC4B-C1043DB0D246}"/>
    <cellStyle name="Normal 34 7_Consolidated BS &amp; RGI" xfId="17890" xr:uid="{E647F102-D9BE-41FD-8558-6CE75F52DC2B}"/>
    <cellStyle name="Normal 34 8" xfId="13194" xr:uid="{73F1DC84-D778-44B0-92A3-9BB9D12E6614}"/>
    <cellStyle name="Normal 34 8 2" xfId="14703" xr:uid="{6A052A3B-3AB4-408E-8CE5-BD39D1443650}"/>
    <cellStyle name="Normal 34 8 3" xfId="16919" xr:uid="{6E15C967-9B0A-4188-BE1F-6BADA853E8F8}"/>
    <cellStyle name="Normal 34 8_Consolidated BS &amp; RGI" xfId="17891" xr:uid="{34094AFF-14F1-4FC0-BEDA-72A1B57A9D42}"/>
    <cellStyle name="Normal 34 9" xfId="12991" xr:uid="{1B2487B0-9C37-43F2-8CBC-5370A28B4AF8}"/>
    <cellStyle name="Normal 34 9 2" xfId="14704" xr:uid="{3090AAFC-B42D-414C-AFA3-C0D3C1F89176}"/>
    <cellStyle name="Normal 34 9 3" xfId="16716" xr:uid="{1E449A34-8C34-4D1E-B4D4-17933BFF9EDF}"/>
    <cellStyle name="Normal 34 9_Consolidated BS &amp; RGI" xfId="17892" xr:uid="{D864F2F9-FB41-4A56-B170-E62F24EBBA88}"/>
    <cellStyle name="Normal 34_10. M - Group Capital ratio" xfId="8075" xr:uid="{19B817EA-39D8-48AB-927B-EC2714019F86}"/>
    <cellStyle name="Normal 35" xfId="8076" xr:uid="{5EA8410C-C401-4EC6-AE69-8DD67C0F9B17}"/>
    <cellStyle name="Normal 35 10" xfId="12654" xr:uid="{F2A3F630-55E3-498B-86A4-71AFBBE7BD8F}"/>
    <cellStyle name="Normal 35 10 2" xfId="14705" xr:uid="{041A4B27-3CEA-4C7B-9E91-EED7B4B97311}"/>
    <cellStyle name="Normal 35 10 3" xfId="16384" xr:uid="{6DAE0632-20B0-4543-9E86-ED6831701A63}"/>
    <cellStyle name="Normal 35 10_Consolidated BS &amp; RGI" xfId="17893" xr:uid="{B8CF0702-0CDB-43CF-93B5-FBF04F7DF082}"/>
    <cellStyle name="Normal 35 2" xfId="8077" xr:uid="{1A925B54-9EA0-453B-9D09-2799303A50B5}"/>
    <cellStyle name="Normal 35 3" xfId="8078" xr:uid="{77685D6E-308A-4AA5-94D9-011E60BFCC16}"/>
    <cellStyle name="Normal 35 4" xfId="8079" xr:uid="{7EEBD0BF-DBB9-4CF4-A7FC-D6363A96CA92}"/>
    <cellStyle name="Normal 35 5" xfId="8080" xr:uid="{247D8416-7C37-4297-BF8F-23C5FE33B7D6}"/>
    <cellStyle name="Normal 35 5 2" xfId="8081" xr:uid="{CBDC2A0A-6D5E-4A40-8C85-9D90174F9B1C}"/>
    <cellStyle name="Normal 35 5 2 2" xfId="8082" xr:uid="{1003A5C7-863A-4BEF-80EA-BC76FE9FC51B}"/>
    <cellStyle name="Normal 35 5 2 2 2" xfId="8083" xr:uid="{6A910A79-BA93-4BDC-9DFF-E8DF0E8CB4BD}"/>
    <cellStyle name="Normal 35 5 2 2 2 2" xfId="8084" xr:uid="{8CA4A27E-A3D1-48DE-B93C-68D37AB8B2E8}"/>
    <cellStyle name="Normal 35 5 2 2 2 3" xfId="8085" xr:uid="{FF926F6A-FF63-47D3-A981-4ED81D440D6B}"/>
    <cellStyle name="Normal 35 5 2 2 2 4" xfId="8086" xr:uid="{D7AA03EA-536F-4F75-A281-9B37D0E52085}"/>
    <cellStyle name="Normal 35 5 2 2 2 4 2" xfId="8087" xr:uid="{106D54B2-BD54-4A22-8DF6-669A38448929}"/>
    <cellStyle name="Normal 35 5 2 2 2 4 2 2" xfId="8088" xr:uid="{C3F7B943-BB1F-4664-AC55-1626B87E08C0}"/>
    <cellStyle name="Normal 35 5 2 2 2 4 2 3" xfId="8089" xr:uid="{6B252BEA-E996-4BA7-8933-BE28BCC6C5AB}"/>
    <cellStyle name="Normal 35 5 2 2 2 4 2_10. M - Group Capital ratio" xfId="8090" xr:uid="{0CB342BF-33A3-4EA9-8F5E-47AB6E7012B3}"/>
    <cellStyle name="Normal 35 5 2 2 2 4 3" xfId="8091" xr:uid="{094A8659-A455-4431-8AB6-47D018A6BC36}"/>
    <cellStyle name="Normal 35 5 2 2 2 4 4" xfId="8092" xr:uid="{038270F3-8633-48B0-8E34-1CF3A5787788}"/>
    <cellStyle name="Normal 35 5 2 2 2 4 4 2" xfId="8093" xr:uid="{493C3483-3579-49C4-B375-3379D2BC1530}"/>
    <cellStyle name="Normal 35 5 2 2 2 4 4_10. M - Group Capital ratio" xfId="8094" xr:uid="{9EBB3210-276F-43D6-B135-9854F575E5FB}"/>
    <cellStyle name="Normal 35 5 2 2 2 4_10. M - Group Capital ratio" xfId="8095" xr:uid="{F23CB3BC-4805-4C59-A3CB-6FD3FBE92EF8}"/>
    <cellStyle name="Normal 35 5 2 2 2_10. M - Group Capital ratio" xfId="8096" xr:uid="{80CBE0C3-68BE-4094-8F3E-C3792C997896}"/>
    <cellStyle name="Normal 35 5 2 2 3" xfId="8097" xr:uid="{9EDDEE19-A125-41ED-9094-86EB34C3B0C9}"/>
    <cellStyle name="Normal 35 5 2 2_10. M - Group Capital ratio" xfId="8098" xr:uid="{C0318A4D-2E42-42D9-8494-CE59D38B1A0B}"/>
    <cellStyle name="Normal 35 5 2_10. M - Group Capital ratio" xfId="8099" xr:uid="{3F8656D0-8EE5-4076-90B7-9DCB6D07A87A}"/>
    <cellStyle name="Normal 35 5 3" xfId="8100" xr:uid="{14ED7730-3C65-4476-9DF0-97A48C1909AA}"/>
    <cellStyle name="Normal 35 5 4" xfId="8101" xr:uid="{AB699C4B-6E6F-43C0-8D16-6DE653F096E8}"/>
    <cellStyle name="Normal 35 5 4 2" xfId="8102" xr:uid="{7AE3CB11-4FDA-41B6-B0FA-087F529C1737}"/>
    <cellStyle name="Normal 35 5 4 3" xfId="8103" xr:uid="{6F38DC03-DD52-4D22-938F-07C74886D132}"/>
    <cellStyle name="Normal 35 5 4 4" xfId="8104" xr:uid="{AC8D36E2-1FCB-4FCB-B3F6-34BF98F5EC90}"/>
    <cellStyle name="Normal 35 5 4 4 2" xfId="8105" xr:uid="{B5790DB1-5AC3-490A-8FBB-444EB28B98B7}"/>
    <cellStyle name="Normal 35 5 4 4 2 2" xfId="8106" xr:uid="{ACA2FF0A-BB9A-4150-8E7D-EF38C7E44165}"/>
    <cellStyle name="Normal 35 5 4 4 2 3" xfId="8107" xr:uid="{7E4F0EDC-F8AF-4281-A03B-305E9AE0D67E}"/>
    <cellStyle name="Normal 35 5 4 4 2_10. M - Group Capital ratio" xfId="8108" xr:uid="{C698B450-0EB2-4200-A16A-ACD5BC53B8BB}"/>
    <cellStyle name="Normal 35 5 4 4 3" xfId="8109" xr:uid="{441C4729-DBE2-4FD8-A7FC-E9A42EFFFFCD}"/>
    <cellStyle name="Normal 35 5 4 4 4" xfId="8110" xr:uid="{22907916-39BE-445F-AA6C-BAF25EF0D2C3}"/>
    <cellStyle name="Normal 35 5 4 4 4 2" xfId="8111" xr:uid="{0644E122-215C-4429-BCE3-CF51BB7B09B9}"/>
    <cellStyle name="Normal 35 5 4 4 4_10. M - Group Capital ratio" xfId="8112" xr:uid="{C0E94A75-572E-4745-94FC-F246C2D705AE}"/>
    <cellStyle name="Normal 35 5 4 4_10. M - Group Capital ratio" xfId="8113" xr:uid="{6102A183-33D9-4735-A968-8011E5794E00}"/>
    <cellStyle name="Normal 35 5 4_10. M - Group Capital ratio" xfId="8114" xr:uid="{9A233341-79CF-418E-A066-76ED7F58DF1B}"/>
    <cellStyle name="Normal 35 5 5" xfId="8115" xr:uid="{2CC2A874-BD57-4AB6-B383-7666EAFD80D9}"/>
    <cellStyle name="Normal 35 5 6" xfId="8116" xr:uid="{A705D2AC-C999-4CD2-B5A4-11AB57DF8236}"/>
    <cellStyle name="Normal 35 5 6 2" xfId="8117" xr:uid="{66E21F5F-F3BC-4CDB-A118-527EB80B10CE}"/>
    <cellStyle name="Normal 35 5 6 3" xfId="8118" xr:uid="{D5595AEB-0388-4537-8916-005AB1FFB7CE}"/>
    <cellStyle name="Normal 35 5 6 3 2" xfId="8119" xr:uid="{E4F211F4-4093-4B19-B67A-FFF7E38CEE68}"/>
    <cellStyle name="Normal 35 5 6 3 3" xfId="8120" xr:uid="{FE8A5CC1-05A8-490E-ACDA-4D620A481A16}"/>
    <cellStyle name="Normal 35 5 6 3_10. M - Group Capital ratio" xfId="8121" xr:uid="{C48B2704-1269-41E6-8989-384255339CDB}"/>
    <cellStyle name="Normal 35 5 6 4" xfId="8122" xr:uid="{CE274474-B7E2-41BE-B292-7AA24C31F9E5}"/>
    <cellStyle name="Normal 35 5 6_10. M - Group Capital ratio" xfId="8123" xr:uid="{E618B0F0-EE52-4D0B-B613-DCF6F1F706A5}"/>
    <cellStyle name="Normal 35 5 7" xfId="8124" xr:uid="{897D4B8C-E504-419D-8565-F8A5065F5CB9}"/>
    <cellStyle name="Normal 35 5_10. M - Group Capital ratio" xfId="8125" xr:uid="{D4B3DF84-5468-46EA-85ED-FD430CAAD6D0}"/>
    <cellStyle name="Normal 35 6" xfId="12346" xr:uid="{B6BC00ED-5011-4B5B-BFA7-579AB3D8F38E}"/>
    <cellStyle name="Normal 35 6 2" xfId="14706" xr:uid="{466EC130-B0A2-4C04-8986-7CB523A68B36}"/>
    <cellStyle name="Normal 35 6 3" xfId="16079" xr:uid="{949D18AC-A30B-417B-BC56-8A15974676D9}"/>
    <cellStyle name="Normal 35 6_Consolidated BS &amp; RGI" xfId="17894" xr:uid="{E3CAF32A-3AD8-4574-A410-D37BC0D4389F}"/>
    <cellStyle name="Normal 35 7" xfId="13101" xr:uid="{9B119836-005B-4D0B-9C8E-C68FC0F21346}"/>
    <cellStyle name="Normal 35 7 2" xfId="14707" xr:uid="{801ABEF5-6E2B-4D70-97A3-FBACFBF015E3}"/>
    <cellStyle name="Normal 35 7 3" xfId="16826" xr:uid="{2CAFAF45-1670-47BB-BB04-8BEB026431EF}"/>
    <cellStyle name="Normal 35 7_Consolidated BS &amp; RGI" xfId="17895" xr:uid="{4F8FE1B5-2670-4A62-8512-E6BEC0239C36}"/>
    <cellStyle name="Normal 35 8" xfId="13209" xr:uid="{C7E2BE43-12E1-4E9C-82FB-0B9C0729B233}"/>
    <cellStyle name="Normal 35 8 2" xfId="14708" xr:uid="{120C7A51-45B9-46D1-A6E5-9F04D3BC6037}"/>
    <cellStyle name="Normal 35 8 3" xfId="16934" xr:uid="{8AA08AA7-43E0-4319-A7C5-385643ACD6ED}"/>
    <cellStyle name="Normal 35 8_Consolidated BS &amp; RGI" xfId="17896" xr:uid="{BE12DB50-3C08-400A-8826-DC11803E2510}"/>
    <cellStyle name="Normal 35 9" xfId="13007" xr:uid="{B6E6C570-9829-4721-9C9F-E25FB6350A68}"/>
    <cellStyle name="Normal 35 9 2" xfId="14709" xr:uid="{D77F01BE-BEB1-431D-9E4E-22823B4E472E}"/>
    <cellStyle name="Normal 35 9 3" xfId="16732" xr:uid="{26BA675D-8E0B-4BAF-9CA5-2681C58F245F}"/>
    <cellStyle name="Normal 35 9_Consolidated BS &amp; RGI" xfId="17897" xr:uid="{0AA4BE8A-BE30-4495-9C24-DFB0BDB222E6}"/>
    <cellStyle name="Normal 35_10. M - Group Capital ratio" xfId="8126" xr:uid="{56847791-52B0-42EB-AAAC-14EF09DE16FC}"/>
    <cellStyle name="Normal 36" xfId="8127" xr:uid="{6801B615-A99C-4D12-8C22-28AE2419B51A}"/>
    <cellStyle name="Normal 36 10" xfId="13193" xr:uid="{F0CBE8B0-7BCA-437C-AB83-A4FDB120200D}"/>
    <cellStyle name="Normal 36 10 2" xfId="14710" xr:uid="{1C140435-1BD7-49B4-B91B-5FD7605714DF}"/>
    <cellStyle name="Normal 36 10 3" xfId="16918" xr:uid="{5EFD0DC8-4127-4CAE-8444-91784FDCE75F}"/>
    <cellStyle name="Normal 36 10_Consolidated BS &amp; RGI" xfId="17898" xr:uid="{11661771-28B9-443D-BD7E-A18B89DA8C8A}"/>
    <cellStyle name="Normal 36 2" xfId="8128" xr:uid="{8354A898-3427-4938-A684-BC3BB0165D9B}"/>
    <cellStyle name="Normal 36 2 2" xfId="8129" xr:uid="{846BE5CA-545D-4B14-9758-0AEFF3E095DE}"/>
    <cellStyle name="Normal 36 2 2 2" xfId="8130" xr:uid="{541352A1-1AD1-4ABB-BE6A-A7060535ACD8}"/>
    <cellStyle name="Normal 36 2 2 2 2" xfId="8131" xr:uid="{5A9F0189-B315-43D2-8233-3B87EFC10FAA}"/>
    <cellStyle name="Normal 36 2 2 2 3" xfId="8132" xr:uid="{ED5D1BCD-F406-4B92-B721-46A3FCE5B415}"/>
    <cellStyle name="Normal 36 2 2 2 4" xfId="8133" xr:uid="{CBD7B874-DEAC-4F9B-AA9B-E0242B19D868}"/>
    <cellStyle name="Normal 36 2 2 2 4 2" xfId="8134" xr:uid="{BE6F4C8A-258B-4685-B28E-A44B7E764B39}"/>
    <cellStyle name="Normal 36 2 2 2 4 2 2" xfId="8135" xr:uid="{48E61502-06CD-4B77-B65A-C604177BD18E}"/>
    <cellStyle name="Normal 36 2 2 2 4 2 3" xfId="8136" xr:uid="{88D5B327-F7FD-4BAD-B6C0-C809264B3EDA}"/>
    <cellStyle name="Normal 36 2 2 2 4 2_10. M - Group Capital ratio" xfId="8137" xr:uid="{211286C1-7320-4599-BBDA-81626621B5B9}"/>
    <cellStyle name="Normal 36 2 2 2 4 3" xfId="8138" xr:uid="{A4DC2DB4-BD90-4BD9-8BB9-69B846FFBE1C}"/>
    <cellStyle name="Normal 36 2 2 2 4 4" xfId="8139" xr:uid="{A43089C1-FA7C-4901-A951-C2AEE2BF99D4}"/>
    <cellStyle name="Normal 36 2 2 2 4 4 2" xfId="8140" xr:uid="{76CC0F11-EB99-4E5C-BE4C-B5FF03488ABE}"/>
    <cellStyle name="Normal 36 2 2 2 4 4_10. M - Group Capital ratio" xfId="8141" xr:uid="{CFDA4C4D-8C27-4AE2-9E52-7AE9E7354399}"/>
    <cellStyle name="Normal 36 2 2 2 4_10. M - Group Capital ratio" xfId="8142" xr:uid="{F0AA9C36-8295-4F3F-B7F1-AA31EDA26236}"/>
    <cellStyle name="Normal 36 2 2 2_10. M - Group Capital ratio" xfId="8143" xr:uid="{31914D9A-87C3-4FC3-AEDE-E110BB5FC5CE}"/>
    <cellStyle name="Normal 36 2 2 3" xfId="8144" xr:uid="{A084F501-BA37-4639-A58F-D70F858D6856}"/>
    <cellStyle name="Normal 36 2 2_10. M - Group Capital ratio" xfId="8145" xr:uid="{CC12FDF5-F11A-403E-9B21-9B07751541C2}"/>
    <cellStyle name="Normal 36 2_10. M - Group Capital ratio" xfId="8146" xr:uid="{6F30CA3F-5AD7-4CDD-8C75-CD4891CCF967}"/>
    <cellStyle name="Normal 36 3" xfId="8147" xr:uid="{E4865B27-42F3-4109-8148-7CBA914BBAC0}"/>
    <cellStyle name="Normal 36 4" xfId="8148" xr:uid="{98B5D04C-6556-4F98-B45C-141FD6D9D2BE}"/>
    <cellStyle name="Normal 36 4 2" xfId="8149" xr:uid="{933C4DC9-6450-4CD7-BBE0-B7B6BBFBD671}"/>
    <cellStyle name="Normal 36 4 3" xfId="8150" xr:uid="{8C36D721-E21B-46B3-8E29-64D770B907A9}"/>
    <cellStyle name="Normal 36 4 4" xfId="8151" xr:uid="{6A6268C2-000E-4FBC-9F92-744AFB82C6B6}"/>
    <cellStyle name="Normal 36 4 4 2" xfId="8152" xr:uid="{4C6C72DB-B42B-4267-8327-5B494A425824}"/>
    <cellStyle name="Normal 36 4 4 2 2" xfId="8153" xr:uid="{1B2D204B-F785-4BF1-9DBA-019CEDF13DC5}"/>
    <cellStyle name="Normal 36 4 4 2 3" xfId="8154" xr:uid="{3C47230C-11CE-43C5-ACCA-31F2E56F97A4}"/>
    <cellStyle name="Normal 36 4 4 2_10. M - Group Capital ratio" xfId="8155" xr:uid="{4AA9C5D3-FABF-4CC9-83CE-8221B51E06E8}"/>
    <cellStyle name="Normal 36 4 4 3" xfId="8156" xr:uid="{25872D29-4796-44EC-99C1-5FC3B45B61CB}"/>
    <cellStyle name="Normal 36 4 4 4" xfId="8157" xr:uid="{497C77BF-96F2-4C27-8A6E-A2A72F809C13}"/>
    <cellStyle name="Normal 36 4 4 4 2" xfId="8158" xr:uid="{72A46942-5FCA-423B-8614-534DA15D1BBA}"/>
    <cellStyle name="Normal 36 4 4 4_10. M - Group Capital ratio" xfId="8159" xr:uid="{57379C21-0AF4-41AC-AEE6-887BEE02913F}"/>
    <cellStyle name="Normal 36 4 4_10. M - Group Capital ratio" xfId="8160" xr:uid="{546BAE49-FBFC-4069-ADCE-5A52807847B5}"/>
    <cellStyle name="Normal 36 4_10. M - Group Capital ratio" xfId="8161" xr:uid="{35FA6427-27C8-4DEE-8F09-D516B0562B2D}"/>
    <cellStyle name="Normal 36 5" xfId="8162" xr:uid="{EDF44E32-DE64-4761-BB84-933E3869B5C2}"/>
    <cellStyle name="Normal 36 6" xfId="8163" xr:uid="{2EE7ADD7-02A1-464D-AF8E-73670DD3F737}"/>
    <cellStyle name="Normal 36 6 2" xfId="8164" xr:uid="{BD39DCCC-6E5D-42CA-8AEB-17B14E8FB7F6}"/>
    <cellStyle name="Normal 36 6 3" xfId="8165" xr:uid="{3ED64CAD-B217-4190-B955-0AF99067FC9A}"/>
    <cellStyle name="Normal 36 6 3 2" xfId="8166" xr:uid="{F18E8D01-46C3-4417-BEB6-D61964C70C63}"/>
    <cellStyle name="Normal 36 6 3 3" xfId="8167" xr:uid="{5FE8AAC0-0633-4827-88D0-C998226D0926}"/>
    <cellStyle name="Normal 36 6 3_10. M - Group Capital ratio" xfId="8168" xr:uid="{C448D705-912D-4ACF-8575-17559A177D0C}"/>
    <cellStyle name="Normal 36 6 4" xfId="8169" xr:uid="{22DB3FC8-7592-407C-8375-918381945799}"/>
    <cellStyle name="Normal 36 6_10. M - Group Capital ratio" xfId="8170" xr:uid="{CB678C62-63D3-4A02-AB2D-91C63FBA68B0}"/>
    <cellStyle name="Normal 36 7" xfId="8171" xr:uid="{CCF1823D-DEAB-42BB-90ED-C246AE133296}"/>
    <cellStyle name="Normal 36 8" xfId="12425" xr:uid="{7EDB60BF-EE95-4970-AE22-0FB4CD30B11A}"/>
    <cellStyle name="Normal 36 8 2" xfId="14711" xr:uid="{CF087727-E7D6-4C68-9298-4CAF1763B030}"/>
    <cellStyle name="Normal 36 8 3" xfId="16156" xr:uid="{8DB2743B-D69B-4235-BE62-D63604D613D4}"/>
    <cellStyle name="Normal 36 8_Consolidated BS &amp; RGI" xfId="17899" xr:uid="{3A842016-169D-4F8E-B813-FD6CBF1776EB}"/>
    <cellStyle name="Normal 36 9" xfId="13086" xr:uid="{C108BE9D-BDFD-49FB-8762-F28DB99A687D}"/>
    <cellStyle name="Normal 36 9 2" xfId="14712" xr:uid="{C0FAD076-00E2-4317-8519-83A229A4200B}"/>
    <cellStyle name="Normal 36 9 3" xfId="16811" xr:uid="{14B8EABC-1667-4C42-BC4F-C59BF6ACA1F6}"/>
    <cellStyle name="Normal 36 9_Consolidated BS &amp; RGI" xfId="17900" xr:uid="{D1EA5DCC-F3D6-4D85-9535-10DE5BE7C8B0}"/>
    <cellStyle name="Normal 36_10. M - Group Capital ratio" xfId="8172" xr:uid="{3F0DD1AE-5082-4362-A58F-5B522EB10D21}"/>
    <cellStyle name="Normal 37" xfId="8173" xr:uid="{A2796D33-086D-4A02-AA52-7D5AE87C09E9}"/>
    <cellStyle name="Normal 37 10" xfId="12988" xr:uid="{B6A64A24-7661-4BA7-B274-EF516FE99A26}"/>
    <cellStyle name="Normal 37 10 2" xfId="14713" xr:uid="{137E7AD8-3AE0-4104-9B3F-58FEF95AF448}"/>
    <cellStyle name="Normal 37 10 3" xfId="16713" xr:uid="{CD9E5823-85F7-4460-B9F6-E390BAF2723B}"/>
    <cellStyle name="Normal 37 10_Consolidated BS &amp; RGI" xfId="17901" xr:uid="{0F62ABF6-0376-4456-9971-7F3BE675C9F8}"/>
    <cellStyle name="Normal 37 2" xfId="8174" xr:uid="{4AE0D691-F97D-4AFD-A262-6F30EB0A8FBD}"/>
    <cellStyle name="Normal 37 2 2" xfId="8175" xr:uid="{F8385BDB-5F6B-4824-9429-103329454046}"/>
    <cellStyle name="Normal 37 2 3" xfId="8176" xr:uid="{D5896DA3-7AD4-41F5-B056-D41E753BB638}"/>
    <cellStyle name="Normal 37 2 4" xfId="8177" xr:uid="{98D51FD6-4F3B-4BF6-8565-1F37F6FB6019}"/>
    <cellStyle name="Normal 37 2 4 2" xfId="8178" xr:uid="{7B2C6242-D918-4F57-8D8F-CD02B162E70D}"/>
    <cellStyle name="Normal 37 2 4 2 2" xfId="8179" xr:uid="{31B01AFB-8354-436D-9652-A3E0257DB50C}"/>
    <cellStyle name="Normal 37 2 4 2 3" xfId="8180" xr:uid="{4A13FD39-6296-465F-8C76-795C35BF17AE}"/>
    <cellStyle name="Normal 37 2 4 2_2019 Addressable Expenses" xfId="18879" xr:uid="{F151BB4C-9600-4A3D-BCC0-B95E6C2A442B}"/>
    <cellStyle name="Normal 37 2 4 3" xfId="8181" xr:uid="{A6E9D421-8CD6-469F-ABEC-2AF4F8C06032}"/>
    <cellStyle name="Normal 37 2 4 4" xfId="8182" xr:uid="{FF139959-AC57-4C81-AC43-7079850B6ADE}"/>
    <cellStyle name="Normal 37 2 4 4 2" xfId="8183" xr:uid="{6DA56C77-FB2D-4C17-95CD-85BC142F5DFD}"/>
    <cellStyle name="Normal 37 2 4 4_2019 Addressable Expenses" xfId="18880" xr:uid="{D5BC832B-C360-4E67-8A3F-8C15C63C0672}"/>
    <cellStyle name="Normal 37 2 4_2019 Addressable Expenses" xfId="18881" xr:uid="{6FDA8A2F-2B2C-4FA8-AC0D-1F1C628D96CB}"/>
    <cellStyle name="Normal 37 2_AAM third-party" xfId="8184" xr:uid="{28FB61DD-EFFD-4871-899D-0BC140AB3F5C}"/>
    <cellStyle name="Normal 37 3" xfId="8185" xr:uid="{9A997525-0E77-4A6D-8474-293F6EC17885}"/>
    <cellStyle name="Normal 37 4" xfId="12427" xr:uid="{745587DF-A93B-477F-93E1-B761B213B55C}"/>
    <cellStyle name="Normal 37 4 2" xfId="14714" xr:uid="{49327700-0F91-4A5A-94B1-F29CEE33E395}"/>
    <cellStyle name="Normal 37 4 3" xfId="16158" xr:uid="{0C112F83-6C21-4593-9AF0-253B7B044662}"/>
    <cellStyle name="Normal 37 4_Consolidated BS &amp; RGI" xfId="17902" xr:uid="{A1DFA0EB-1811-4505-A682-5BC707CA03E4}"/>
    <cellStyle name="Normal 37 5" xfId="13085" xr:uid="{DEAA4D37-A8DD-4F04-B5FE-A82E64806E32}"/>
    <cellStyle name="Normal 37 5 2" xfId="14715" xr:uid="{35399EB9-5CA7-4C60-AE9E-EE02F45150E3}"/>
    <cellStyle name="Normal 37 5 3" xfId="16810" xr:uid="{790EFF22-9F5A-44DE-943D-950A77BB50F8}"/>
    <cellStyle name="Normal 37 5_Consolidated BS &amp; RGI" xfId="17903" xr:uid="{8A8917A7-8F87-462B-8240-7E65199F8D24}"/>
    <cellStyle name="Normal 37 6" xfId="13192" xr:uid="{BC5E1C0A-A921-4086-A350-38F051302237}"/>
    <cellStyle name="Normal 37 6 2" xfId="14716" xr:uid="{2E955A16-AC93-473E-8259-790A305389A1}"/>
    <cellStyle name="Normal 37 6 3" xfId="16917" xr:uid="{FEAFF9ED-F061-41EF-A79B-F66828C66756}"/>
    <cellStyle name="Normal 37 6_Consolidated BS &amp; RGI" xfId="17904" xr:uid="{65311F66-2CF9-4755-8360-951A15D545FF}"/>
    <cellStyle name="Normal 37 7" xfId="12990" xr:uid="{6BB40724-8BCB-4685-90F3-F9650CAEE3D6}"/>
    <cellStyle name="Normal 37 7 2" xfId="14717" xr:uid="{F4A6BAE4-042D-45E1-A19D-6D07998FD1C9}"/>
    <cellStyle name="Normal 37 7 3" xfId="16715" xr:uid="{AF6747CD-82BB-49DA-868A-2AA414917E9E}"/>
    <cellStyle name="Normal 37 7_Consolidated BS &amp; RGI" xfId="17905" xr:uid="{EACC9587-2073-4D76-968A-CC80F25E3D6A}"/>
    <cellStyle name="Normal 37 8" xfId="13099" xr:uid="{2F3D06A9-1A53-4027-901D-3360F53E0AE1}"/>
    <cellStyle name="Normal 37 8 2" xfId="14718" xr:uid="{30E8AC06-053A-464E-BD6E-D5C3FF8AF653}"/>
    <cellStyle name="Normal 37 8 3" xfId="16824" xr:uid="{4B5D19C5-426C-4D1C-B6D4-A07B8B042761}"/>
    <cellStyle name="Normal 37 8_Consolidated BS &amp; RGI" xfId="17906" xr:uid="{3285353B-DE48-4BE4-9C97-BA1752FF8BBB}"/>
    <cellStyle name="Normal 37 9" xfId="13181" xr:uid="{09653358-FF25-4419-A7A9-296D1BCE5692}"/>
    <cellStyle name="Normal 37 9 2" xfId="14719" xr:uid="{69EE2250-C7D3-40B6-8C7B-51A172807B4D}"/>
    <cellStyle name="Normal 37 9 3" xfId="16906" xr:uid="{ADCBBC13-4D79-4F4D-B69A-23ED356BDC7E}"/>
    <cellStyle name="Normal 37 9_Consolidated BS &amp; RGI" xfId="17907" xr:uid="{497C29B3-DDB2-46A9-ABFE-51FE6B389302}"/>
    <cellStyle name="Normal 37_AAM third-party" xfId="8186" xr:uid="{E5000143-D47C-4553-B104-82498486A83E}"/>
    <cellStyle name="Normal 38" xfId="8187" xr:uid="{8B86FFBB-BD6A-4C79-8C0C-D2E7D3F5B22C}"/>
    <cellStyle name="Normal 38 10" xfId="13184" xr:uid="{A7BA1B1C-2375-4C67-B664-19EC27F969F3}"/>
    <cellStyle name="Normal 38 10 2" xfId="14720" xr:uid="{64AD25A3-4CEF-49BF-9193-C78B90A531F9}"/>
    <cellStyle name="Normal 38 10 3" xfId="16909" xr:uid="{96930670-CBC8-4ABE-B5D9-0FE06C1D777B}"/>
    <cellStyle name="Normal 38 10_Consolidated BS &amp; RGI" xfId="17908" xr:uid="{109B5425-E382-4BE7-B890-A633DB32D182}"/>
    <cellStyle name="Normal 38 2" xfId="8188" xr:uid="{7F8EF841-882D-478A-AE23-CEB06BB7CFF1}"/>
    <cellStyle name="Normal 38 3" xfId="8189" xr:uid="{1BE38D7B-97D0-4843-AABB-6082A559E652}"/>
    <cellStyle name="Normal 38 4" xfId="8190" xr:uid="{9A3BC6E8-3F67-431E-9820-DA1CF97D84FD}"/>
    <cellStyle name="Normal 38 4 2" xfId="8191" xr:uid="{E9EC5C9F-3A6A-4DF9-8A21-9F8027393F73}"/>
    <cellStyle name="Normal 38 4 2 2" xfId="8192" xr:uid="{CF8E2881-F70F-4CC2-8C3E-E6CBC75B14F5}"/>
    <cellStyle name="Normal 38 4 2 3" xfId="8193" xr:uid="{8D39452E-2734-417E-AF66-D4BFB5CA2C72}"/>
    <cellStyle name="Normal 38 4 2_2019 Addressable Expenses" xfId="18882" xr:uid="{65148F1A-FE95-45F4-8774-38E1C53DA80D}"/>
    <cellStyle name="Normal 38 4 3" xfId="8194" xr:uid="{A2A01260-EC7E-40C2-A701-ED3518F76A89}"/>
    <cellStyle name="Normal 38 4 4" xfId="8195" xr:uid="{20915012-EC87-47AE-9E9A-11344B32F7E1}"/>
    <cellStyle name="Normal 38 4 4 2" xfId="8196" xr:uid="{D813C5DF-F968-4AE4-A3F1-B15D0D70D4C9}"/>
    <cellStyle name="Normal 38 4 4_2019 Addressable Expenses" xfId="18883" xr:uid="{F9D10FAF-4F29-4C7A-9EF7-63CE5F8F7499}"/>
    <cellStyle name="Normal 38 4_2019 Addressable Expenses" xfId="18884" xr:uid="{C7922EC2-1E9F-46CE-9CB6-36B000908174}"/>
    <cellStyle name="Normal 38 5" xfId="12452" xr:uid="{34784715-8E9D-4C09-9404-268DE401A3CE}"/>
    <cellStyle name="Normal 38 5 2" xfId="14721" xr:uid="{90392AD9-18A0-412B-8430-593B5C2CC596}"/>
    <cellStyle name="Normal 38 5 3" xfId="16182" xr:uid="{110E4C01-CDAC-4A9F-B1EF-4F948AC5811B}"/>
    <cellStyle name="Normal 38 5_Consolidated BS &amp; RGI" xfId="17909" xr:uid="{9E5F3954-FE5B-4B1D-BF5A-BEC605DEDEF2}"/>
    <cellStyle name="Normal 38 6" xfId="13081" xr:uid="{15CB6138-1389-4B32-BEFA-AC509BB5DFA9}"/>
    <cellStyle name="Normal 38 6 2" xfId="14722" xr:uid="{D6D7D115-FCA0-42FC-A8B7-6F64D3787572}"/>
    <cellStyle name="Normal 38 6 3" xfId="16806" xr:uid="{A7671DA3-AF58-44A9-B027-0C0F8FC30435}"/>
    <cellStyle name="Normal 38 6_Consolidated BS &amp; RGI" xfId="17910" xr:uid="{3B1636AC-3B90-4C9F-AC1A-7C40624C0687}"/>
    <cellStyle name="Normal 38 7" xfId="13190" xr:uid="{90088DFB-2CFA-40F1-985F-416721EA687E}"/>
    <cellStyle name="Normal 38 7 2" xfId="14723" xr:uid="{023F2D3F-459C-426C-B303-66F1670A1F0D}"/>
    <cellStyle name="Normal 38 7 3" xfId="16915" xr:uid="{F1B08CE5-4246-43DE-940C-E223B7589A95}"/>
    <cellStyle name="Normal 38 7_Consolidated BS &amp; RGI" xfId="17911" xr:uid="{8D0DCBAC-C36C-4934-B62C-7381B96084EF}"/>
    <cellStyle name="Normal 38 8" xfId="12987" xr:uid="{FFF55C5F-1429-4BD4-AE55-966F5FEA54D2}"/>
    <cellStyle name="Normal 38 8 2" xfId="14724" xr:uid="{D23880CF-9A26-4501-AE81-D52586B036FC}"/>
    <cellStyle name="Normal 38 8 3" xfId="16712" xr:uid="{01F1DA37-E7A5-4528-A4BC-4D69DD7207A2}"/>
    <cellStyle name="Normal 38 8_Consolidated BS &amp; RGI" xfId="17912" xr:uid="{CCC8E938-43C2-47CA-86A7-2C9F54911D8F}"/>
    <cellStyle name="Normal 38 9" xfId="13073" xr:uid="{CC87A501-A673-4EAD-9FA8-53D403EDC169}"/>
    <cellStyle name="Normal 38 9 2" xfId="14725" xr:uid="{0722DA0F-8782-417C-BD78-45A7683AD4B0}"/>
    <cellStyle name="Normal 38 9 3" xfId="16798" xr:uid="{93B1FE28-5823-4008-9D4B-77096E977640}"/>
    <cellStyle name="Normal 38 9_Consolidated BS &amp; RGI" xfId="17913" xr:uid="{448AA5BD-3CDD-44F3-9084-84D6E00DFE5A}"/>
    <cellStyle name="Normal 38_AAM third-party" xfId="8197" xr:uid="{EDE698E8-D144-47BA-A8BD-182113593470}"/>
    <cellStyle name="Normal 39" xfId="8198" xr:uid="{16A679D7-106A-4025-B0D6-72374D986C15}"/>
    <cellStyle name="Normal 39 2" xfId="8199" xr:uid="{D5ED14C7-CEB8-4455-B6AD-E83BB4A5495A}"/>
    <cellStyle name="Normal 39 3" xfId="12568" xr:uid="{12A4049D-A6FB-46E0-8536-203E6A9235AE}"/>
    <cellStyle name="Normal 39 3 2" xfId="14726" xr:uid="{7C3F1958-8FCA-47EE-8D0E-26EA26DDDE11}"/>
    <cellStyle name="Normal 39 3 3" xfId="16298" xr:uid="{785C1EB2-0D77-4178-8FC0-9B792714E6B0}"/>
    <cellStyle name="Normal 39 3_Consolidated BS &amp; RGI" xfId="17914" xr:uid="{0C7AE08A-62E5-4DBD-8D41-CFB62759F8C1}"/>
    <cellStyle name="Normal 39_10. M - Group Capital ratio" xfId="8200" xr:uid="{CE4611CD-D2B4-4617-99F6-CC7E0BE8EC13}"/>
    <cellStyle name="Normal 4" xfId="8201" xr:uid="{06D8F842-915E-4574-9879-FC9912330909}"/>
    <cellStyle name="Normal 4 10" xfId="8202" xr:uid="{3BA1C613-88E8-4DC1-9B92-48F0F51615C3}"/>
    <cellStyle name="Normal 4 11" xfId="8203" xr:uid="{E037E3DA-F6A3-4316-8288-823410EDB9BA}"/>
    <cellStyle name="Normal 4 12" xfId="12120" xr:uid="{D2D2C90D-261F-43A4-AA5E-7CAA1A4007BE}"/>
    <cellStyle name="Normal 4 12 2" xfId="14727" xr:uid="{37584EAF-0B0E-4C4B-93F2-326848FA042F}"/>
    <cellStyle name="Normal 4 12 2 2" xfId="12206" xr:uid="{088BF75F-C709-43C2-9A2E-CEBA67A09883}"/>
    <cellStyle name="Normal 4 12 2 2 2" xfId="14728" xr:uid="{5218FFA4-376F-45AE-B209-A1B6F3BEFF8B}"/>
    <cellStyle name="Normal 4 12 2 2 3" xfId="15945" xr:uid="{CECCE673-A2FE-4B7D-98AF-F18673FD2A8F}"/>
    <cellStyle name="Normal 4 12 2 2_Consolidated BS &amp; RGI" xfId="17915" xr:uid="{1FC6F60D-3611-40B4-AF80-68FAE553CE87}"/>
    <cellStyle name="Normal 4 12 3" xfId="15859" xr:uid="{4EBA9489-5CA8-473A-9CFF-8CF5E8BF4C8B}"/>
    <cellStyle name="Normal 4 12_2019 Addressable Expenses" xfId="18885" xr:uid="{7AB2363A-DEB0-45D8-AC0D-18BCEB5F912A}"/>
    <cellStyle name="Normal 4 13 2" xfId="13324" xr:uid="{AEBA4F00-34D7-45E0-8ECD-B7ECE52AD6CC}"/>
    <cellStyle name="Normal 4 13 2 2" xfId="17047" xr:uid="{5C3C89AB-81BB-4FEC-AEB8-FE81E030D339}"/>
    <cellStyle name="Normal 4 13 2_Americas Key figures" xfId="19124" xr:uid="{41E3EC80-39D6-44FA-AB44-5951B451CFF8}"/>
    <cellStyle name="Normal 4 2" xfId="8204" xr:uid="{4A507C5C-FB47-4760-AB0F-19EEF8EE2051}"/>
    <cellStyle name="Normal 4 2 10" xfId="8205" xr:uid="{F91C5A70-2913-4D59-B875-0B626F5D48E2}"/>
    <cellStyle name="Normal 4 2 10 2" xfId="8206" xr:uid="{157AF5C9-660F-4E55-B37A-4EC2A49B1C57}"/>
    <cellStyle name="Normal 4 2 10_10. M - Group Capital ratio" xfId="8207" xr:uid="{33CB8513-DB96-4B22-B008-89C3053087A2}"/>
    <cellStyle name="Normal 4 2 11" xfId="8208" xr:uid="{642A1AEB-6DC6-4B16-85AF-C903AC71A9CC}"/>
    <cellStyle name="Normal 4 2 11 2" xfId="8209" xr:uid="{91F95199-8D4B-4EF5-9F18-0DFE1AA6D004}"/>
    <cellStyle name="Normal 4 2 11_10. M - Group Capital ratio" xfId="8210" xr:uid="{96BADD45-F316-4EA6-96D6-35F5D9CEAB5D}"/>
    <cellStyle name="Normal 4 2 12" xfId="8211" xr:uid="{CE0E89FE-85D6-4496-8D6A-42ED689A2D0E}"/>
    <cellStyle name="Normal 4 2 12 2" xfId="8212" xr:uid="{593755C8-598B-4F25-BE65-BA55DE6D0DB1}"/>
    <cellStyle name="Normal 4 2 12_10. M - Group Capital ratio" xfId="8213" xr:uid="{A93C4F64-B081-4EB2-8D1C-ED6C8454C971}"/>
    <cellStyle name="Normal 4 2 13" xfId="8214" xr:uid="{B4B92A91-B484-4A3E-8F89-43EE7E8DE52C}"/>
    <cellStyle name="Normal 4 2 13 2" xfId="8215" xr:uid="{D64BD23D-1D1D-4E4B-A2B1-831BC9A796FB}"/>
    <cellStyle name="Normal 4 2 13_10. M - Group Capital ratio" xfId="8216" xr:uid="{86DB65B7-0BE1-4E6C-BE97-AA111557730F}"/>
    <cellStyle name="Normal 4 2 14" xfId="8217" xr:uid="{4C0CE20B-A41B-444E-803E-41EE5BE25A48}"/>
    <cellStyle name="Normal 4 2 14 2" xfId="8218" xr:uid="{29FE9508-333A-40A6-86FA-3EFABAF9E0B7}"/>
    <cellStyle name="Normal 4 2 14_10. M - Group Capital ratio" xfId="8219" xr:uid="{4955589D-8E08-4FCC-8BBD-EE92110EF359}"/>
    <cellStyle name="Normal 4 2 15" xfId="8220" xr:uid="{62F161E1-31FF-4354-8983-15E99F751552}"/>
    <cellStyle name="Normal 4 2 15 2" xfId="8221" xr:uid="{6AFD6478-CFDF-474C-85A6-423C644A0B04}"/>
    <cellStyle name="Normal 4 2 15_10. M - Group Capital ratio" xfId="8222" xr:uid="{1CFB6B4C-C505-4E77-B310-99BC0DFA66E9}"/>
    <cellStyle name="Normal 4 2 16" xfId="8223" xr:uid="{0BAE5856-F421-493B-AAB6-6C5443D8F304}"/>
    <cellStyle name="Normal 4 2 16 2" xfId="8224" xr:uid="{38293D5C-4088-47C0-A38D-5DF645DC90F4}"/>
    <cellStyle name="Normal 4 2 16_10. M - Group Capital ratio" xfId="8225" xr:uid="{BFB1849D-644E-4425-A072-B395430A5741}"/>
    <cellStyle name="Normal 4 2 17" xfId="8226" xr:uid="{26B293D7-01F7-4474-9F7F-3BAC65268023}"/>
    <cellStyle name="Normal 4 2 17 2" xfId="8227" xr:uid="{B06E8AFC-E524-4550-8743-CCE5F4DD8281}"/>
    <cellStyle name="Normal 4 2 17_10. M - Group Capital ratio" xfId="8228" xr:uid="{05C56659-0D67-46D1-9BDD-C95F8116DB08}"/>
    <cellStyle name="Normal 4 2 18" xfId="8229" xr:uid="{BFD4702A-5AAA-4953-84F1-9DEAE8FF8948}"/>
    <cellStyle name="Normal 4 2 18 2" xfId="13409" xr:uid="{F06E44C5-2936-4ADE-AA2A-71BDB9251F0F}"/>
    <cellStyle name="Normal 4 2 18_Addressable Expenses per RU" xfId="13410" xr:uid="{6B4DE939-1F1F-48C3-95EC-0915236D15FA}"/>
    <cellStyle name="Normal 4 2 19" xfId="12171" xr:uid="{1D533961-BB25-4DBA-BF20-B071569D5977}"/>
    <cellStyle name="Normal 4 2 19 2" xfId="14729" xr:uid="{BAF75A77-C4EA-43E2-853D-81E12B1052A9}"/>
    <cellStyle name="Normal 4 2 19 3" xfId="15910" xr:uid="{6A984F76-F424-4F81-932B-BA1E1B983548}"/>
    <cellStyle name="Normal 4 2 19_Consolidated BS &amp; RGI" xfId="17916" xr:uid="{EAF791C8-4680-4674-AEEE-58ACC3FB073E}"/>
    <cellStyle name="Normal 4 2 2" xfId="8230" xr:uid="{4DB998CC-7221-4830-A5AA-F2FB82DEBD4C}"/>
    <cellStyle name="Normal 4 2 2 10" xfId="8231" xr:uid="{7E569424-E3CF-421D-906D-E4AE0C949CC7}"/>
    <cellStyle name="Normal 4 2 2 10 2" xfId="8232" xr:uid="{D615472C-4065-44E1-8525-E1838C8B262A}"/>
    <cellStyle name="Normal 4 2 2 10_10. M - Group Capital ratio" xfId="8233" xr:uid="{B1F48CD8-E19F-4EC5-9AB2-7256C8E2A78B}"/>
    <cellStyle name="Normal 4 2 2 11" xfId="8234" xr:uid="{63F28F6A-2070-4913-90ED-873098F7A7CF}"/>
    <cellStyle name="Normal 4 2 2 11 2" xfId="8235" xr:uid="{97BC0549-0F80-41D6-BFAC-CDD9F0AF1B58}"/>
    <cellStyle name="Normal 4 2 2 11_10. M - Group Capital ratio" xfId="8236" xr:uid="{97DB4534-18BF-40AC-BD2E-2CA3ABB55960}"/>
    <cellStyle name="Normal 4 2 2 12" xfId="8237" xr:uid="{6D43EC3C-3669-45AD-B595-033AC43BD92C}"/>
    <cellStyle name="Normal 4 2 2 12 2" xfId="8238" xr:uid="{408BF830-3CF7-4100-ADB2-A88E8BBB4270}"/>
    <cellStyle name="Normal 4 2 2 12_10. M - Group Capital ratio" xfId="8239" xr:uid="{520AB6B7-A837-45AB-A32E-A32F8A9E7576}"/>
    <cellStyle name="Normal 4 2 2 13" xfId="8240" xr:uid="{2B5FFFA2-8DDF-488C-82A4-E1B6466FB88E}"/>
    <cellStyle name="Normal 4 2 2 13 2" xfId="8241" xr:uid="{1D238FF3-3A27-4609-99BF-19F759BEF388}"/>
    <cellStyle name="Normal 4 2 2 13_10. M - Group Capital ratio" xfId="8242" xr:uid="{869B58C1-2CB3-4D40-BBA4-EF24EE05A717}"/>
    <cellStyle name="Normal 4 2 2 14" xfId="8243" xr:uid="{06C54837-A5ED-42C1-9978-828E1D915219}"/>
    <cellStyle name="Normal 4 2 2 14 2" xfId="8244" xr:uid="{5832CD4D-4019-4491-B4EF-3DBFB7D45672}"/>
    <cellStyle name="Normal 4 2 2 14_10. M - Group Capital ratio" xfId="8245" xr:uid="{C1E7AC3E-FD69-4756-A341-A998977B6812}"/>
    <cellStyle name="Normal 4 2 2 15" xfId="8246" xr:uid="{59401D3E-7CF9-4E73-9923-A08BCC1BF349}"/>
    <cellStyle name="Normal 4 2 2 15 2" xfId="8247" xr:uid="{29A2DDDD-8519-49A2-90E3-B218CD66361C}"/>
    <cellStyle name="Normal 4 2 2 15_10. M - Group Capital ratio" xfId="8248" xr:uid="{C1D12184-1A81-47E6-8DAF-FC5577636B75}"/>
    <cellStyle name="Normal 4 2 2 16" xfId="8249" xr:uid="{ED66C46F-488B-4F81-8C43-18D8E99A1A3E}"/>
    <cellStyle name="Normal 4 2 2 16 2" xfId="8250" xr:uid="{320235D6-F410-46D8-9F9B-623818727732}"/>
    <cellStyle name="Normal 4 2 2 16_10. M - Group Capital ratio" xfId="8251" xr:uid="{4F8BE32D-10EC-4976-9BF2-5FA2192A5C40}"/>
    <cellStyle name="Normal 4 2 2 17" xfId="8252" xr:uid="{A1BC6FE1-1C0E-4C6D-A9EA-931960666A97}"/>
    <cellStyle name="Normal 4 2 2 17 2" xfId="8253" xr:uid="{43F7A312-C463-4C30-A044-7E147B862680}"/>
    <cellStyle name="Normal 4 2 2 17_10. M - Group Capital ratio" xfId="8254" xr:uid="{6E971BE5-8378-421A-8702-8D6E7949D01A}"/>
    <cellStyle name="Normal 4 2 2 18" xfId="8255" xr:uid="{9D34E838-3C5A-49B5-99FC-01049ABC03CA}"/>
    <cellStyle name="Normal 4 2 2 18 2" xfId="8256" xr:uid="{753EF9E8-65D2-4911-A405-8B5A77713984}"/>
    <cellStyle name="Normal 4 2 2 18_10. M - Group Capital ratio" xfId="8257" xr:uid="{36BC8D56-25DC-4F09-BBB9-3B0386F21016}"/>
    <cellStyle name="Normal 4 2 2 19" xfId="8258" xr:uid="{8454A2B9-FCE5-4259-B0EC-A9C3C960FACE}"/>
    <cellStyle name="Normal 4 2 2 19 2" xfId="8259" xr:uid="{E014C37C-7CE3-4106-ACC6-0088CBF71A47}"/>
    <cellStyle name="Normal 4 2 2 19_10. M - Group Capital ratio" xfId="8260" xr:uid="{CC99E902-3479-46F0-ABF1-F9F611F083E1}"/>
    <cellStyle name="Normal 4 2 2 2" xfId="8261" xr:uid="{913ACCD1-000B-407B-82BE-BEA183ED8BB4}"/>
    <cellStyle name="Normal 4 2 2 2 2" xfId="8262" xr:uid="{AEE4374C-3BE8-4076-B7E2-35C37A5D5F18}"/>
    <cellStyle name="Normal 4 2 2 2 3" xfId="12511" xr:uid="{43F1F52A-AAA1-412C-BEAD-832D52D6AF6D}"/>
    <cellStyle name="Normal 4 2 2 2 3 2" xfId="14730" xr:uid="{FC80FC69-A132-479D-96F7-E705ADC8A967}"/>
    <cellStyle name="Normal 4 2 2 2 3 3" xfId="16241" xr:uid="{C60E3F25-31A4-40F1-8B40-218C69325A6C}"/>
    <cellStyle name="Normal 4 2 2 2 3_Consolidated BS &amp; RGI" xfId="17917" xr:uid="{A3C1DC9E-CBB7-40DE-9EE0-A3BA8ED339E9}"/>
    <cellStyle name="Normal 4 2 2 2_10. M - Group Capital ratio" xfId="8263" xr:uid="{E9385C46-BC75-4A82-8389-24929D95514D}"/>
    <cellStyle name="Normal 4 2 2 20" xfId="8264" xr:uid="{17CA13C4-B1BF-4A83-B689-20611513CB00}"/>
    <cellStyle name="Normal 4 2 2 20 2" xfId="8265" xr:uid="{719D76D9-E8EF-4105-B350-D73589891986}"/>
    <cellStyle name="Normal 4 2 2 20_10. M - Group Capital ratio" xfId="8266" xr:uid="{1BA3F477-789C-42F0-B875-C8770AEF70F4}"/>
    <cellStyle name="Normal 4 2 2 21" xfId="8267" xr:uid="{A6C09FF9-77D3-4EE7-A7C0-F996797EBBC7}"/>
    <cellStyle name="Normal 4 2 2 21 2" xfId="8268" xr:uid="{40478DA0-2DD0-4F3E-A0B5-33A58F350B1F}"/>
    <cellStyle name="Normal 4 2 2 21_10. M - Group Capital ratio" xfId="8269" xr:uid="{6BB61A6D-0BC5-4592-8F4C-289E6FA29225}"/>
    <cellStyle name="Normal 4 2 2 22" xfId="8270" xr:uid="{99DDC27F-404A-4C7B-8986-C1AAF5B01369}"/>
    <cellStyle name="Normal 4 2 2 22 2" xfId="8271" xr:uid="{76FC0EB4-7E5E-4A63-B98A-651154B06B28}"/>
    <cellStyle name="Normal 4 2 2 22_10. M - Group Capital ratio" xfId="8272" xr:uid="{76F118A3-E83B-4F2D-BB4B-CFDBA2F3F170}"/>
    <cellStyle name="Normal 4 2 2 23" xfId="8273" xr:uid="{F0E7BA66-FC0B-4146-A97C-25BDEF43455F}"/>
    <cellStyle name="Normal 4 2 2 23 2" xfId="8274" xr:uid="{F48307D1-CE55-4D23-BAD1-7AB2A20FBF83}"/>
    <cellStyle name="Normal 4 2 2 23_10. M - Group Capital ratio" xfId="8275" xr:uid="{299A9B05-0E92-4F28-9F2F-DF1BB6D9211C}"/>
    <cellStyle name="Normal 4 2 2 24" xfId="8276" xr:uid="{B3509726-9490-44EA-A6A5-D150DDB95454}"/>
    <cellStyle name="Normal 4 2 2 24 2" xfId="8277" xr:uid="{EAEC2167-13EE-48E5-A7E4-7F26CBAC2FF0}"/>
    <cellStyle name="Normal 4 2 2 24_10. M - Group Capital ratio" xfId="8278" xr:uid="{584A9F32-1BB3-4DDB-B73A-E6C8D11B9450}"/>
    <cellStyle name="Normal 4 2 2 25" xfId="8279" xr:uid="{64092560-344F-49B2-A9BE-FFD20241C0C1}"/>
    <cellStyle name="Normal 4 2 2 25 2" xfId="8280" xr:uid="{813890D9-3465-4164-9F4C-313FF2CD8BEA}"/>
    <cellStyle name="Normal 4 2 2 25_10. M - Group Capital ratio" xfId="8281" xr:uid="{3B3EDB85-5530-4837-B8AF-6DCBF6480484}"/>
    <cellStyle name="Normal 4 2 2 26" xfId="8282" xr:uid="{2A108A59-44FA-403C-82CA-124C48232324}"/>
    <cellStyle name="Normal 4 2 2 26 2" xfId="8283" xr:uid="{E68F3E68-C910-4473-9E2A-2290BC4C4980}"/>
    <cellStyle name="Normal 4 2 2 26_10. M - Group Capital ratio" xfId="8284" xr:uid="{8ECDD276-5ABE-41CB-8544-B4323251DAAE}"/>
    <cellStyle name="Normal 4 2 2 27" xfId="8285" xr:uid="{16C38646-FC0A-4BED-909A-3020D47D0BF8}"/>
    <cellStyle name="Normal 4 2 2 27 2" xfId="8286" xr:uid="{FA2E7460-36D9-4C00-A126-FA1F93533EA3}"/>
    <cellStyle name="Normal 4 2 2 27_10. M - Group Capital ratio" xfId="8287" xr:uid="{EEBBA6F9-1FC1-4C25-B4B7-CAA94AA2CB53}"/>
    <cellStyle name="Normal 4 2 2 28" xfId="8288" xr:uid="{FB26D890-2EFE-4120-9E3C-C58F4857C6D2}"/>
    <cellStyle name="Normal 4 2 2 28 2" xfId="8289" xr:uid="{E0D36496-AB40-4A98-B015-9F918E054545}"/>
    <cellStyle name="Normal 4 2 2 28_10. M - Group Capital ratio" xfId="8290" xr:uid="{CFFF131F-5E51-4C7C-9EC8-C3015770BCDA}"/>
    <cellStyle name="Normal 4 2 2 29" xfId="8291" xr:uid="{63502D90-4989-48CE-92CD-7B4834FBFDA4}"/>
    <cellStyle name="Normal 4 2 2 29 2" xfId="8292" xr:uid="{8A43DA92-789C-49F2-A884-88CEFFD2FFE7}"/>
    <cellStyle name="Normal 4 2 2 29_10. M - Group Capital ratio" xfId="8293" xr:uid="{DA9366CC-6239-4EAE-8743-5C19F00C6000}"/>
    <cellStyle name="Normal 4 2 2 3" xfId="8294" xr:uid="{847AE69D-B437-4562-A2F9-D758CBC0BCB2}"/>
    <cellStyle name="Normal 4 2 2 3 2" xfId="8295" xr:uid="{2BCAA7E7-3274-406B-8C63-DE1909B1AB8A}"/>
    <cellStyle name="Normal 4 2 2 3_10. M - Group Capital ratio" xfId="8296" xr:uid="{ECDE97DF-60B7-4B34-8E95-10311FA2DCFF}"/>
    <cellStyle name="Normal 4 2 2 30" xfId="8297" xr:uid="{323A7BEC-D36B-4D30-818D-2C19FC7BCC08}"/>
    <cellStyle name="Normal 4 2 2 30 2" xfId="8298" xr:uid="{8437201F-C8D2-495A-8C6A-3AA09686690B}"/>
    <cellStyle name="Normal 4 2 2 30_10. M - Group Capital ratio" xfId="8299" xr:uid="{F5822A5F-FDC6-47BA-9A35-B0FF67018263}"/>
    <cellStyle name="Normal 4 2 2 31" xfId="8300" xr:uid="{ED936C51-2F34-4660-9296-7FB8392BD4C3}"/>
    <cellStyle name="Normal 4 2 2 31 2" xfId="8301" xr:uid="{C570CD24-58BA-425C-BA9A-19E89E01E20D}"/>
    <cellStyle name="Normal 4 2 2 31_10. M - Group Capital ratio" xfId="8302" xr:uid="{0F83FB04-BC6E-46B0-8C67-CFA6B7B56B10}"/>
    <cellStyle name="Normal 4 2 2 32" xfId="8303" xr:uid="{C0DEFB07-04B1-4595-8302-EB53AEA9B1C3}"/>
    <cellStyle name="Normal 4 2 2 32 2" xfId="8304" xr:uid="{136906DC-2627-48E7-B412-63C05AF381CF}"/>
    <cellStyle name="Normal 4 2 2 32_10. M - Group Capital ratio" xfId="8305" xr:uid="{0BC60571-05CC-47B3-9844-FD19639D1B51}"/>
    <cellStyle name="Normal 4 2 2 33" xfId="8306" xr:uid="{367077F2-9C03-4C83-BA7D-DE60FB359A94}"/>
    <cellStyle name="Normal 4 2 2 33 2" xfId="8307" xr:uid="{D961B726-534C-46FF-A691-EA753A60D624}"/>
    <cellStyle name="Normal 4 2 2 33_10. M - Group Capital ratio" xfId="8308" xr:uid="{F0D08A08-B6F6-4CEF-84C9-E4049DE47533}"/>
    <cellStyle name="Normal 4 2 2 34" xfId="8309" xr:uid="{675040B5-18C8-4242-BAFB-CED234290CA8}"/>
    <cellStyle name="Normal 4 2 2 34 2" xfId="8310" xr:uid="{968F02EA-B29B-4CAC-8E91-A8FE61A3A133}"/>
    <cellStyle name="Normal 4 2 2 34_10. M - Group Capital ratio" xfId="8311" xr:uid="{C53D13A5-C8B5-485F-AE75-6C53153BBC8B}"/>
    <cellStyle name="Normal 4 2 2 35" xfId="8312" xr:uid="{79AB9BC1-3DB1-4D21-92C2-8B08995BC4A4}"/>
    <cellStyle name="Normal 4 2 2 35 2" xfId="8313" xr:uid="{6ADAA818-9E26-4906-AE8F-720D05A602AE}"/>
    <cellStyle name="Normal 4 2 2 35_10. M - Group Capital ratio" xfId="8314" xr:uid="{EB5DA1EA-9C3D-408C-A2D9-AA9AC8248667}"/>
    <cellStyle name="Normal 4 2 2 36" xfId="8315" xr:uid="{2D66FFCA-FDCB-4C45-A802-822EBADD760A}"/>
    <cellStyle name="Normal 4 2 2 36 2" xfId="13411" xr:uid="{BA41DFEF-4947-480A-95C0-A6D78B33D095}"/>
    <cellStyle name="Normal 4 2 2 36_Addressable Expenses per RU" xfId="13412" xr:uid="{7EF03380-2B53-4532-BD06-E6BE60676AC9}"/>
    <cellStyle name="Normal 4 2 2 37" xfId="8316" xr:uid="{79FF88B5-0382-4DB1-BC4F-88CC1B7C156F}"/>
    <cellStyle name="Normal 4 2 2 37 2" xfId="8317" xr:uid="{28F71283-60D9-4150-834B-269F81C6C0B0}"/>
    <cellStyle name="Normal 4 2 2 37 3" xfId="8318" xr:uid="{7C07424B-4558-4B69-986D-C6CFE5B3887C}"/>
    <cellStyle name="Normal 4 2 2 37_10. M - Group Capital ratio" xfId="8319" xr:uid="{2292D31E-CBAC-4CF1-88D0-3D8A01DEBFD3}"/>
    <cellStyle name="Normal 4 2 2 38" xfId="8320" xr:uid="{AC306480-33D5-4AC1-88F3-CA14C098849B}"/>
    <cellStyle name="Normal 4 2 2 39" xfId="12336" xr:uid="{F42D8883-5771-46BC-BBDB-6B1BFA6D59CE}"/>
    <cellStyle name="Normal 4 2 2 39 2" xfId="14731" xr:uid="{3EFC5E17-97AD-4E96-ACC1-4E41B5EDCBBA}"/>
    <cellStyle name="Normal 4 2 2 39 3" xfId="16069" xr:uid="{45BE675A-FF5F-471C-AA85-C3050FA2BB92}"/>
    <cellStyle name="Normal 4 2 2 39_Consolidated BS &amp; RGI" xfId="17918" xr:uid="{0C7288EC-BAB8-41C4-BD16-07278B353008}"/>
    <cellStyle name="Normal 4 2 2 4" xfId="8321" xr:uid="{6DBF7D9B-1F50-4CAE-A42C-63793AA214E8}"/>
    <cellStyle name="Normal 4 2 2 4 10" xfId="8322" xr:uid="{4FB15FF4-2C08-4BB3-ABAA-A90466F3AE00}"/>
    <cellStyle name="Normal 4 2 2 4 10 2" xfId="8323" xr:uid="{3D82B9BD-DC13-42DF-BA34-F0BC6B1E5782}"/>
    <cellStyle name="Normal 4 2 2 4 10_10. M - Group Capital ratio" xfId="8324" xr:uid="{1B0B2333-809A-4500-A3EB-238DC568F6B4}"/>
    <cellStyle name="Normal 4 2 2 4 11" xfId="8325" xr:uid="{B6BAC4F3-DCD7-4EBC-AF80-FB135905384B}"/>
    <cellStyle name="Normal 4 2 2 4 11 2" xfId="8326" xr:uid="{7573BC77-2C23-41C0-8114-AB2EAD53F7BB}"/>
    <cellStyle name="Normal 4 2 2 4 11_10. M - Group Capital ratio" xfId="8327" xr:uid="{311AD98F-AA23-4530-9A93-BDF260F77F38}"/>
    <cellStyle name="Normal 4 2 2 4 12" xfId="8328" xr:uid="{FC58E31B-58E7-4E96-B7C3-4B83809FDF04}"/>
    <cellStyle name="Normal 4 2 2 4 12 2" xfId="8329" xr:uid="{6DFD3B2B-7B97-4B1B-AE70-02302F8C7BCB}"/>
    <cellStyle name="Normal 4 2 2 4 12_10. M - Group Capital ratio" xfId="8330" xr:uid="{D57ADFFE-2148-4E40-A87A-96BD9AE7BD32}"/>
    <cellStyle name="Normal 4 2 2 4 13" xfId="8331" xr:uid="{69BBBF3B-8FCC-4859-8AC5-CF0D76E68C81}"/>
    <cellStyle name="Normal 4 2 2 4 13 2" xfId="8332" xr:uid="{52D6070C-77DB-4534-AE10-EBCD4FACE0B9}"/>
    <cellStyle name="Normal 4 2 2 4 13_10. M - Group Capital ratio" xfId="8333" xr:uid="{BE9BA702-5B43-440F-836A-A3E8DBAFB01A}"/>
    <cellStyle name="Normal 4 2 2 4 14" xfId="8334" xr:uid="{50BECE93-24EB-4489-917A-5BA854B21728}"/>
    <cellStyle name="Normal 4 2 2 4 15" xfId="8335" xr:uid="{42D1467D-F539-443B-B46E-53FB8F227D8D}"/>
    <cellStyle name="Normal 4 2 2 4 2" xfId="8336" xr:uid="{40384616-5B29-4FD0-9AA4-0A63B67E3EF3}"/>
    <cellStyle name="Normal 4 2 2 4 2 10" xfId="8337" xr:uid="{844426DC-7361-4F9C-9963-1237E7BD39DE}"/>
    <cellStyle name="Normal 4 2 2 4 2 10 2" xfId="8338" xr:uid="{B4B92D9C-E4E9-445E-9D09-06D80A1C4419}"/>
    <cellStyle name="Normal 4 2 2 4 2 10_10. M - Group Capital ratio" xfId="8339" xr:uid="{9DAE8397-6BCF-4698-B853-6B105CFA6506}"/>
    <cellStyle name="Normal 4 2 2 4 2 11" xfId="8340" xr:uid="{30E8987B-C3A8-4978-9BDC-6D3E67262453}"/>
    <cellStyle name="Normal 4 2 2 4 2 11 2" xfId="8341" xr:uid="{2EDFB1A1-BE88-4D67-A1F8-D115C24721E9}"/>
    <cellStyle name="Normal 4 2 2 4 2 11_10. M - Group Capital ratio" xfId="8342" xr:uid="{903B1389-AB77-40D8-8E26-2469A2902D47}"/>
    <cellStyle name="Normal 4 2 2 4 2 12" xfId="8343" xr:uid="{CB6E92F4-F1C1-4E64-8FF2-42986FD7DA94}"/>
    <cellStyle name="Normal 4 2 2 4 2 12 2" xfId="8344" xr:uid="{82ACB660-58B0-45E6-9434-60B9CC0E596C}"/>
    <cellStyle name="Normal 4 2 2 4 2 12_10. M - Group Capital ratio" xfId="8345" xr:uid="{A31E2FF4-1C18-42AC-9BCD-D1AD759C04BE}"/>
    <cellStyle name="Normal 4 2 2 4 2 13" xfId="8346" xr:uid="{418D776E-D8DC-49C0-97CF-66A91F135F4D}"/>
    <cellStyle name="Normal 4 2 2 4 2 13 2" xfId="8347" xr:uid="{E52F6B71-17D0-4126-8AD4-125FD99083DF}"/>
    <cellStyle name="Normal 4 2 2 4 2 13_10. M - Group Capital ratio" xfId="8348" xr:uid="{C1992307-CC92-4422-8641-E6BBD28E1C45}"/>
    <cellStyle name="Normal 4 2 2 4 2 14" xfId="8349" xr:uid="{B6D9E4AB-A3C3-4F2E-8FEC-BD42EFDA85DB}"/>
    <cellStyle name="Normal 4 2 2 4 2 14 2" xfId="8350" xr:uid="{9271A8A9-BBE4-47AE-8A5D-04A763791906}"/>
    <cellStyle name="Normal 4 2 2 4 2 14_10. M - Group Capital ratio" xfId="8351" xr:uid="{F2454566-6F61-4D74-8F5C-2E21E87E171C}"/>
    <cellStyle name="Normal 4 2 2 4 2 15" xfId="8352" xr:uid="{D951031F-5E05-41B7-BED1-F86791E0B0FB}"/>
    <cellStyle name="Normal 4 2 2 4 2 15 2" xfId="8353" xr:uid="{1C556F0D-5BC4-438A-A682-51B40C93C60C}"/>
    <cellStyle name="Normal 4 2 2 4 2 15_10. M - Group Capital ratio" xfId="8354" xr:uid="{91DFB4F8-4F0E-4F5B-8643-0C3DEFF763B0}"/>
    <cellStyle name="Normal 4 2 2 4 2 16" xfId="8355" xr:uid="{1495F3B4-FF19-4489-8FBF-E7583280476E}"/>
    <cellStyle name="Normal 4 2 2 4 2 16 2" xfId="8356" xr:uid="{E29696CF-3030-4094-A1AE-FCA65E1432E3}"/>
    <cellStyle name="Normal 4 2 2 4 2 16 3" xfId="8357" xr:uid="{D04E9907-B36E-44F3-844E-8B6A916A939D}"/>
    <cellStyle name="Normal 4 2 2 4 2 16_10. M - Group Capital ratio" xfId="8358" xr:uid="{9F403AE3-262C-41E5-B688-2BA738A5DFE5}"/>
    <cellStyle name="Normal 4 2 2 4 2 2" xfId="8359" xr:uid="{137BC3A7-B02D-4140-BD5F-E8749A3A444C}"/>
    <cellStyle name="Normal 4 2 2 4 2 2 2" xfId="8360" xr:uid="{1B6A23B4-B366-47DD-9601-763269150D75}"/>
    <cellStyle name="Normal 4 2 2 4 2 2_10. M - Group Capital ratio" xfId="8361" xr:uid="{F61BCFE1-32E3-4C80-AB07-C972014AC292}"/>
    <cellStyle name="Normal 4 2 2 4 2 3" xfId="8362" xr:uid="{5A356669-2913-4758-A64F-328E33D66165}"/>
    <cellStyle name="Normal 4 2 2 4 2 3 2" xfId="8363" xr:uid="{39DF5D22-AB8F-4CB1-83D4-923D8044536B}"/>
    <cellStyle name="Normal 4 2 2 4 2 3_10. M - Group Capital ratio" xfId="8364" xr:uid="{59B57183-BFD6-4D13-8FC6-949F0E5997A5}"/>
    <cellStyle name="Normal 4 2 2 4 2 4" xfId="8365" xr:uid="{7CA5D0B8-9268-4CFE-AFA3-186C73F21646}"/>
    <cellStyle name="Normal 4 2 2 4 2 4 2" xfId="8366" xr:uid="{8614FC6A-1FE4-4A4C-B418-8491D862E766}"/>
    <cellStyle name="Normal 4 2 2 4 2 4_10. M - Group Capital ratio" xfId="8367" xr:uid="{47E9D708-9A75-4B44-89B2-6E0244567739}"/>
    <cellStyle name="Normal 4 2 2 4 2 5" xfId="8368" xr:uid="{2A3FDC43-FF8A-4BD4-A2D1-B724BB110F91}"/>
    <cellStyle name="Normal 4 2 2 4 2 5 2" xfId="8369" xr:uid="{7457CF66-517B-4623-8D90-9BE31A6BB9BE}"/>
    <cellStyle name="Normal 4 2 2 4 2 5_10. M - Group Capital ratio" xfId="8370" xr:uid="{905809AD-82E6-479E-A0E4-630FDAFCDB1E}"/>
    <cellStyle name="Normal 4 2 2 4 2 6" xfId="8371" xr:uid="{54C7E947-6337-4D04-B5FC-7EAB973821C1}"/>
    <cellStyle name="Normal 4 2 2 4 2 6 2" xfId="8372" xr:uid="{021A66E0-9BE1-4660-9FDB-C8F85CE58613}"/>
    <cellStyle name="Normal 4 2 2 4 2 6_10. M - Group Capital ratio" xfId="8373" xr:uid="{5A4D653C-F218-4D57-A3EA-89EF9DD30BE6}"/>
    <cellStyle name="Normal 4 2 2 4 2 7" xfId="8374" xr:uid="{F8084FD7-396B-4BF4-A16A-7DAA45646075}"/>
    <cellStyle name="Normal 4 2 2 4 2 7 2" xfId="8375" xr:uid="{56E2C2C6-2A1D-47E1-A58F-F2571DE9023E}"/>
    <cellStyle name="Normal 4 2 2 4 2 7_10. M - Group Capital ratio" xfId="8376" xr:uid="{832FF939-104E-409A-88E3-B6BB0A1ADCD7}"/>
    <cellStyle name="Normal 4 2 2 4 2 8" xfId="8377" xr:uid="{2AFCC15C-2507-41A7-9CBA-03CEA1920712}"/>
    <cellStyle name="Normal 4 2 2 4 2 8 2" xfId="8378" xr:uid="{22EF5165-521E-471C-BF46-3B0FD17F9AD6}"/>
    <cellStyle name="Normal 4 2 2 4 2 8_10. M - Group Capital ratio" xfId="8379" xr:uid="{A09AB071-DFD1-4176-98CC-74325C2EC780}"/>
    <cellStyle name="Normal 4 2 2 4 2 9" xfId="8380" xr:uid="{602835F1-5640-480B-A196-EE6F789DEB93}"/>
    <cellStyle name="Normal 4 2 2 4 2 9 2" xfId="8381" xr:uid="{7540C12E-F72F-4459-B9D9-9A49945420BF}"/>
    <cellStyle name="Normal 4 2 2 4 2 9_10. M - Group Capital ratio" xfId="8382" xr:uid="{1B900952-5919-4B85-914C-EF2A775A9178}"/>
    <cellStyle name="Normal 4 2 2 4 2_10. M - Group Capital ratio" xfId="8383" xr:uid="{8599EAD7-F8DA-49A8-B794-B2B4E9985DD1}"/>
    <cellStyle name="Normal 4 2 2 4 3" xfId="8384" xr:uid="{7F87B12D-F47A-407D-8B3C-0A8C3EF1454B}"/>
    <cellStyle name="Normal 4 2 2 4 3 2" xfId="8385" xr:uid="{AFCD263C-BEB2-4123-BF79-65733C1DC759}"/>
    <cellStyle name="Normal 4 2 2 4 3_10. M - Group Capital ratio" xfId="8386" xr:uid="{90C39554-B7F9-4243-ADB5-235F14C4E2E8}"/>
    <cellStyle name="Normal 4 2 2 4 4" xfId="8387" xr:uid="{980A02B0-9844-4163-A1F6-9A35261E161F}"/>
    <cellStyle name="Normal 4 2 2 4 4 2" xfId="8388" xr:uid="{D6CB0465-2465-4C99-A260-F5E3128121D4}"/>
    <cellStyle name="Normal 4 2 2 4 4_10. M - Group Capital ratio" xfId="8389" xr:uid="{78E555DF-70E2-4198-B563-46B9D6D58AA5}"/>
    <cellStyle name="Normal 4 2 2 4 5" xfId="8390" xr:uid="{92F7C6D3-FDD3-43FC-BCED-96A446D9116A}"/>
    <cellStyle name="Normal 4 2 2 4 5 2" xfId="8391" xr:uid="{9684E018-145F-4133-A044-36A4DF7CEDC7}"/>
    <cellStyle name="Normal 4 2 2 4 5_10. M - Group Capital ratio" xfId="8392" xr:uid="{DBCB2616-23EB-443F-AEF6-9A5534E8379C}"/>
    <cellStyle name="Normal 4 2 2 4 6" xfId="8393" xr:uid="{14E8B6F7-35C6-42A9-AE62-49A930DCACA0}"/>
    <cellStyle name="Normal 4 2 2 4 6 2" xfId="8394" xr:uid="{0F5114D8-16FE-4FE7-A227-8FE0BB958EA3}"/>
    <cellStyle name="Normal 4 2 2 4 6_10. M - Group Capital ratio" xfId="8395" xr:uid="{8C8D503F-A354-4721-B8EA-63CDFB0DB575}"/>
    <cellStyle name="Normal 4 2 2 4 7" xfId="8396" xr:uid="{A8CBF5DE-3C9E-491B-BC6E-0690B3DCD003}"/>
    <cellStyle name="Normal 4 2 2 4 7 2" xfId="8397" xr:uid="{B100FC33-4DA5-4B8B-A04A-A81B62445578}"/>
    <cellStyle name="Normal 4 2 2 4 7_10. M - Group Capital ratio" xfId="8398" xr:uid="{1E58D0E4-9466-4956-BF29-7A4464B67CC5}"/>
    <cellStyle name="Normal 4 2 2 4 8" xfId="8399" xr:uid="{97B9ECB0-B10B-4D6A-9632-601EEBBEE144}"/>
    <cellStyle name="Normal 4 2 2 4 8 2" xfId="8400" xr:uid="{01F458A1-C5CB-488C-9606-973C9DFFCE90}"/>
    <cellStyle name="Normal 4 2 2 4 8_10. M - Group Capital ratio" xfId="8401" xr:uid="{B50C2917-BAF7-44A2-B60F-563A64A7602B}"/>
    <cellStyle name="Normal 4 2 2 4 9" xfId="8402" xr:uid="{C2305EF4-3B93-42C1-9B1D-2F4BBF0BF131}"/>
    <cellStyle name="Normal 4 2 2 4 9 2" xfId="8403" xr:uid="{58346757-7BC7-42DD-8360-8AA3640B339D}"/>
    <cellStyle name="Normal 4 2 2 4 9_10. M - Group Capital ratio" xfId="8404" xr:uid="{0D8033EF-2E66-496A-A045-6B2E99E874A2}"/>
    <cellStyle name="Normal 4 2 2 4_10. M - Group Capital ratio" xfId="8405" xr:uid="{332873B5-6E58-4C2B-B8D4-25989867C702}"/>
    <cellStyle name="Normal 4 2 2 40" xfId="13107" xr:uid="{6AE255CE-4F36-4E40-8A90-D891887F55C2}"/>
    <cellStyle name="Normal 4 2 2 40 2" xfId="14732" xr:uid="{58D4A9AC-9AB0-426F-9752-ADF951764CA4}"/>
    <cellStyle name="Normal 4 2 2 40 3" xfId="16832" xr:uid="{9DBC8BA6-0DE6-4CC8-85CC-358616DA60CD}"/>
    <cellStyle name="Normal 4 2 2 40_Consolidated BS &amp; RGI" xfId="17919" xr:uid="{773C332F-387C-4179-98E3-AB8E130438D5}"/>
    <cellStyle name="Normal 4 2 2 41" xfId="13215" xr:uid="{2106A047-895A-4ECE-AC0B-FB2837390C2C}"/>
    <cellStyle name="Normal 4 2 2 41 2" xfId="14733" xr:uid="{483D2228-2FA3-4C89-9BC1-30A149A4D2A8}"/>
    <cellStyle name="Normal 4 2 2 41 3" xfId="16940" xr:uid="{9D0695E0-F766-4823-B9EB-4A058791BCEB}"/>
    <cellStyle name="Normal 4 2 2 41_Consolidated BS &amp; RGI" xfId="17920" xr:uid="{E355C9D9-2567-484F-B6EF-6133D524E1C6}"/>
    <cellStyle name="Normal 4 2 2 42" xfId="13013" xr:uid="{5BC62C2B-3FFF-4CEB-A4C3-370A94B1D486}"/>
    <cellStyle name="Normal 4 2 2 42 2" xfId="14734" xr:uid="{B6085425-E24A-47C5-8EF5-72F2C949C174}"/>
    <cellStyle name="Normal 4 2 2 42 3" xfId="16738" xr:uid="{8C92658F-EB8A-475F-A64C-98547F28D4CB}"/>
    <cellStyle name="Normal 4 2 2 42_Consolidated BS &amp; RGI" xfId="17921" xr:uid="{1B389B39-641B-456C-AE3C-07158E677336}"/>
    <cellStyle name="Normal 4 2 2 43" xfId="12650" xr:uid="{4E69394E-5E26-4C18-A2D6-ED232D88C37B}"/>
    <cellStyle name="Normal 4 2 2 43 2" xfId="14735" xr:uid="{53CDD0AA-9576-426D-9E87-8D0213B0029C}"/>
    <cellStyle name="Normal 4 2 2 43 3" xfId="16380" xr:uid="{EB050721-B83C-4D70-AE36-E582A921ED06}"/>
    <cellStyle name="Normal 4 2 2 43_Consolidated BS &amp; RGI" xfId="17922" xr:uid="{87BC06C8-72D1-48FD-8032-F85477D3F955}"/>
    <cellStyle name="Normal 4 2 2 44" xfId="12934" xr:uid="{A91949D4-7C73-4F6D-86C6-0191A0C45690}"/>
    <cellStyle name="Normal 4 2 2 44 2" xfId="14736" xr:uid="{77429732-9B94-412B-9B4D-2BDF6D8D4F7A}"/>
    <cellStyle name="Normal 4 2 2 44 3" xfId="16659" xr:uid="{59349D88-4729-4CD6-8493-C638DC4163A4}"/>
    <cellStyle name="Normal 4 2 2 44_Consolidated BS &amp; RGI" xfId="17923" xr:uid="{34566F24-C24B-41B3-BD36-30607CCE49AB}"/>
    <cellStyle name="Normal 4 2 2 45" xfId="12709" xr:uid="{1138CEF2-E9B0-4508-8341-C6BAEFA4525A}"/>
    <cellStyle name="Normal 4 2 2 45 2" xfId="14737" xr:uid="{D3759826-EDEA-488A-94C3-9B5764E7B55F}"/>
    <cellStyle name="Normal 4 2 2 45 3" xfId="16439" xr:uid="{25E71E66-0579-4373-B3BE-E3E56B18499B}"/>
    <cellStyle name="Normal 4 2 2 45_Consolidated BS &amp; RGI" xfId="17924" xr:uid="{B97529B6-6648-451B-8F8A-29CDB8BD598D}"/>
    <cellStyle name="Normal 4 2 2 46" xfId="12894" xr:uid="{4623DABC-5A9B-4BF2-A14A-30CF4A87D86F}"/>
    <cellStyle name="Normal 4 2 2 46 2" xfId="14738" xr:uid="{8C38210A-D1CE-472F-9E6D-ABA7129AE91D}"/>
    <cellStyle name="Normal 4 2 2 46 3" xfId="16619" xr:uid="{F5EF2006-B34E-4DE0-B1B9-0D1DE747AA90}"/>
    <cellStyle name="Normal 4 2 2 46_Consolidated BS &amp; RGI" xfId="17925" xr:uid="{81716377-0DF2-49F3-BF9F-875C53B863F0}"/>
    <cellStyle name="Normal 4 2 2 47" xfId="12749" xr:uid="{8F48C5FE-792D-4D7D-9147-43AA74F77D09}"/>
    <cellStyle name="Normal 4 2 2 47 2" xfId="14739" xr:uid="{637AC2BA-46B1-42B9-A1E9-0AE91DEBE326}"/>
    <cellStyle name="Normal 4 2 2 47 3" xfId="16479" xr:uid="{640ABBCA-F3A6-444F-9494-31760E42CBBC}"/>
    <cellStyle name="Normal 4 2 2 47_Consolidated BS &amp; RGI" xfId="17926" xr:uid="{87E1ECDF-7BD3-44F9-881E-A1AF8E872A34}"/>
    <cellStyle name="Normal 4 2 2 48" xfId="12717" xr:uid="{98D7C275-2A73-47D0-826F-214DA885C03A}"/>
    <cellStyle name="Normal 4 2 2 48 2" xfId="14740" xr:uid="{AA5B1228-2A93-49DE-B0B8-74A05DCE2FB6}"/>
    <cellStyle name="Normal 4 2 2 48 3" xfId="16447" xr:uid="{EBE70CE3-8B12-4137-8EC6-CA5BAF7A760B}"/>
    <cellStyle name="Normal 4 2 2 48_Consolidated BS &amp; RGI" xfId="17927" xr:uid="{0E5E4FC0-FE3B-42B6-BA8A-63766D9AFE55}"/>
    <cellStyle name="Normal 4 2 2 49" xfId="12781" xr:uid="{2C7708C2-6C9C-4117-AC76-3EB336026A93}"/>
    <cellStyle name="Normal 4 2 2 49 2" xfId="14741" xr:uid="{4D75E794-76FB-480D-99BD-D870FB8C5F07}"/>
    <cellStyle name="Normal 4 2 2 49 3" xfId="16511" xr:uid="{A68D5D0A-CA3E-41AA-BDBC-4E2AA3FE30AB}"/>
    <cellStyle name="Normal 4 2 2 49_Consolidated BS &amp; RGI" xfId="17928" xr:uid="{EE5C79D1-00DF-43E7-AD9A-CE509A918AC6}"/>
    <cellStyle name="Normal 4 2 2 5" xfId="8406" xr:uid="{0EA76C5A-E69B-4280-919A-D124CD65E683}"/>
    <cellStyle name="Normal 4 2 2 5 2" xfId="8407" xr:uid="{343E6656-1CF9-471C-878F-CF5647AD874F}"/>
    <cellStyle name="Normal 4 2 2 5_10. M - Group Capital ratio" xfId="8408" xr:uid="{844ED320-20C2-48AB-976E-AD64430D5D5A}"/>
    <cellStyle name="Normal 4 2 2 50" xfId="12827" xr:uid="{23A389A2-0750-4DE2-AF56-6AEFB0456DCC}"/>
    <cellStyle name="Normal 4 2 2 50 2" xfId="14742" xr:uid="{17CF0F65-51B3-4A81-9C36-F2C7ED6934FE}"/>
    <cellStyle name="Normal 4 2 2 50 3" xfId="16552" xr:uid="{CC250DC6-FF4B-4810-98FF-E9362EB16E0C}"/>
    <cellStyle name="Normal 4 2 2 50_Consolidated BS &amp; RGI" xfId="17929" xr:uid="{DAF8A8FE-9FF3-48B8-9B7B-F1B679109A2C}"/>
    <cellStyle name="Normal 4 2 2 51" xfId="12810" xr:uid="{0FCE279B-9AEF-4AD1-88EE-51B5EE2C77FF}"/>
    <cellStyle name="Normal 4 2 2 51 2" xfId="14743" xr:uid="{76ED6639-E5AD-422D-9F31-534CBA912102}"/>
    <cellStyle name="Normal 4 2 2 51 3" xfId="16540" xr:uid="{0AAA398D-1592-49C2-93F3-797704DBDBFD}"/>
    <cellStyle name="Normal 4 2 2 51_Consolidated BS &amp; RGI" xfId="17930" xr:uid="{EA3A0DFB-C993-48FA-8087-BFE5E57E3F88}"/>
    <cellStyle name="Normal 4 2 2 6" xfId="8409" xr:uid="{F2ED6D3A-A1FE-4809-8832-F2E6DF957AB4}"/>
    <cellStyle name="Normal 4 2 2 6 2" xfId="8410" xr:uid="{BEFC7381-B43D-49B5-9284-878311128167}"/>
    <cellStyle name="Normal 4 2 2 6_10. M - Group Capital ratio" xfId="8411" xr:uid="{FCD02F3A-4863-4B6F-AA3C-9E4D8D00757F}"/>
    <cellStyle name="Normal 4 2 2 7" xfId="8412" xr:uid="{322EE373-E6F5-438B-81CB-88A8C45FBCCE}"/>
    <cellStyle name="Normal 4 2 2 7 2" xfId="8413" xr:uid="{17D7156D-6F2F-4602-8158-24D3BBE9DC0A}"/>
    <cellStyle name="Normal 4 2 2 7_10. M - Group Capital ratio" xfId="8414" xr:uid="{5291526E-E4EC-4766-8B92-F925A6626688}"/>
    <cellStyle name="Normal 4 2 2 8" xfId="8415" xr:uid="{2ABCED8B-92C3-4AF6-8F32-CC6F024E0558}"/>
    <cellStyle name="Normal 4 2 2 8 2" xfId="8416" xr:uid="{5D852AA2-08D7-4AA6-AAB3-033B86893F38}"/>
    <cellStyle name="Normal 4 2 2 8_10. M - Group Capital ratio" xfId="8417" xr:uid="{1CBE6186-4D7B-4FE6-8B00-97846D8FB857}"/>
    <cellStyle name="Normal 4 2 2 9" xfId="8418" xr:uid="{B7F5B837-A52B-4242-B850-1DCE7F256FF1}"/>
    <cellStyle name="Normal 4 2 2 9 2" xfId="8419" xr:uid="{F6DFEA92-D8F1-416E-B940-BCF207F3C7D9}"/>
    <cellStyle name="Normal 4 2 2 9_10. M - Group Capital ratio" xfId="8420" xr:uid="{60326177-E75B-44E5-AB35-67ACBD2CC18A}"/>
    <cellStyle name="Normal 4 2 2_1.1 Key highlights" xfId="8421" xr:uid="{75F78AC7-91D8-4A20-8C0F-AC4E644B5816}"/>
    <cellStyle name="Normal 4 2 20" xfId="13148" xr:uid="{155DD0B1-0F20-48A0-A2C5-8895E50074E3}"/>
    <cellStyle name="Normal 4 2 20 2" xfId="14744" xr:uid="{48653ED8-6D64-4989-B119-5CDD96E4871A}"/>
    <cellStyle name="Normal 4 2 20 3" xfId="16873" xr:uid="{1B779310-DF19-4F2B-A6A8-E92BC2F64567}"/>
    <cellStyle name="Normal 4 2 20_Consolidated BS &amp; RGI" xfId="17931" xr:uid="{C6FB690B-5EC5-4225-9A47-7B70ACD3EB93}"/>
    <cellStyle name="Normal 4 2 21" xfId="13256" xr:uid="{BAFCCF7B-A422-476F-9D03-C1DA874AB5A6}"/>
    <cellStyle name="Normal 4 2 21 2" xfId="14745" xr:uid="{F72524C2-C432-448C-87AD-9E8829835555}"/>
    <cellStyle name="Normal 4 2 21 3" xfId="16981" xr:uid="{0B951A63-9F46-4601-A9E1-93C7C86B307C}"/>
    <cellStyle name="Normal 4 2 21_Consolidated BS &amp; RGI" xfId="17932" xr:uid="{B16C3FA1-E787-4567-9F4D-81B7E8B86FAB}"/>
    <cellStyle name="Normal 4 2 22" xfId="13053" xr:uid="{1EFD9F58-7A1D-450E-A8DF-41715A9B5618}"/>
    <cellStyle name="Normal 4 2 22 2" xfId="14746" xr:uid="{5172D436-D294-4AC2-BCDA-71C6BAEED1EE}"/>
    <cellStyle name="Normal 4 2 22 3" xfId="16778" xr:uid="{C2782632-93B3-4DA6-94E0-293F91C34C6F}"/>
    <cellStyle name="Normal 4 2 22_Consolidated BS &amp; RGI" xfId="17933" xr:uid="{A2CC4C72-6939-43AC-A848-0859819CC376}"/>
    <cellStyle name="Normal 4 2 23" xfId="12613" xr:uid="{579F3745-8B9E-496F-9541-528767250B7D}"/>
    <cellStyle name="Normal 4 2 23 2" xfId="14747" xr:uid="{E304ACBF-BF01-4ADA-B8BF-1EA2B4E85CE5}"/>
    <cellStyle name="Normal 4 2 23 3" xfId="16343" xr:uid="{FF4E820E-00A7-40E0-A8E9-6AD8BB4D4CAD}"/>
    <cellStyle name="Normal 4 2 23_Consolidated BS &amp; RGI" xfId="17934" xr:uid="{A2753058-5E79-4A53-ACDE-EACDC4ECDF0D}"/>
    <cellStyle name="Normal 4 2 24" xfId="12967" xr:uid="{8004CF82-9734-45D1-9179-EDA8A69E6D28}"/>
    <cellStyle name="Normal 4 2 24 2" xfId="14748" xr:uid="{F6E0E24D-A705-45A3-BB31-C2443C689ACF}"/>
    <cellStyle name="Normal 4 2 24 3" xfId="16692" xr:uid="{2A10DC22-BCFC-4BEE-9206-6D5B04F7D19A}"/>
    <cellStyle name="Normal 4 2 24_Consolidated BS &amp; RGI" xfId="17935" xr:uid="{DECC0DCA-577C-46B4-A764-16F4C852D063}"/>
    <cellStyle name="Normal 4 2 25" xfId="12681" xr:uid="{E30F9A08-8E13-4A76-9583-86389EECCCCC}"/>
    <cellStyle name="Normal 4 2 25 2" xfId="14749" xr:uid="{9E0A7EA0-6533-468E-BB45-E069798C3D11}"/>
    <cellStyle name="Normal 4 2 25 3" xfId="16411" xr:uid="{A1141791-6445-4499-82C8-E09BD4F00A12}"/>
    <cellStyle name="Normal 4 2 25_Consolidated BS &amp; RGI" xfId="17936" xr:uid="{CFF36C71-41DC-4497-8EC9-56D903236F89}"/>
    <cellStyle name="Normal 4 2 26" xfId="12908" xr:uid="{7B566290-3B46-4637-A0DA-57C6C0E3E6E8}"/>
    <cellStyle name="Normal 4 2 26 2" xfId="14750" xr:uid="{756B2B55-5E63-4C1D-A846-9F2232316325}"/>
    <cellStyle name="Normal 4 2 26 3" xfId="16633" xr:uid="{8AC59881-B3EF-4553-AAC6-9B87AE10D674}"/>
    <cellStyle name="Normal 4 2 26_Consolidated BS &amp; RGI" xfId="17937" xr:uid="{462474BB-33D6-4E7B-A389-EEC379CCB88B}"/>
    <cellStyle name="Normal 4 2 27" xfId="12732" xr:uid="{413A681A-FA52-422C-AD08-FCB3A93204BE}"/>
    <cellStyle name="Normal 4 2 27 2" xfId="14751" xr:uid="{16EE8297-8C76-4BD4-8174-0364CBB79151}"/>
    <cellStyle name="Normal 4 2 27 3" xfId="16462" xr:uid="{342098DF-2B8D-468C-9D58-06C82E87D742}"/>
    <cellStyle name="Normal 4 2 27_Consolidated BS &amp; RGI" xfId="17938" xr:uid="{EEE8A1CC-FCF6-420E-86FA-DA1474075E9D}"/>
    <cellStyle name="Normal 4 2 28" xfId="12875" xr:uid="{605E8500-355A-4896-ADD5-7CE98BACE665}"/>
    <cellStyle name="Normal 4 2 28 2" xfId="14752" xr:uid="{201E485C-B43C-40A6-B9AE-4CD4D4DCE1BE}"/>
    <cellStyle name="Normal 4 2 28 3" xfId="16600" xr:uid="{6B338000-C806-4CA6-B10B-7449571FCCEA}"/>
    <cellStyle name="Normal 4 2 28_Consolidated BS &amp; RGI" xfId="17939" xr:uid="{84A7560D-9A4C-4552-B32D-24CD8A991497}"/>
    <cellStyle name="Normal 4 2 29" xfId="12764" xr:uid="{36F3E992-9F11-49BB-ADE7-7C233BD49B0C}"/>
    <cellStyle name="Normal 4 2 29 2" xfId="14753" xr:uid="{8F96DFAA-3108-4EFB-8E06-B870F3754C2F}"/>
    <cellStyle name="Normal 4 2 29 3" xfId="16494" xr:uid="{AE64FE4C-DB47-47B9-9F53-FFCBD69AAF92}"/>
    <cellStyle name="Normal 4 2 29_Consolidated BS &amp; RGI" xfId="17940" xr:uid="{5A8DEB88-1468-48CF-830B-479895268A13}"/>
    <cellStyle name="Normal 4 2 3" xfId="8422" xr:uid="{FC9075EC-E7E3-45A7-9C41-BBC8CDD4CC6A}"/>
    <cellStyle name="Normal 4 2 3 2" xfId="8423" xr:uid="{6212AA3D-4B6B-448A-AEA2-2FCBE7EAAA12}"/>
    <cellStyle name="Normal 4 2 3 3" xfId="12510" xr:uid="{4D893BA0-6DBE-48F9-B59A-30E579C4726E}"/>
    <cellStyle name="Normal 4 2 3 3 2" xfId="14754" xr:uid="{EABD0C29-0044-474D-A43A-895FE35848AF}"/>
    <cellStyle name="Normal 4 2 3 3 3" xfId="16240" xr:uid="{74FEF98F-01FC-4A97-94CB-7C14303FE6C3}"/>
    <cellStyle name="Normal 4 2 3 3_Consolidated BS &amp; RGI" xfId="17941" xr:uid="{4D84A38E-2901-4E09-B2CF-16A8CB385A4C}"/>
    <cellStyle name="Normal 4 2 3_10. M - Group Capital ratio" xfId="8424" xr:uid="{036B1C47-0370-4662-AC66-C9ED1D57910F}"/>
    <cellStyle name="Normal 4 2 30" xfId="13165" xr:uid="{2C4205AD-B3B3-4FFA-942C-8F32B18E5B9E}"/>
    <cellStyle name="Normal 4 2 30 2" xfId="14755" xr:uid="{1E977E95-E878-41CC-A9DE-F48564B33614}"/>
    <cellStyle name="Normal 4 2 30 3" xfId="16890" xr:uid="{0DC22A6B-697B-42E7-89BC-ED8D1D4A9680}"/>
    <cellStyle name="Normal 4 2 30_Consolidated BS &amp; RGI" xfId="17942" xr:uid="{63C52ECF-D6AE-4C70-9D32-C1A3E36BB07B}"/>
    <cellStyle name="Normal 4 2 31" xfId="12795" xr:uid="{86AEC1E2-071E-4DF3-BD73-3781DC8CB844}"/>
    <cellStyle name="Normal 4 2 31 2" xfId="14756" xr:uid="{A3252AE9-7FF1-4A39-BBC9-73DE4B6E45A2}"/>
    <cellStyle name="Normal 4 2 31 3" xfId="16525" xr:uid="{0C1074D0-EFE3-4074-96DB-B155B05D8D6A}"/>
    <cellStyle name="Normal 4 2 31_Consolidated BS &amp; RGI" xfId="17943" xr:uid="{F8531392-5BD0-4295-8208-0F343F1A41ED}"/>
    <cellStyle name="Normal 4 2 4" xfId="8425" xr:uid="{38220E10-BD30-4881-9810-BDFA3A23738A}"/>
    <cellStyle name="Normal 4 2 4 2" xfId="8426" xr:uid="{18EC4FC2-1D0E-483D-B319-52AB47172399}"/>
    <cellStyle name="Normal 4 2 4 2 2" xfId="13413" xr:uid="{ABB25D4D-4BEA-4ED9-9B64-6CB7E2825B37}"/>
    <cellStyle name="Normal 4 2 4 2_Addressable Expenses per RU" xfId="13414" xr:uid="{95321AA9-37CE-4EDF-82A6-747C91B2D92C}"/>
    <cellStyle name="Normal 4 2 4 3" xfId="13415" xr:uid="{D81F2E84-D4BD-4193-9D90-9E896AD13F7F}"/>
    <cellStyle name="Normal 4 2 4_10. M - Capitalization" xfId="8427" xr:uid="{58AFD4A0-50F3-41B0-B5BD-29E40902C84F}"/>
    <cellStyle name="Normal 4 2 5" xfId="8428" xr:uid="{5F5EB12D-46FA-449A-9A5A-241E827FA13F}"/>
    <cellStyle name="Normal 4 2 5 2" xfId="8429" xr:uid="{719C28C9-3F4E-4017-9313-D6D9456B892C}"/>
    <cellStyle name="Normal 4 2 5_10. M - Group Capital ratio" xfId="8430" xr:uid="{D1F680DD-7026-41E0-9C3A-437E220FC18F}"/>
    <cellStyle name="Normal 4 2 6" xfId="8431" xr:uid="{E4DD884A-2201-434E-BA37-3917CD00E019}"/>
    <cellStyle name="Normal 4 2 6 2" xfId="8432" xr:uid="{71AFEE77-9580-444F-ABBB-C8B74928FFBB}"/>
    <cellStyle name="Normal 4 2 6_10. M - Group Capital ratio" xfId="8433" xr:uid="{2F9547D6-0388-4BB7-948C-44FF10875297}"/>
    <cellStyle name="Normal 4 2 7" xfId="8434" xr:uid="{E82F0BAA-6828-4776-98D0-965EFE3A82DE}"/>
    <cellStyle name="Normal 4 2 7 2" xfId="8435" xr:uid="{DA540AB1-E869-447C-9731-9084EA4B509F}"/>
    <cellStyle name="Normal 4 2 7_10. M - Group Capital ratio" xfId="8436" xr:uid="{68416039-62DA-47C6-83BE-4055C46176E1}"/>
    <cellStyle name="Normal 4 2 8" xfId="8437" xr:uid="{E253B14D-82F8-4870-B009-96CFE091F294}"/>
    <cellStyle name="Normal 4 2 8 2" xfId="8438" xr:uid="{F31A8F18-3411-441A-B553-3FC948DC885D}"/>
    <cellStyle name="Normal 4 2 8_10. M - Group Capital ratio" xfId="8439" xr:uid="{55F401E8-2CA5-42F1-94E2-21421D3D53E9}"/>
    <cellStyle name="Normal 4 2 9" xfId="8440" xr:uid="{F826618C-C8D0-476B-ACBB-A67F4A9E0CEF}"/>
    <cellStyle name="Normal 4 2 9 2" xfId="8441" xr:uid="{8857065E-62A8-4E9A-9765-CFE1921BB195}"/>
    <cellStyle name="Normal 4 2 9_10. M - Group Capital ratio" xfId="8442" xr:uid="{11DFC793-A575-4C17-B5FB-C046B178BEB5}"/>
    <cellStyle name="Normal 4 2_03 PR_MCVNB" xfId="8443" xr:uid="{E223A37E-0A9A-4BC3-8CDC-ACD44B2988B3}"/>
    <cellStyle name="Normal 4 3" xfId="8444" xr:uid="{B99DA303-A7A4-427E-93F5-EB5F8BCF11B2}"/>
    <cellStyle name="Normal 4 3 10" xfId="8445" xr:uid="{01980A00-8702-459F-8295-F2911A94C5B3}"/>
    <cellStyle name="Normal 4 3 10 2" xfId="8446" xr:uid="{8BF66723-18BE-454B-9B3E-B72B519177EA}"/>
    <cellStyle name="Normal 4 3 10_10. M - Group Capital ratio" xfId="8447" xr:uid="{761435EF-C953-47B6-8F2A-1224FDF3158E}"/>
    <cellStyle name="Normal 4 3 11" xfId="8448" xr:uid="{4EBB90A1-296C-42C2-B12C-05BEE2DFA329}"/>
    <cellStyle name="Normal 4 3 11 2" xfId="8449" xr:uid="{6B05E615-6820-41CE-A07F-C002447C9DFA}"/>
    <cellStyle name="Normal 4 3 11_10. M - Group Capital ratio" xfId="8450" xr:uid="{7B7AB40E-2999-48AB-8FB8-67AD8CA03746}"/>
    <cellStyle name="Normal 4 3 12" xfId="8451" xr:uid="{22D6001A-13B8-4867-AECC-3E013DBE5095}"/>
    <cellStyle name="Normal 4 3 12 2" xfId="13416" xr:uid="{64B1B94F-4AE6-44CE-9611-CFDBCEDF976E}"/>
    <cellStyle name="Normal 4 3 12_Addressable Expenses per RU" xfId="13417" xr:uid="{DF2DED7B-58A7-4035-8407-F85B97DC6CC0}"/>
    <cellStyle name="Normal 4 3 13" xfId="12189" xr:uid="{432F45F7-DDF7-4FC3-B382-9E82DA24B567}"/>
    <cellStyle name="Normal 4 3 13 2" xfId="14757" xr:uid="{E0CEC925-4EF7-48C8-B387-A61B59BEC41B}"/>
    <cellStyle name="Normal 4 3 13 3" xfId="15928" xr:uid="{4F8A2295-184B-4981-8124-1CD277C68F70}"/>
    <cellStyle name="Normal 4 3 13_Consolidated BS &amp; RGI" xfId="17944" xr:uid="{5519BE49-0E1F-41FC-94FD-1F2798363E58}"/>
    <cellStyle name="Normal 4 3 14" xfId="13142" xr:uid="{044AE719-6A45-4D85-B8F2-ABF9D2D48211}"/>
    <cellStyle name="Normal 4 3 14 2" xfId="14758" xr:uid="{AEDD5CDD-BC81-490C-9B23-2C0B7B6D80B3}"/>
    <cellStyle name="Normal 4 3 14 3" xfId="16867" xr:uid="{659B785F-2650-4913-81E2-9B06B07D3F22}"/>
    <cellStyle name="Normal 4 3 14_Consolidated BS &amp; RGI" xfId="17945" xr:uid="{8C146648-F6FA-4DBB-B2AF-9220C0674D6C}"/>
    <cellStyle name="Normal 4 3 15" xfId="13250" xr:uid="{33EBD592-89A2-489C-BF09-C16DD3AEA44D}"/>
    <cellStyle name="Normal 4 3 15 2" xfId="14759" xr:uid="{8EDE27A3-972C-4FC6-8A91-A654C1729B33}"/>
    <cellStyle name="Normal 4 3 15 3" xfId="16975" xr:uid="{EA6DE4AC-A428-4E3C-AEDD-08DE5D9C3347}"/>
    <cellStyle name="Normal 4 3 15_Consolidated BS &amp; RGI" xfId="17946" xr:uid="{7EB0C4FE-BDE1-4099-8CE3-F2924BF877F3}"/>
    <cellStyle name="Normal 4 3 16" xfId="13047" xr:uid="{D70A1FA8-981C-42BD-BF2F-D6E8B953C7CF}"/>
    <cellStyle name="Normal 4 3 16 2" xfId="14760" xr:uid="{504FB22F-9C08-4FB7-B3C4-1E40CFE871D1}"/>
    <cellStyle name="Normal 4 3 16 3" xfId="16772" xr:uid="{32148C85-3AC7-4648-8711-9CB9352A3FD0}"/>
    <cellStyle name="Normal 4 3 16_Consolidated BS &amp; RGI" xfId="17947" xr:uid="{31DEC6A6-7CAA-4EE0-843A-883A1EE6B616}"/>
    <cellStyle name="Normal 4 3 17" xfId="12618" xr:uid="{63319264-416B-429F-9729-F5775F2A165B}"/>
    <cellStyle name="Normal 4 3 17 2" xfId="14761" xr:uid="{031EAE9C-5B34-4BF8-9CEC-D36597708F29}"/>
    <cellStyle name="Normal 4 3 17 3" xfId="16348" xr:uid="{9DB596AF-6316-496E-8C7A-D5C0E310DAFD}"/>
    <cellStyle name="Normal 4 3 17_Consolidated BS &amp; RGI" xfId="17948" xr:uid="{C1FD2A99-9D28-4C25-8BC7-DD9B0DB1F52B}"/>
    <cellStyle name="Normal 4 3 18" xfId="12962" xr:uid="{DBB76176-1580-475E-94A5-FE2FF6A1BCE5}"/>
    <cellStyle name="Normal 4 3 18 2" xfId="14762" xr:uid="{F64BA101-007F-418E-A8C6-F8F0351DC6AD}"/>
    <cellStyle name="Normal 4 3 18 3" xfId="16687" xr:uid="{1472B087-9054-4453-AD8E-9DC26AF71900}"/>
    <cellStyle name="Normal 4 3 18_Consolidated BS &amp; RGI" xfId="17949" xr:uid="{4C0BAA10-4E88-4AF6-9875-BE70D74B86DF}"/>
    <cellStyle name="Normal 4 3 19" xfId="12686" xr:uid="{5BB8D38C-F20A-4FA3-87C6-2417FAF94709}"/>
    <cellStyle name="Normal 4 3 19 2" xfId="14763" xr:uid="{C9D5285D-5326-4F60-A176-3B94E4384E8C}"/>
    <cellStyle name="Normal 4 3 19 3" xfId="16416" xr:uid="{65B7F20C-B49C-4965-956A-1D5C64E740F9}"/>
    <cellStyle name="Normal 4 3 19_Consolidated BS &amp; RGI" xfId="17950" xr:uid="{A7A4A792-E24E-4D0A-AFB2-6E29A93BBE3F}"/>
    <cellStyle name="Normal 4 3 2" xfId="8452" xr:uid="{F598FB42-4A87-4E2A-9E38-F69F45D44D29}"/>
    <cellStyle name="Normal 4 3 2 2" xfId="8453" xr:uid="{2202B0D9-8045-4868-8D42-B025E00C12F2}"/>
    <cellStyle name="Normal 4 3 2 3" xfId="12512" xr:uid="{B60FC361-DCA9-493A-B243-812F28F472F7}"/>
    <cellStyle name="Normal 4 3 2 3 2" xfId="14764" xr:uid="{CE7BEA02-E015-45B4-855B-D2EC1F8CFB4C}"/>
    <cellStyle name="Normal 4 3 2 3 3" xfId="16242" xr:uid="{88C7DAD5-4AAC-4389-9052-55AA82F473F9}"/>
    <cellStyle name="Normal 4 3 2 3_Consolidated BS &amp; RGI" xfId="17951" xr:uid="{35B5F5EF-7982-416E-B783-2CDB4E1DA823}"/>
    <cellStyle name="Normal 4 3 2_10. M - Group Capital ratio" xfId="8454" xr:uid="{1C90611E-5F0A-4A6C-9636-B50794D69DCC}"/>
    <cellStyle name="Normal 4 3 20" xfId="13115" xr:uid="{CFBAC467-95BE-4ECA-9240-586E3711C2BE}"/>
    <cellStyle name="Normal 4 3 20 2" xfId="14765" xr:uid="{F9400B75-6A9C-472D-9C8D-C3C66408F287}"/>
    <cellStyle name="Normal 4 3 20 3" xfId="16840" xr:uid="{1DE7B1B8-69CD-4A5A-B7F1-764976B4DE12}"/>
    <cellStyle name="Normal 4 3 20_Consolidated BS &amp; RGI" xfId="17952" xr:uid="{64FD494B-D220-44B4-B45D-FA64D7DD38A4}"/>
    <cellStyle name="Normal 4 3 21" xfId="12737" xr:uid="{0D5BFC79-C59F-455F-8857-D8D85FF12183}"/>
    <cellStyle name="Normal 4 3 21 2" xfId="14766" xr:uid="{767B72F6-DBE2-4F1C-8892-D810DB0AB3E4}"/>
    <cellStyle name="Normal 4 3 21 3" xfId="16467" xr:uid="{C2A539E2-0EC3-4DC1-8839-4604B5674D86}"/>
    <cellStyle name="Normal 4 3 21_Consolidated BS &amp; RGI" xfId="17953" xr:uid="{6814DE90-EE70-4E7C-9A0A-F7420DB6AF66}"/>
    <cellStyle name="Normal 4 3 22" xfId="12870" xr:uid="{E93B1F86-BAF0-4C0A-AB68-940371315D20}"/>
    <cellStyle name="Normal 4 3 22 2" xfId="14767" xr:uid="{6A70D84E-C3AC-46BE-9C6B-83EBF9727A77}"/>
    <cellStyle name="Normal 4 3 22 3" xfId="16595" xr:uid="{8A44C0AE-7EBB-4923-BADF-651E0901742C}"/>
    <cellStyle name="Normal 4 3 22_Consolidated BS &amp; RGI" xfId="17954" xr:uid="{63835DA1-AB8D-4B91-B35E-3FE7E8669CC6}"/>
    <cellStyle name="Normal 4 3 23" xfId="12769" xr:uid="{5FD202AD-736A-40C4-A508-57D3BC77957A}"/>
    <cellStyle name="Normal 4 3 23 2" xfId="14768" xr:uid="{FB341E72-A54A-46AD-8629-3561F434FAF6}"/>
    <cellStyle name="Normal 4 3 23 3" xfId="16499" xr:uid="{65F78A74-8F06-4CA5-B489-69546E7E7E2F}"/>
    <cellStyle name="Normal 4 3 23_Consolidated BS &amp; RGI" xfId="17955" xr:uid="{90A847B2-F7BF-4C43-841F-0A526CF3F9E0}"/>
    <cellStyle name="Normal 4 3 24" xfId="12838" xr:uid="{11B683CE-5490-4D37-911E-077CB8252907}"/>
    <cellStyle name="Normal 4 3 24 2" xfId="14769" xr:uid="{735E9331-0038-42D6-B533-C06C83422E1E}"/>
    <cellStyle name="Normal 4 3 24 3" xfId="16563" xr:uid="{1593ADF3-7697-4206-A475-D02D0E0AF0DC}"/>
    <cellStyle name="Normal 4 3 24_Consolidated BS &amp; RGI" xfId="17956" xr:uid="{46991D88-09C5-4632-9816-F1AD82EBE4DB}"/>
    <cellStyle name="Normal 4 3 25" xfId="12800" xr:uid="{666EB23D-AD32-4660-87A6-EEE8E62C35FD}"/>
    <cellStyle name="Normal 4 3 25 2" xfId="14770" xr:uid="{CAA9A715-E273-403B-8FA7-FF113AFE05A0}"/>
    <cellStyle name="Normal 4 3 25 3" xfId="16530" xr:uid="{405C3040-6174-4F2B-9438-2E345AFE180A}"/>
    <cellStyle name="Normal 4 3 25_Consolidated BS &amp; RGI" xfId="17957" xr:uid="{BB279DC6-F7AC-4F8C-A1A6-5478CEB5C78A}"/>
    <cellStyle name="Normal 4 3 3" xfId="8455" xr:uid="{C4B88C81-95E5-4BC5-BA95-AD7065424DB3}"/>
    <cellStyle name="Normal 4 3 3 2" xfId="8456" xr:uid="{B846BD2E-0453-4BB4-8C36-18FF443D2A4C}"/>
    <cellStyle name="Normal 4 3 3_10. M - Group Capital ratio" xfId="8457" xr:uid="{C72A47A1-F538-41A1-A85F-D032F9EEC04D}"/>
    <cellStyle name="Normal 4 3 4" xfId="8458" xr:uid="{3D09D30A-EE48-465C-8BDD-DDD9EFD6B4F3}"/>
    <cellStyle name="Normal 4 3 4 2" xfId="8459" xr:uid="{CBFC78E9-D328-46E0-9598-35A9B17E497D}"/>
    <cellStyle name="Normal 4 3 4_10. M - Group Capital ratio" xfId="8460" xr:uid="{4974A65F-BB36-40C9-835A-B4BB37E2AFA5}"/>
    <cellStyle name="Normal 4 3 5" xfId="8461" xr:uid="{82547146-B3B2-479B-A3F7-6CC40DD98D12}"/>
    <cellStyle name="Normal 4 3 5 2" xfId="8462" xr:uid="{9812369E-E335-4AD1-BFCB-A645E101C880}"/>
    <cellStyle name="Normal 4 3 5_10. M - Group Capital ratio" xfId="8463" xr:uid="{BB84F17C-FC64-470A-A8E5-3BD51ED8435F}"/>
    <cellStyle name="Normal 4 3 6" xfId="8464" xr:uid="{9E9A4C4E-0B2D-4E25-86BD-1B0FB1FB85AE}"/>
    <cellStyle name="Normal 4 3 6 2" xfId="8465" xr:uid="{AFEE7D61-47A0-4B43-9AF8-2D5C8E39E396}"/>
    <cellStyle name="Normal 4 3 6_10. M - Group Capital ratio" xfId="8466" xr:uid="{8EB9E844-091F-49AE-B3B0-C6D85C2D00B6}"/>
    <cellStyle name="Normal 4 3 7" xfId="8467" xr:uid="{5326EBC4-CCB1-414B-B499-C01FB8DA3EB6}"/>
    <cellStyle name="Normal 4 3 7 2" xfId="8468" xr:uid="{56BA2E3B-AC2A-4BE0-91AA-925B44F1DBE6}"/>
    <cellStyle name="Normal 4 3 7_10. M - Group Capital ratio" xfId="8469" xr:uid="{65B9A15D-7352-48C1-B7B7-FB0B733F6C04}"/>
    <cellStyle name="Normal 4 3 8" xfId="8470" xr:uid="{FFBAE03C-4935-4036-A6C4-6BCE20024571}"/>
    <cellStyle name="Normal 4 3 8 2" xfId="8471" xr:uid="{EFF78699-575B-4CCE-9639-0DD559536F49}"/>
    <cellStyle name="Normal 4 3 8_10. M - Group Capital ratio" xfId="8472" xr:uid="{701D0534-BFA6-423B-A798-0ECD4E94344F}"/>
    <cellStyle name="Normal 4 3 9" xfId="8473" xr:uid="{3A838D6A-4A05-40D8-A981-C904753E85CA}"/>
    <cellStyle name="Normal 4 3 9 2" xfId="8474" xr:uid="{069AB085-2461-4B52-BC14-0653E81089AD}"/>
    <cellStyle name="Normal 4 3 9_10. M - Group Capital ratio" xfId="8475" xr:uid="{D2C92851-BDB1-4097-A6EB-E2600587FFFB}"/>
    <cellStyle name="Normal 4 3_03 PR_MCVNB" xfId="8476" xr:uid="{97A9F23D-C38E-48AB-A253-ED28B7318890}"/>
    <cellStyle name="Normal 4 4" xfId="8477" xr:uid="{B1D8C5FF-D539-4C28-B2FB-DF5BCDF456C4}"/>
    <cellStyle name="Normal 4 4 10" xfId="8478" xr:uid="{DE2E06DB-B45A-475F-BF06-AFFFCACD440C}"/>
    <cellStyle name="Normal 4 4 10 2" xfId="8479" xr:uid="{89F5E7A2-3A4E-413D-BB9F-47A2556B78EB}"/>
    <cellStyle name="Normal 4 4 10_10. M - Group Capital ratio" xfId="8480" xr:uid="{ECEC34AB-466D-4B62-A5D0-6FD9C2766B65}"/>
    <cellStyle name="Normal 4 4 11" xfId="8481" xr:uid="{D4A4E2CF-1544-4DEF-8A55-59D1D66221E3}"/>
    <cellStyle name="Normal 4 4 11 2" xfId="8482" xr:uid="{035E3FAF-35F9-49E4-9ADF-88E41B76DF57}"/>
    <cellStyle name="Normal 4 4 11_10. M - Group Capital ratio" xfId="8483" xr:uid="{F6477659-A45A-4B4D-83D3-89C8FED79AA3}"/>
    <cellStyle name="Normal 4 4 12" xfId="8484" xr:uid="{CC3C72EC-A6A0-4F8E-8C18-675D3131D0F6}"/>
    <cellStyle name="Normal 4 4 12 2" xfId="8485" xr:uid="{9D5684B8-66D5-45A5-BA19-9CB2D2F8DE10}"/>
    <cellStyle name="Normal 4 4 12_10. M - Group Capital ratio" xfId="8486" xr:uid="{010720AE-4FDF-4C54-9408-C6C881F675F3}"/>
    <cellStyle name="Normal 4 4 13" xfId="8487" xr:uid="{D3754C71-CD87-4724-86D2-49A98250EF6E}"/>
    <cellStyle name="Normal 4 4 13 2" xfId="8488" xr:uid="{5380884C-B535-4CF1-A8D5-4AA2A4B352D4}"/>
    <cellStyle name="Normal 4 4 13_10. M - Group Capital ratio" xfId="8489" xr:uid="{DFF57433-3D82-4E42-9623-26B0DC26898F}"/>
    <cellStyle name="Normal 4 4 14" xfId="8490" xr:uid="{40AED601-6CA7-4F5A-9213-1FC49C5EE401}"/>
    <cellStyle name="Normal 4 4 14 2" xfId="8491" xr:uid="{338C623F-9740-48DD-96E3-9F7FE458BA76}"/>
    <cellStyle name="Normal 4 4 14_10. M - Group Capital ratio" xfId="8492" xr:uid="{0DE57A84-B464-4C2A-910E-3B4CD3CE1411}"/>
    <cellStyle name="Normal 4 4 15" xfId="8493" xr:uid="{AA5FB308-0660-4F5C-8061-2F6F727E4990}"/>
    <cellStyle name="Normal 4 4 15 2" xfId="8494" xr:uid="{D4E5EC4F-3841-4EB3-8724-331B372B2411}"/>
    <cellStyle name="Normal 4 4 15_10. M - Group Capital ratio" xfId="8495" xr:uid="{B5643DD8-57E7-4240-8489-D7C1E8D82783}"/>
    <cellStyle name="Normal 4 4 16" xfId="8496" xr:uid="{7BFC724D-03A2-4F07-9198-B5D9304D74AC}"/>
    <cellStyle name="Normal 4 4 16 2" xfId="8497" xr:uid="{584D75E8-B1BB-4944-A62F-003D29F0DA8E}"/>
    <cellStyle name="Normal 4 4 16_10. M - Group Capital ratio" xfId="8498" xr:uid="{BE304AC5-9FF2-48C5-BC34-54FF1F4BF23D}"/>
    <cellStyle name="Normal 4 4 17" xfId="8499" xr:uid="{A42A51F1-CDED-4F01-8501-F0996A438780}"/>
    <cellStyle name="Normal 4 4 17 2" xfId="8500" xr:uid="{9089D14F-7623-49C1-9DB6-67540B1F5B35}"/>
    <cellStyle name="Normal 4 4 17_10. M - Group Capital ratio" xfId="8501" xr:uid="{745B8CC4-58F3-4862-943E-DE24D03695B9}"/>
    <cellStyle name="Normal 4 4 18" xfId="8502" xr:uid="{54990B65-B494-495B-9E68-E39F06566A65}"/>
    <cellStyle name="Normal 4 4 18 2" xfId="8503" xr:uid="{28880B77-BC17-448A-AC46-8F6B2B446364}"/>
    <cellStyle name="Normal 4 4 18_10. M - Group Capital ratio" xfId="8504" xr:uid="{836574C8-A975-4223-AA9F-C78FD62DCEDB}"/>
    <cellStyle name="Normal 4 4 19" xfId="8505" xr:uid="{AE3AD3B5-AC87-4662-B5FE-FE576C1F87DB}"/>
    <cellStyle name="Normal 4 4 19 2" xfId="8506" xr:uid="{5C5A5648-F073-4A7D-B843-D59C748FC8A3}"/>
    <cellStyle name="Normal 4 4 19_10. M - Group Capital ratio" xfId="8507" xr:uid="{71C7F5EB-59CC-4521-8218-658F33F0563A}"/>
    <cellStyle name="Normal 4 4 2" xfId="8508" xr:uid="{67431AE6-528A-4DE8-BF96-6FCA23A3E659}"/>
    <cellStyle name="Normal 4 4 2 2" xfId="8509" xr:uid="{D84F549C-131D-4472-A516-F781CE012452}"/>
    <cellStyle name="Normal 4 4 2 3" xfId="12509" xr:uid="{3865F236-EA29-4FCB-9E4A-9BFD5F1B2296}"/>
    <cellStyle name="Normal 4 4 2 3 2" xfId="14771" xr:uid="{A5A244AF-6AD9-458D-A0F5-5DBCBDFCF500}"/>
    <cellStyle name="Normal 4 4 2 3 3" xfId="16239" xr:uid="{480151E7-D04F-4912-A2B0-0C31548363BC}"/>
    <cellStyle name="Normal 4 4 2 3_Consolidated BS &amp; RGI" xfId="17958" xr:uid="{0D4ECA2F-3DB5-4A1B-9736-A6C0D491A3A7}"/>
    <cellStyle name="Normal 4 4 2_10. M - Group Capital ratio" xfId="8510" xr:uid="{4E646D27-57B2-457B-9B2C-B70E9100AFCC}"/>
    <cellStyle name="Normal 4 4 20" xfId="8511" xr:uid="{88AFC527-11DA-4A2D-BD6D-3AE300FCEA36}"/>
    <cellStyle name="Normal 4 4 20 2" xfId="8512" xr:uid="{3CB52931-765E-419A-968E-9DEB8F9A7A26}"/>
    <cellStyle name="Normal 4 4 20_10. M - Group Capital ratio" xfId="8513" xr:uid="{3DBF91D7-EC99-4E88-9C2E-7C7916DA8372}"/>
    <cellStyle name="Normal 4 4 21" xfId="8514" xr:uid="{3F24B34B-430F-4D95-B899-081ACECB567F}"/>
    <cellStyle name="Normal 4 4 22" xfId="8515" xr:uid="{63911DE4-8616-40E3-9F51-97B68BD5C5CF}"/>
    <cellStyle name="Normal 4 4 22 2" xfId="8516" xr:uid="{8C1B241E-0C54-4DC0-8F41-338600F23DC6}"/>
    <cellStyle name="Normal 4 4 22 3" xfId="8517" xr:uid="{AC834E63-87BF-4245-A240-A02F05CFEDE9}"/>
    <cellStyle name="Normal 4 4 22_10. M - Group Capital ratio" xfId="8518" xr:uid="{CDDBC5B9-DE57-496F-BCA8-336465025663}"/>
    <cellStyle name="Normal 4 4 23" xfId="8519" xr:uid="{2BD63AA6-11A0-4EE1-8F27-7F93B4171725}"/>
    <cellStyle name="Normal 4 4 24" xfId="12167" xr:uid="{18E9E2D0-D3FA-4D4F-8088-48BF4158B4BA}"/>
    <cellStyle name="Normal 4 4 24 2" xfId="14772" xr:uid="{435CB7B2-8306-46AF-AAFF-B8D523FB640C}"/>
    <cellStyle name="Normal 4 4 24 3" xfId="15906" xr:uid="{1494C7E8-6F30-4499-A9A4-D87CB034A48F}"/>
    <cellStyle name="Normal 4 4 24_Consolidated BS &amp; RGI" xfId="17959" xr:uid="{BFF239C3-7C05-41F9-904C-20569CBE4883}"/>
    <cellStyle name="Normal 4 4 25" xfId="13149" xr:uid="{D7718C63-689F-4997-A271-39785F3D3C6D}"/>
    <cellStyle name="Normal 4 4 25 2" xfId="14773" xr:uid="{A00B26F6-FA95-4351-B684-98B811076043}"/>
    <cellStyle name="Normal 4 4 25 3" xfId="16874" xr:uid="{C6F5B061-1E64-4C46-9B8D-18A7A145A8E6}"/>
    <cellStyle name="Normal 4 4 25_Consolidated BS &amp; RGI" xfId="17960" xr:uid="{D8427450-32F6-4D17-AAD4-21104353F07C}"/>
    <cellStyle name="Normal 4 4 26" xfId="13257" xr:uid="{CD7DEF15-7DBF-47CC-A7D1-6EF5D97722E6}"/>
    <cellStyle name="Normal 4 4 26 2" xfId="14774" xr:uid="{680E67EB-60AD-467B-AD75-31D09BE406B4}"/>
    <cellStyle name="Normal 4 4 26 3" xfId="16982" xr:uid="{106DA5C7-F2A3-4B57-A674-6E12E4B5A053}"/>
    <cellStyle name="Normal 4 4 26_Consolidated BS &amp; RGI" xfId="17961" xr:uid="{410AB40E-36A5-44F9-BD9F-8148F4289D1C}"/>
    <cellStyle name="Normal 4 4 27" xfId="13054" xr:uid="{EF3DC16B-5C77-4F02-BB83-869B9DF0F43C}"/>
    <cellStyle name="Normal 4 4 27 2" xfId="14775" xr:uid="{C7A18D60-0A78-43DA-A81F-8F5A1DADBF62}"/>
    <cellStyle name="Normal 4 4 27 3" xfId="16779" xr:uid="{FC8EB90B-063B-4E61-B02B-95CC1C7429DA}"/>
    <cellStyle name="Normal 4 4 27_Consolidated BS &amp; RGI" xfId="17962" xr:uid="{D51C7E40-D1C7-4B87-A6BE-A2D1D63F8179}"/>
    <cellStyle name="Normal 4 4 28" xfId="12612" xr:uid="{479AA1F8-EDC1-442E-A85E-BE5BC8B22824}"/>
    <cellStyle name="Normal 4 4 28 2" xfId="14776" xr:uid="{B78A1E7E-0D05-496B-9510-88D62A6B9B89}"/>
    <cellStyle name="Normal 4 4 28 3" xfId="16342" xr:uid="{E369A023-AA09-4C15-802F-85A8358D95D8}"/>
    <cellStyle name="Normal 4 4 28_Consolidated BS &amp; RGI" xfId="17963" xr:uid="{03A19812-1977-4F8D-9017-3437322705FF}"/>
    <cellStyle name="Normal 4 4 29" xfId="12968" xr:uid="{5E93E804-FE58-42E9-979A-2EADDDA80E26}"/>
    <cellStyle name="Normal 4 4 29 2" xfId="14777" xr:uid="{C3FDCDF1-4189-49BD-A647-7DBAC946E017}"/>
    <cellStyle name="Normal 4 4 29 3" xfId="16693" xr:uid="{6ACE6D2F-0B20-46E8-90F1-A4FE4EBC2E7B}"/>
    <cellStyle name="Normal 4 4 29_Consolidated BS &amp; RGI" xfId="17964" xr:uid="{84EC4595-7A3E-4297-AA76-F455C1440CA5}"/>
    <cellStyle name="Normal 4 4 3" xfId="8520" xr:uid="{FAF1D7E2-B2F0-4317-950F-FA4FB911EEC9}"/>
    <cellStyle name="Normal 4 4 3 2" xfId="8521" xr:uid="{4B5FEA4F-13CF-4683-8112-A20262F95F81}"/>
    <cellStyle name="Normal 4 4 3_10. M - Group Capital ratio" xfId="8522" xr:uid="{9B7C05AE-E885-42DC-B6E4-6658BD8E65A2}"/>
    <cellStyle name="Normal 4 4 30" xfId="12680" xr:uid="{57D2CC84-60FF-4F95-8285-B60E3FE53C1F}"/>
    <cellStyle name="Normal 4 4 30 2" xfId="14778" xr:uid="{1A85F3E7-106C-4FD8-A4FB-FBBC2007B2E6}"/>
    <cellStyle name="Normal 4 4 30 3" xfId="16410" xr:uid="{6AF83416-EF28-43A3-A070-7A982D1EEC28}"/>
    <cellStyle name="Normal 4 4 30_Consolidated BS &amp; RGI" xfId="17965" xr:uid="{03756C03-6903-4094-AF74-4EEB6DA77F35}"/>
    <cellStyle name="Normal 4 4 31" xfId="12909" xr:uid="{9E130F02-61F9-407E-A8CE-33EEED45D910}"/>
    <cellStyle name="Normal 4 4 31 2" xfId="14779" xr:uid="{5D4B59D7-D104-41DB-BDDB-D109489FC80F}"/>
    <cellStyle name="Normal 4 4 31 3" xfId="16634" xr:uid="{96B8EE34-A5DA-45FD-A17F-52870C43E561}"/>
    <cellStyle name="Normal 4 4 31_Consolidated BS &amp; RGI" xfId="17966" xr:uid="{5F3E34AC-B1C4-441F-B466-FDCF2F8A74EE}"/>
    <cellStyle name="Normal 4 4 32" xfId="12731" xr:uid="{D15829CD-5F79-410F-B27E-371260939D11}"/>
    <cellStyle name="Normal 4 4 32 2" xfId="14780" xr:uid="{A5445E84-57D1-493D-B5E1-D4A5A5DCEA74}"/>
    <cellStyle name="Normal 4 4 32 3" xfId="16461" xr:uid="{B2C0E70A-D2AA-41EE-B710-91F8A5B3ADC7}"/>
    <cellStyle name="Normal 4 4 32_Consolidated BS &amp; RGI" xfId="17967" xr:uid="{F91AA5B5-B2B1-4349-9EDB-3CDE5C878B96}"/>
    <cellStyle name="Normal 4 4 33" xfId="12876" xr:uid="{1EBD731E-4C39-404D-AFB8-9F181726BF47}"/>
    <cellStyle name="Normal 4 4 33 2" xfId="14781" xr:uid="{6C4D007F-EAB9-4CC0-9E5E-DB27939320DD}"/>
    <cellStyle name="Normal 4 4 33 3" xfId="16601" xr:uid="{033B16E7-ADE5-4D65-95D4-3B2A066C6E7D}"/>
    <cellStyle name="Normal 4 4 33_Consolidated BS &amp; RGI" xfId="17968" xr:uid="{2CDE054B-C654-4526-94ED-F3A4746DB335}"/>
    <cellStyle name="Normal 4 4 34" xfId="12763" xr:uid="{8FB2946C-E3F2-48D9-89D6-DF22E09E3F38}"/>
    <cellStyle name="Normal 4 4 34 2" xfId="14782" xr:uid="{795E5CC6-89B5-4B5F-9933-7856ECFC6092}"/>
    <cellStyle name="Normal 4 4 34 3" xfId="16493" xr:uid="{4967BD03-218C-45D0-8D8E-B4859BCA2202}"/>
    <cellStyle name="Normal 4 4 34_Consolidated BS &amp; RGI" xfId="17969" xr:uid="{0DB5DFF9-E1C6-438A-8017-7842044AFF6E}"/>
    <cellStyle name="Normal 4 4 35" xfId="12843" xr:uid="{504D82C4-55B0-45C8-BF43-AC1C81661FBE}"/>
    <cellStyle name="Normal 4 4 35 2" xfId="14783" xr:uid="{3B1E7BC2-8F6D-46CF-8724-FA41E490F278}"/>
    <cellStyle name="Normal 4 4 35 3" xfId="16568" xr:uid="{1EFF6E18-EC63-4750-B97D-F4C6B7D4681E}"/>
    <cellStyle name="Normal 4 4 35_Consolidated BS &amp; RGI" xfId="17970" xr:uid="{177CDD16-5D70-42B7-839D-8B40F35BD7FD}"/>
    <cellStyle name="Normal 4 4 36" xfId="13176" xr:uid="{D6E8BE91-49CB-4FDA-803F-494CAA55641B}"/>
    <cellStyle name="Normal 4 4 36 2" xfId="14784" xr:uid="{F5457E1A-094C-45A6-8FB8-E3173EAB4029}"/>
    <cellStyle name="Normal 4 4 36 3" xfId="16901" xr:uid="{066C6CC5-D74D-4A4D-801F-7D6FFF59A608}"/>
    <cellStyle name="Normal 4 4 36_Consolidated BS &amp; RGI" xfId="17971" xr:uid="{E87E456A-6CC9-4234-B4B0-2DD880A3CF87}"/>
    <cellStyle name="Normal 4 4 4" xfId="8523" xr:uid="{093B5561-E2A5-4B9B-8200-C67AA6E0E445}"/>
    <cellStyle name="Normal 4 4 4 2" xfId="8524" xr:uid="{359E6274-3B71-4037-BF4A-98C62D7E866D}"/>
    <cellStyle name="Normal 4 4 4_10. M - Group Capital ratio" xfId="8525" xr:uid="{76627B71-9137-41B5-AB7F-A105F5123632}"/>
    <cellStyle name="Normal 4 4 5" xfId="8526" xr:uid="{47389629-0186-449F-94D3-DE7CD66D34FE}"/>
    <cellStyle name="Normal 4 4 5 2" xfId="8527" xr:uid="{5586ACF5-8951-452F-A29A-B2730136B687}"/>
    <cellStyle name="Normal 4 4 5_10. M - Group Capital ratio" xfId="8528" xr:uid="{0CF575E9-1124-407C-B7F7-2BC868013698}"/>
    <cellStyle name="Normal 4 4 6" xfId="8529" xr:uid="{18E38329-BE4E-45C5-8AD3-71485BEC0433}"/>
    <cellStyle name="Normal 4 4 6 2" xfId="8530" xr:uid="{82D7E33C-0831-4273-BD67-CC95D16562B0}"/>
    <cellStyle name="Normal 4 4 6_10. M - Group Capital ratio" xfId="8531" xr:uid="{0B7E380C-0D85-47ED-8000-0C6D50F1C56C}"/>
    <cellStyle name="Normal 4 4 7" xfId="8532" xr:uid="{B31781B5-9B20-496E-BF2C-19B31561FBA7}"/>
    <cellStyle name="Normal 4 4 7 2" xfId="8533" xr:uid="{436549B6-66F2-455F-AEE7-721E7DE4D9DC}"/>
    <cellStyle name="Normal 4 4 7_10. M - Group Capital ratio" xfId="8534" xr:uid="{49CEDE56-EE62-457E-BC43-D6D358CE4FAC}"/>
    <cellStyle name="Normal 4 4 8" xfId="8535" xr:uid="{E6F28CCF-34AD-4AF3-AC3F-C77C6AEBA473}"/>
    <cellStyle name="Normal 4 4 8 2" xfId="8536" xr:uid="{10AC98BC-14D4-4345-90D5-7483F18015D5}"/>
    <cellStyle name="Normal 4 4 8_10. M - Group Capital ratio" xfId="8537" xr:uid="{67D07995-83E9-403C-88D6-9614531C3AE4}"/>
    <cellStyle name="Normal 4 4 9" xfId="8538" xr:uid="{07058DBA-1DF3-4B80-8597-16302AFBE119}"/>
    <cellStyle name="Normal 4 4 9 2" xfId="8539" xr:uid="{EB023E6E-21AF-4F74-B57D-756AAD00F59F}"/>
    <cellStyle name="Normal 4 4 9_10. M - Group Capital ratio" xfId="8540" xr:uid="{1FCD1EDB-B7B4-4AA0-908C-78359D8CCFA5}"/>
    <cellStyle name="Normal 4 4_10. M - Group Capital ratio" xfId="8541" xr:uid="{0FF28E71-B625-41AE-8FDC-729F4AB1DC0C}"/>
    <cellStyle name="Normal 4 5" xfId="8542" xr:uid="{779A8D10-F3BE-4573-A73B-DFE27D9B7C19}"/>
    <cellStyle name="Normal 4 5 10" xfId="8543" xr:uid="{07D1978E-6EAD-4E4E-9832-B86F5FFF095B}"/>
    <cellStyle name="Normal 4 5 11" xfId="8544" xr:uid="{0795D17B-AE46-4409-86A2-5F70C0BD0873}"/>
    <cellStyle name="Normal 4 5 11 2" xfId="8545" xr:uid="{0734539F-C0C1-467F-B222-6BCEE5710E23}"/>
    <cellStyle name="Normal 4 5 11_10. M - Group Capital ratio" xfId="8546" xr:uid="{C16C86EB-E9FB-4F97-A302-78D2F9D0F532}"/>
    <cellStyle name="Normal 4 5 12" xfId="8547" xr:uid="{4AC42F10-B2D9-4282-A6C1-0953CB2E8DB7}"/>
    <cellStyle name="Normal 4 5 13" xfId="12319" xr:uid="{BEDC4F96-3BC2-4CED-9FD4-E0C7021705DD}"/>
    <cellStyle name="Normal 4 5 13 2" xfId="14785" xr:uid="{02AD2026-E5FD-4163-A72A-E4866E17D426}"/>
    <cellStyle name="Normal 4 5 13 3" xfId="16052" xr:uid="{076FD1A9-4F75-49C4-A41C-51275395FE44}"/>
    <cellStyle name="Normal 4 5 13_Consolidated BS &amp; RGI" xfId="17972" xr:uid="{03CDD8BA-3048-489A-B199-50C2E805A8DB}"/>
    <cellStyle name="Normal 4 5 14" xfId="13111" xr:uid="{9B19275A-573D-4BF6-9BC9-315FAD4FD627}"/>
    <cellStyle name="Normal 4 5 14 2" xfId="14786" xr:uid="{DED533E3-6AA1-4F20-8499-13BCC5BADC8A}"/>
    <cellStyle name="Normal 4 5 14 3" xfId="16836" xr:uid="{B1E3169A-190F-4416-A13A-8D3C36990BFA}"/>
    <cellStyle name="Normal 4 5 14_Consolidated BS &amp; RGI" xfId="17973" xr:uid="{3A1B1785-4073-4815-9AEF-0F3E0E3DD3DD}"/>
    <cellStyle name="Normal 4 5 15" xfId="13219" xr:uid="{FACCDB47-3464-4974-A1FC-27BA4028B652}"/>
    <cellStyle name="Normal 4 5 15 2" xfId="14787" xr:uid="{74417F3F-22C5-4389-912F-29679220B100}"/>
    <cellStyle name="Normal 4 5 15 3" xfId="16944" xr:uid="{AFB37092-C83F-4263-A81C-5EA849311543}"/>
    <cellStyle name="Normal 4 5 15_Consolidated BS &amp; RGI" xfId="17974" xr:uid="{A549EFE2-CE1F-4160-A4BC-C3374ABF2C8E}"/>
    <cellStyle name="Normal 4 5 16" xfId="13017" xr:uid="{DAEC8413-C988-47C5-8242-ADB29585932C}"/>
    <cellStyle name="Normal 4 5 16 2" xfId="14788" xr:uid="{79FBDD57-A9F3-414A-AB46-EEBCB48835C8}"/>
    <cellStyle name="Normal 4 5 16 3" xfId="16742" xr:uid="{2520581A-01BC-4E04-8A68-C3A57C179A3B}"/>
    <cellStyle name="Normal 4 5 16_Consolidated BS &amp; RGI" xfId="17975" xr:uid="{303C83EE-51A3-43CB-BFCF-4E5D9CED42AB}"/>
    <cellStyle name="Normal 4 5 17" xfId="12647" xr:uid="{6AB31F23-8186-4B9F-8339-63C26746E930}"/>
    <cellStyle name="Normal 4 5 17 2" xfId="14789" xr:uid="{EAAD613D-D11A-443B-9306-C16BEADE1ABE}"/>
    <cellStyle name="Normal 4 5 17 3" xfId="16377" xr:uid="{47310945-A993-46F3-8B81-5B994D7972EC}"/>
    <cellStyle name="Normal 4 5 17_Consolidated BS &amp; RGI" xfId="17976" xr:uid="{87490B87-E3B8-4C1E-B64A-98D9018200C1}"/>
    <cellStyle name="Normal 4 5 18" xfId="12935" xr:uid="{7C2ECF2D-EAE6-414C-B53B-5F46A2781963}"/>
    <cellStyle name="Normal 4 5 18 2" xfId="14790" xr:uid="{E138FF7D-8A0B-4B32-B611-261412B21197}"/>
    <cellStyle name="Normal 4 5 18 3" xfId="16660" xr:uid="{858CDAEB-1B29-4113-9542-74EBF0808D4A}"/>
    <cellStyle name="Normal 4 5 18_Consolidated BS &amp; RGI" xfId="17977" xr:uid="{FC0FE306-D3C7-46EF-94F6-22DC701B453B}"/>
    <cellStyle name="Normal 4 5 19" xfId="12708" xr:uid="{C569002F-249F-4D1E-83C7-D09E70A83D5F}"/>
    <cellStyle name="Normal 4 5 19 2" xfId="14791" xr:uid="{32F9C74C-F998-40AA-BDE5-E4AFFFAFDEA5}"/>
    <cellStyle name="Normal 4 5 19 3" xfId="16438" xr:uid="{78BAD56E-ECF1-4419-9AF3-D34667AF2841}"/>
    <cellStyle name="Normal 4 5 19_Consolidated BS &amp; RGI" xfId="17978" xr:uid="{0FB24494-01FD-447E-95E3-A57DC81E9B65}"/>
    <cellStyle name="Normal 4 5 2" xfId="8548" xr:uid="{5A63C5AB-0DB6-4FBD-9256-CB2FC4C05F8A}"/>
    <cellStyle name="Normal 4 5 2 2" xfId="8549" xr:uid="{2BBC3D84-751D-4CE4-B659-8C2DCA76EC56}"/>
    <cellStyle name="Normal 4 5 2 3" xfId="8550" xr:uid="{88F6F13C-F6F5-4310-A451-E0191935628C}"/>
    <cellStyle name="Normal 4 5 2_10. M - Group Capital ratio" xfId="8551" xr:uid="{A5486185-EF2D-4E28-A936-EAAED7BD0D5F}"/>
    <cellStyle name="Normal 4 5 20" xfId="12895" xr:uid="{DCE71238-AE24-4539-9DB1-4BD22C9B8D93}"/>
    <cellStyle name="Normal 4 5 20 2" xfId="14792" xr:uid="{E9862493-0DA2-4085-8465-5499A840FF05}"/>
    <cellStyle name="Normal 4 5 20 3" xfId="16620" xr:uid="{91B965ED-1562-47C7-92A2-E0EFCED6BFC0}"/>
    <cellStyle name="Normal 4 5 20_Consolidated BS &amp; RGI" xfId="17979" xr:uid="{E324FF3B-FA44-4B9C-9169-D1FC09FE9B67}"/>
    <cellStyle name="Normal 4 5 21" xfId="12748" xr:uid="{93FA590F-5229-4F50-BDFC-7F6A7516C6DC}"/>
    <cellStyle name="Normal 4 5 21 2" xfId="14793" xr:uid="{D3442BE1-AD81-4290-8977-FCFAF14D9BD5}"/>
    <cellStyle name="Normal 4 5 21 3" xfId="16478" xr:uid="{1A168B88-34A0-4FDA-AB05-2EB69B784F77}"/>
    <cellStyle name="Normal 4 5 21_Consolidated BS &amp; RGI" xfId="17980" xr:uid="{A4CC2B51-F72D-4864-B137-1490AE6E6D31}"/>
    <cellStyle name="Normal 4 5 22" xfId="12859" xr:uid="{F33D09D4-E2B6-4138-B8E8-DAE2FCC1BFFB}"/>
    <cellStyle name="Normal 4 5 22 2" xfId="14794" xr:uid="{7210949F-5671-4931-A45C-74623257103D}"/>
    <cellStyle name="Normal 4 5 22 3" xfId="16584" xr:uid="{44A66597-3214-41F2-AF2D-1E24C317539F}"/>
    <cellStyle name="Normal 4 5 22_Consolidated BS &amp; RGI" xfId="17981" xr:uid="{36EA461E-BB7F-41FD-8E4F-49088C21A234}"/>
    <cellStyle name="Normal 4 5 23" xfId="12780" xr:uid="{49324FA6-7F8E-4FD6-B26D-7D572D1A1EC1}"/>
    <cellStyle name="Normal 4 5 23 2" xfId="14795" xr:uid="{7AFBF64D-1672-4316-9B81-96FEC6BD7A37}"/>
    <cellStyle name="Normal 4 5 23 3" xfId="16510" xr:uid="{DFF22AA1-81F3-4DC3-A0E6-8D84520DECC4}"/>
    <cellStyle name="Normal 4 5 23_Consolidated BS &amp; RGI" xfId="17982" xr:uid="{2C90296D-FCA5-498F-A53B-1994274D19C5}"/>
    <cellStyle name="Normal 4 5 24" xfId="12828" xr:uid="{346CCA61-2E20-4299-8FDF-7B612934B339}"/>
    <cellStyle name="Normal 4 5 24 2" xfId="14796" xr:uid="{979F52E5-ADFF-485E-A3F1-947CD24D21EC}"/>
    <cellStyle name="Normal 4 5 24 3" xfId="16553" xr:uid="{6E2BFB1F-F42E-44CA-BD01-3FE29BF5E90E}"/>
    <cellStyle name="Normal 4 5 24_Consolidated BS &amp; RGI" xfId="17983" xr:uid="{2C1393B4-501B-446A-890E-90E5A3F890B1}"/>
    <cellStyle name="Normal 4 5 25" xfId="12809" xr:uid="{B9D962BC-D990-46E4-84A7-0A16AF8C89AC}"/>
    <cellStyle name="Normal 4 5 25 2" xfId="14797" xr:uid="{6159C7BB-C4D0-4289-98A4-3144739742F7}"/>
    <cellStyle name="Normal 4 5 25 3" xfId="16539" xr:uid="{4C663CF8-815A-43AD-BDC7-98C67A3AABA4}"/>
    <cellStyle name="Normal 4 5 25_Consolidated BS &amp; RGI" xfId="17984" xr:uid="{A1D2D10A-85A9-498B-9075-5E51552B121F}"/>
    <cellStyle name="Normal 4 5 3" xfId="8552" xr:uid="{05B18B47-A842-4761-B717-1C303596FFAF}"/>
    <cellStyle name="Normal 4 5 3 2" xfId="8553" xr:uid="{25A03478-FF04-4CC1-BB10-0EBF654DE6C8}"/>
    <cellStyle name="Normal 4 5 3_10. M - Group Capital ratio" xfId="8554" xr:uid="{4CA5E31A-E622-4A18-940A-7D739490619C}"/>
    <cellStyle name="Normal 4 5 4" xfId="8555" xr:uid="{E931F7C4-5EAE-42E2-8EC3-A8C95B661E6C}"/>
    <cellStyle name="Normal 4 5 4 2" xfId="8556" xr:uid="{B3DE1A1E-28AF-4181-B0F2-E855310C4268}"/>
    <cellStyle name="Normal 4 5 4_10. M - Group Capital ratio" xfId="8557" xr:uid="{1EC7EF2D-D64A-4914-99E0-A89A2D61C1CD}"/>
    <cellStyle name="Normal 4 5 5" xfId="8558" xr:uid="{B2751453-69E2-4177-891D-DDAC0EDF55ED}"/>
    <cellStyle name="Normal 4 5 5 2" xfId="8559" xr:uid="{29C043C0-6366-4554-915A-D10D19569FF7}"/>
    <cellStyle name="Normal 4 5 5_10. M - Group Capital ratio" xfId="8560" xr:uid="{96B58636-94CF-4138-AE25-30FED41B8777}"/>
    <cellStyle name="Normal 4 5 6" xfId="8561" xr:uid="{133EB4E8-7DED-4418-8AB8-19D0E459D069}"/>
    <cellStyle name="Normal 4 5 6 2" xfId="8562" xr:uid="{26C76F03-0B2F-4D83-A99A-EDFA9D948507}"/>
    <cellStyle name="Normal 4 5 6_10. M - Group Capital ratio" xfId="8563" xr:uid="{2F64D97D-90B1-494E-9602-7E75AF7CE6EB}"/>
    <cellStyle name="Normal 4 5 7" xfId="8564" xr:uid="{5C83CF13-FB62-4E47-8072-4D3DA9C2D9EE}"/>
    <cellStyle name="Normal 4 5 7 2" xfId="8565" xr:uid="{A3082C54-E517-4FAF-863A-A07F49F860BF}"/>
    <cellStyle name="Normal 4 5 7_10. M - Group Capital ratio" xfId="8566" xr:uid="{AB9DE472-2DA6-4A07-A016-1F586C4A3FE8}"/>
    <cellStyle name="Normal 4 5 8" xfId="8567" xr:uid="{25BE620F-A1CC-47B0-8851-EED85E9DC6A7}"/>
    <cellStyle name="Normal 4 5 8 2" xfId="8568" xr:uid="{581796D9-5417-4EA8-8EA1-BB472539C9AC}"/>
    <cellStyle name="Normal 4 5 8 2 2" xfId="8569" xr:uid="{7EA949FE-B9D4-418D-8E55-B26F61C8076E}"/>
    <cellStyle name="Normal 4 5 8 2_10. M - Group Capital ratio" xfId="8570" xr:uid="{171E56AD-014E-438A-9A5E-8B579E281D7C}"/>
    <cellStyle name="Normal 4 5 8 3" xfId="8571" xr:uid="{2BE5A794-5263-4493-88AF-26ABE52176CF}"/>
    <cellStyle name="Normal 4 5 8_10. M - Group Capital ratio" xfId="8572" xr:uid="{81D85D3A-5E3B-4B25-89B8-DE678FA66DA3}"/>
    <cellStyle name="Normal 4 5 9" xfId="8573" xr:uid="{58904ABE-3774-4D36-ABAA-C2802E37F034}"/>
    <cellStyle name="Normal 4 5 9 2" xfId="8574" xr:uid="{317A013B-FEDA-40F7-A3C8-F839476F9E5B}"/>
    <cellStyle name="Normal 4 5 9_10. M - Group Capital ratio" xfId="8575" xr:uid="{26B8CAA8-2F68-4307-BCD1-D4B42192CC75}"/>
    <cellStyle name="Normal 4 5_10. M - Group Capital ratio" xfId="8576" xr:uid="{1D36FCE5-ED5C-48CB-916D-1B79C14E03BD}"/>
    <cellStyle name="Normal 4 6" xfId="8577" xr:uid="{926AA6D8-38F4-434D-A3CE-D0678892E4CE}"/>
    <cellStyle name="Normal 4 6 2" xfId="8578" xr:uid="{8C1E21C0-140C-4C28-B16E-2068D301D60E}"/>
    <cellStyle name="Normal 4 6 3" xfId="12442" xr:uid="{634CDD18-7F08-4111-8945-263E1F1F0134}"/>
    <cellStyle name="Normal 4 6 3 2" xfId="14798" xr:uid="{15A8C17E-162A-40CF-BEAE-04C1F1553AAB}"/>
    <cellStyle name="Normal 4 6 3 3" xfId="16172" xr:uid="{AC1AFF28-2DBD-4197-9C30-863BCC033421}"/>
    <cellStyle name="Normal 4 6 3_Consolidated BS &amp; RGI" xfId="17985" xr:uid="{F333E144-9849-4278-94E7-B30E016F1702}"/>
    <cellStyle name="Normal 4 6_10. M - Group Capital ratio" xfId="8579" xr:uid="{48B5BE1E-55FC-456B-9D49-7A611FDAEEC1}"/>
    <cellStyle name="Normal 4 7" xfId="8580" xr:uid="{AFCE18EC-1EF5-421A-9492-56C140DCB3E5}"/>
    <cellStyle name="Normal 4 7 2" xfId="8581" xr:uid="{3A45D797-108E-4CB8-BF8B-A18AD4DCB09D}"/>
    <cellStyle name="Normal 4 7_10. M - Group Capital ratio" xfId="8582" xr:uid="{3328A9C4-0A2F-49B8-B1B5-AB3FCE34CB6E}"/>
    <cellStyle name="Normal 4 8" xfId="8583" xr:uid="{F1FE2099-E864-49C4-811D-C5CBB97749BC}"/>
    <cellStyle name="Normal 4 8 2" xfId="8584" xr:uid="{33A87DA7-404A-475F-89AE-2734CF6CE677}"/>
    <cellStyle name="Normal 4 8_10. M - Group Capital ratio" xfId="8585" xr:uid="{E0709FEF-7DA7-4170-B31D-CE4F8A4BCB72}"/>
    <cellStyle name="Normal 4 9" xfId="8586" xr:uid="{FAA626AF-7387-47CB-85B6-CF90B31D8C3E}"/>
    <cellStyle name="Normal 4 9 2" xfId="8587" xr:uid="{91481814-CAAA-4562-B652-5DD77CD308A2}"/>
    <cellStyle name="Normal 4 9_10. M - Group Capital ratio" xfId="8588" xr:uid="{A464238F-D9C9-4C95-9611-DE6B45E1C596}"/>
    <cellStyle name="Normal 4_~3427863" xfId="8589" xr:uid="{81E0A16F-ADC9-4410-9D26-30D8E4A59BC4}"/>
    <cellStyle name="Normal 40" xfId="8590" xr:uid="{056A81CB-EAA6-4BD4-8342-417C3ED546DA}"/>
    <cellStyle name="Normal 40 10" xfId="12666" xr:uid="{AA1CAAF0-6321-414C-9233-A16BEDD1CE23}"/>
    <cellStyle name="Normal 40 10 2" xfId="14799" xr:uid="{14C1691B-7774-4BC1-BB87-1F637BD43861}"/>
    <cellStyle name="Normal 40 10 3" xfId="16396" xr:uid="{71875541-4831-4AE5-B737-113D3C6F84A8}"/>
    <cellStyle name="Normal 40 10_Consolidated BS &amp; RGI" xfId="17986" xr:uid="{83940229-7323-45A9-BCB7-1A7B386ED35B}"/>
    <cellStyle name="Normal 40 2" xfId="8591" xr:uid="{8591EA78-B082-4E0A-A168-C6E538FD7E04}"/>
    <cellStyle name="Normal 40 2 2" xfId="8592" xr:uid="{A9716E16-C7BD-4596-B398-501F39F66AC3}"/>
    <cellStyle name="Normal 40 2 3" xfId="8593" xr:uid="{00270E85-9572-4807-866B-D5DC637C4611}"/>
    <cellStyle name="Normal 40 2_2019 Addressable Expenses" xfId="18886" xr:uid="{80021B97-C3E5-4A68-86CB-4E794FF4E114}"/>
    <cellStyle name="Normal 40 3" xfId="8594" xr:uid="{F6BEBF5D-EEFA-4AFD-98D2-A2A9A4ADA997}"/>
    <cellStyle name="Normal 40 4" xfId="8595" xr:uid="{AC11DBF5-ADCE-4203-AD3A-9596311578DE}"/>
    <cellStyle name="Normal 40 4 2" xfId="8596" xr:uid="{CA31B190-DA3E-4E8A-AE96-9F2F762D0E6C}"/>
    <cellStyle name="Normal 40 4_2019 Addressable Expenses" xfId="18887" xr:uid="{CFC3B93A-9CEF-415A-A431-DA015BA6570C}"/>
    <cellStyle name="Normal 40 5" xfId="8597" xr:uid="{F67AD6AC-63C1-4FC8-AC42-9480FC2076AC}"/>
    <cellStyle name="Normal 40 6" xfId="12579" xr:uid="{93442FFF-AFCE-4A07-8F7C-7B803FDA394C}"/>
    <cellStyle name="Normal 40 6 2" xfId="14800" xr:uid="{87A4473F-5A2C-4351-8D8D-93DB1E71AC63}"/>
    <cellStyle name="Normal 40 6 3" xfId="16309" xr:uid="{71AF8561-99D8-43E7-9AC2-8CA0B6C99E9F}"/>
    <cellStyle name="Normal 40 6_Consolidated BS &amp; RGI" xfId="17987" xr:uid="{090FAD6D-BFD1-4AC5-A0E3-A7EA25610252}"/>
    <cellStyle name="Normal 40 7" xfId="13070" xr:uid="{5D660E65-9F63-4661-A3B9-FC482015A893}"/>
    <cellStyle name="Normal 40 7 2" xfId="14801" xr:uid="{53A5B728-B808-4C31-93D7-F8B9C93762AD}"/>
    <cellStyle name="Normal 40 7 3" xfId="16795" xr:uid="{E2213591-0250-41E9-8A94-134C75C923B5}"/>
    <cellStyle name="Normal 40 7_Consolidated BS &amp; RGI" xfId="17988" xr:uid="{073319CC-406F-41D7-A2E2-AD7AD11B9E8A}"/>
    <cellStyle name="Normal 40 8" xfId="13180" xr:uid="{4B3DB853-318A-485B-AE8B-997DFE5607BD}"/>
    <cellStyle name="Normal 40 8 2" xfId="14802" xr:uid="{E31C6A12-3148-4005-8934-0E4E29C58393}"/>
    <cellStyle name="Normal 40 8 3" xfId="16905" xr:uid="{63E86F43-F360-4277-BAC8-8125F6742FD1}"/>
    <cellStyle name="Normal 40 8_Consolidated BS &amp; RGI" xfId="17989" xr:uid="{06B0E1FC-F042-4318-BD5F-21071C8384CA}"/>
    <cellStyle name="Normal 40 9" xfId="12982" xr:uid="{FD1732D8-3E8D-4B59-B79F-64DBB07F938B}"/>
    <cellStyle name="Normal 40 9 2" xfId="14803" xr:uid="{EABA1162-42C0-4885-B682-326ED0529100}"/>
    <cellStyle name="Normal 40 9 3" xfId="16707" xr:uid="{45711CC1-2792-41E0-A08C-EF196FB53C7F}"/>
    <cellStyle name="Normal 40 9_Consolidated BS &amp; RGI" xfId="17990" xr:uid="{4CFA2212-E760-4F5F-97BF-AFEC1455533F}"/>
    <cellStyle name="Normal 40_2019 Addressable Expenses" xfId="18888" xr:uid="{D8AB9096-72BF-4809-B280-6F9A6892BAEB}"/>
    <cellStyle name="Normal 41" xfId="8598" xr:uid="{9B781265-B3B9-4A19-B167-CEC25168E968}"/>
    <cellStyle name="Normal 41 2" xfId="12573" xr:uid="{8B8B11E3-A6AA-46B8-B8F4-0F26BB1C4EC5}"/>
    <cellStyle name="Normal 41 2 2" xfId="14804" xr:uid="{5A60D03E-9DD3-4C71-8293-733F64602D89}"/>
    <cellStyle name="Normal 41 2 3" xfId="16303" xr:uid="{52B8BAC2-9364-4CA3-8532-6EAE3BDA7A45}"/>
    <cellStyle name="Normal 41 2_Consolidated BS &amp; RGI" xfId="17991" xr:uid="{25C374B9-B81B-4EF0-80EF-E4578122A115}"/>
    <cellStyle name="Normal 41_2019 Addressable Expenses" xfId="18889" xr:uid="{156B5CE8-6D5B-42E3-93DF-6D20A95E8578}"/>
    <cellStyle name="Normal 42" xfId="8599" xr:uid="{01F9EA4B-DADC-4446-834E-65FC4B3F01B0}"/>
    <cellStyle name="Normal 42 2" xfId="12577" xr:uid="{DE7A5CF8-BBE4-498B-B185-F5761490BBB2}"/>
    <cellStyle name="Normal 42 2 2" xfId="14805" xr:uid="{CF070D75-2EFC-4D51-9CA4-8FBB7CFC5759}"/>
    <cellStyle name="Normal 42 2 3" xfId="16307" xr:uid="{48ED5FD3-D053-40B7-AED9-C6D52B7D54FA}"/>
    <cellStyle name="Normal 42 2_Consolidated BS &amp; RGI" xfId="17992" xr:uid="{2D0A7F12-5AC4-49DE-8953-7CD28FB21DA0}"/>
    <cellStyle name="Normal 42_2019 Addressable Expenses" xfId="18890" xr:uid="{26BC6B13-D6A1-42E7-8B3C-81290EE21D9C}"/>
    <cellStyle name="Normal 43" xfId="8600" xr:uid="{6231B72C-1EEE-4E4C-ACBF-7A2C2C2C813B}"/>
    <cellStyle name="Normal 43 2" xfId="8601" xr:uid="{C2868CCA-445F-4FC8-B525-960BC2064E28}"/>
    <cellStyle name="Normal 43 3" xfId="12574" xr:uid="{E8C5B357-D750-47D9-B581-C47ED81DFDDC}"/>
    <cellStyle name="Normal 43 3 2" xfId="14806" xr:uid="{983862DC-E4FE-4348-89A3-B986E0E775FA}"/>
    <cellStyle name="Normal 43 3 3" xfId="16304" xr:uid="{A4BDACBD-810C-4795-A03F-DB1723C20BF7}"/>
    <cellStyle name="Normal 43 3_Consolidated BS &amp; RGI" xfId="17993" xr:uid="{EFCAB667-F0D1-49EA-AB40-772008488B10}"/>
    <cellStyle name="Normal 43_10. M - Group Capital ratio" xfId="8602" xr:uid="{C868103F-0CA2-40E9-8628-CE1DEBFE8C32}"/>
    <cellStyle name="Normal 44" xfId="8603" xr:uid="{D3842C2A-5DC9-425C-AE11-A91E18770F2B}"/>
    <cellStyle name="Normal 44 2" xfId="8604" xr:uid="{0CB384BC-4142-458C-87BE-0DBDEFEC545D}"/>
    <cellStyle name="Normal 44 3" xfId="12566" xr:uid="{E5FC428A-DBF1-4D52-B5EA-9097CEA5DD19}"/>
    <cellStyle name="Normal 44 3 2" xfId="14807" xr:uid="{63184B99-75F4-48D6-992B-2F44FB2C99FB}"/>
    <cellStyle name="Normal 44 3 3" xfId="16296" xr:uid="{4195A317-4C24-4B37-AD24-D730719A2376}"/>
    <cellStyle name="Normal 44 3_Consolidated BS &amp; RGI" xfId="17994" xr:uid="{7525F25A-F672-46EB-9477-457B55746E5F}"/>
    <cellStyle name="Normal 44_10. M - Group Capital ratio" xfId="8605" xr:uid="{A044C486-4F15-41D8-A321-2863E03FDA66}"/>
    <cellStyle name="Normal 45" xfId="8606" xr:uid="{0C72CA0C-BE95-442B-8176-C4C948E9A370}"/>
    <cellStyle name="Normal 45 2" xfId="8607" xr:uid="{569ACA67-6E80-4BDB-A9A9-681C9C26FFFC}"/>
    <cellStyle name="Normal 45 3" xfId="12118" xr:uid="{4C36E7D4-05AF-405F-AA3E-F9881E274AFD}"/>
    <cellStyle name="Normal 45 3 2" xfId="14808" xr:uid="{ACF131B4-7CE2-4C58-ACD9-286847E87174}"/>
    <cellStyle name="Normal 45 3 3" xfId="15857" xr:uid="{A30A3781-CC7E-4CB9-BD3B-51654C907CA6}"/>
    <cellStyle name="Normal 45 3_Consolidated BS &amp; RGI" xfId="17995" xr:uid="{A7AFF761-469E-4989-8A39-ED161D61D423}"/>
    <cellStyle name="Normal 45_10. M - Group Capital ratio" xfId="8608" xr:uid="{894C3038-E89C-4E8B-9F75-A66475B66DAB}"/>
    <cellStyle name="Normal 46" xfId="2" xr:uid="{64FDBBD3-CBC7-48DA-92BD-E66BF6B8E2A7}"/>
    <cellStyle name="Normal 46 2" xfId="11888" xr:uid="{6A669C5E-2C86-4A1A-BD3F-A6572228D1A2}"/>
    <cellStyle name="Normal 46 2 10" xfId="13796" xr:uid="{2B232837-7C2E-4F8B-910B-77FE55359DFA}"/>
    <cellStyle name="Normal 46 2 11" xfId="13765" xr:uid="{E68E378F-54F3-4A30-A58F-928893E25DEE}"/>
    <cellStyle name="Normal 46 2 2" xfId="11936" xr:uid="{A7E8793A-CA5D-4398-8A97-6333CA399035}"/>
    <cellStyle name="Normal 46 2 2 2" xfId="12254" xr:uid="{460F7F89-7CAB-45A0-8D3D-1A935E782D8E}"/>
    <cellStyle name="Normal 46 2 2 2 2" xfId="12296" xr:uid="{6C16E31D-C135-4582-8A10-1B3D9437C6B4}"/>
    <cellStyle name="Normal 46 2 2 2 2 2" xfId="12593" xr:uid="{693B5E32-F2C1-48C6-B846-360DFCCA67D5}"/>
    <cellStyle name="Normal 46 2 2 2 2 2 2" xfId="13325" xr:uid="{AF4B860A-8089-4F41-80E0-CA362BEF80A3}"/>
    <cellStyle name="Normal 46 2 2 2 2 2 2 2" xfId="17048" xr:uid="{9D7B1FF9-67A4-4501-91DB-853F47386A4B}"/>
    <cellStyle name="Normal 46 2 2 2 2 2 2_Americas Key figures" xfId="19125" xr:uid="{531D5DC8-D010-4F55-B817-57F5369BC55B}"/>
    <cellStyle name="Normal 46 2 2 2 2 2 3" xfId="14811" xr:uid="{FCF7D7DE-9718-4B35-B995-D027E8A150FB}"/>
    <cellStyle name="Normal 46 2 2 2 2 2 4" xfId="15680" xr:uid="{189A5C8C-AF39-496F-91AB-70BD99C7A7E4}"/>
    <cellStyle name="Normal 46 2 2 2 2 2 5" xfId="13807" xr:uid="{A91E70A2-EE6E-474D-9B75-0E1E81856A45}"/>
    <cellStyle name="Normal 46 2 2 2 2 2 6" xfId="16323" xr:uid="{65AF7975-5816-4DAC-820E-15C1DFC066E2}"/>
    <cellStyle name="Normal 46 2 2 2 2 2 7" xfId="13783" xr:uid="{6004B149-0A88-41FA-A041-CFE523992E05}"/>
    <cellStyle name="Normal 46 2 2 2 2 2 8" xfId="13793" xr:uid="{B58CB973-A240-4EC8-86FA-4F31F85739A9}"/>
    <cellStyle name="Normal 46 2 2 2 2 2_Americas IGA" xfId="13443" xr:uid="{A946A5C9-0AA6-4C44-B29B-16504A533F3F}"/>
    <cellStyle name="Normal 46 2 2 2 2 3" xfId="13326" xr:uid="{79077EC3-AE07-4512-A758-999CB67F7A90}"/>
    <cellStyle name="Normal 46 2 2 2 2 3 2" xfId="17049" xr:uid="{B4840630-ED7C-43B4-84EF-8D0C3AC30AAB}"/>
    <cellStyle name="Normal 46 2 2 2 2 3_Americas Key figures" xfId="19126" xr:uid="{C7C0A651-9ECE-4E53-AECF-FCEE980F19C9}"/>
    <cellStyle name="Normal 46 2 2 2 2 4" xfId="14810" xr:uid="{771EEBD6-143F-44D5-8E18-5D6797899BF2}"/>
    <cellStyle name="Normal 46 2 2 2 2 5" xfId="15679" xr:uid="{7150EB18-745F-41CD-A7FF-E06A8622741D}"/>
    <cellStyle name="Normal 46 2 2 2 2 6" xfId="13806" xr:uid="{2E42D71C-E872-44A3-9ABB-1E84FDBD89D2}"/>
    <cellStyle name="Normal 46 2 2 2 2 7" xfId="16029" xr:uid="{47FEBB24-4E8F-4FE7-B326-6F3D6FC4BA6E}"/>
    <cellStyle name="Normal 46 2 2 2 2 8" xfId="13784" xr:uid="{753A31DC-8F20-46F4-A656-65924AE02ACC}"/>
    <cellStyle name="Normal 46 2 2 2 2 9" xfId="15695" xr:uid="{8D502A7A-1A1F-45C8-92B9-9F0BD3123A45}"/>
    <cellStyle name="Normal 46 2 2 2 2_2019 Addressable Expenses" xfId="18891" xr:uid="{C0F0BECD-79AE-4CC8-B00B-68606821D84C}"/>
    <cellStyle name="Normal 46 2 2 2 3" xfId="12298" xr:uid="{52B1D583-B7DF-4594-BCCA-C86F698EA6F6}"/>
    <cellStyle name="Normal 46 2 2 2 3 2" xfId="14812" xr:uid="{48838EAA-E161-4F19-9B79-BD5F07B7F45D}"/>
    <cellStyle name="Normal 46 2 2 2 3 3" xfId="16031" xr:uid="{0BAC8A20-1196-48B0-B2CE-99B87FA72F93}"/>
    <cellStyle name="Normal 46 2 2 2 3_Consolidated BS &amp; RGI" xfId="17996" xr:uid="{3FF576D4-F609-4419-8918-91C9DFDF7676}"/>
    <cellStyle name="Normal 46 2 2 2 4" xfId="14809" xr:uid="{E175CC72-3098-47D3-A91B-6A4AD0E66732}"/>
    <cellStyle name="Normal 46 2 2 2 5" xfId="15678" xr:uid="{7957AD80-90F6-4620-928E-607015911709}"/>
    <cellStyle name="Normal 46 2 2 2 6" xfId="13805" xr:uid="{EFDC2727-453D-48C6-AE7B-47594EE09437}"/>
    <cellStyle name="Normal 46 2 2 2 7" xfId="15993" xr:uid="{4D1E60ED-0711-4C9A-B4EB-C4AE65424411}"/>
    <cellStyle name="Normal 46 2 2 2 8" xfId="13785" xr:uid="{45560236-25EC-4044-805F-529E07141652}"/>
    <cellStyle name="Normal 46 2 2 2 9" xfId="13792" xr:uid="{CFD53173-3B2D-48CB-AB94-49B41F411A6F}"/>
    <cellStyle name="Normal 46 2 2 2_2019 Addressable Expenses" xfId="18892" xr:uid="{376B399B-C0A6-4F5D-8350-F291E84B782A}"/>
    <cellStyle name="Normal 46 2 2 3" xfId="12141" xr:uid="{DFE23C9B-D5D4-431B-A834-B5006952A56C}"/>
    <cellStyle name="Normal 46 2 2 3 2" xfId="14813" xr:uid="{75F5F70A-6A65-49D5-AE59-573486C3E378}"/>
    <cellStyle name="Normal 46 2 2 3 3" xfId="15880" xr:uid="{CC05A465-D246-4D3D-96A7-19EB28DF0F7C}"/>
    <cellStyle name="Normal 46 2 2 3_Consolidated BS &amp; RGI" xfId="17997" xr:uid="{ED710BA4-630C-4730-861D-1FCB6331346C}"/>
    <cellStyle name="Normal 46 2 2 4" xfId="13854" xr:uid="{C4BD47CA-E020-4E36-A36A-655DBE380913}"/>
    <cellStyle name="Normal 46 2 2 5" xfId="13731" xr:uid="{EAFCCA88-ABD8-4A06-8D83-FA987F83199D}"/>
    <cellStyle name="Normal 46 2 2 6" xfId="13801" xr:uid="{E4D98BAC-3CB9-4F89-A6C5-14C985678ABC}"/>
    <cellStyle name="Normal 46 2 2 7" xfId="15707" xr:uid="{302323B3-F074-4FDC-9BA4-119C420DCDC8}"/>
    <cellStyle name="Normal 46 2 2 8" xfId="13787" xr:uid="{3228DC41-B575-46BB-BEA2-594B73642377}"/>
    <cellStyle name="Normal 46 2 2_2019 Addressable Expenses" xfId="18893" xr:uid="{9C6426C4-E347-47A6-843B-9FE50554F8A2}"/>
    <cellStyle name="Normal 46 2 3" xfId="11951" xr:uid="{D9D73F4B-4F4E-46BC-B8A7-7FBC7E01E45D}"/>
    <cellStyle name="Normal 46 2 3 2" xfId="12204" xr:uid="{3F03282F-84F6-4B35-BA35-146DB134AEA5}"/>
    <cellStyle name="Normal 46 2 3 2 2" xfId="14814" xr:uid="{2A48B9ED-04E6-4043-879B-4B0C550DCE1F}"/>
    <cellStyle name="Normal 46 2 3 2 3" xfId="15943" xr:uid="{32B3BDDD-93CF-42B4-8135-98D08CA3939C}"/>
    <cellStyle name="Normal 46 2 3 2_Consolidated BS &amp; RGI" xfId="17998" xr:uid="{C391AF6F-E795-4069-A4DA-075C09639389}"/>
    <cellStyle name="Normal 46 2 3 3" xfId="13869" xr:uid="{AD79ACA7-2DBC-4FE5-AD83-14267039B2D1}"/>
    <cellStyle name="Normal 46 2 3 4" xfId="15722" xr:uid="{4FEAC01F-A505-49C4-AB58-0FF297C7E612}"/>
    <cellStyle name="Normal 46 2 3_2019 Addressable Expenses" xfId="18894" xr:uid="{929355AC-C39C-4E3F-A93A-406DF869E649}"/>
    <cellStyle name="Normal 46 2 4" xfId="12219" xr:uid="{CCD83360-6FA8-453E-94A9-825E71245F4D}"/>
    <cellStyle name="Normal 46 2 4 2" xfId="14815" xr:uid="{0AC56829-A137-43A6-A4DB-5FC9A7D57ECC}"/>
    <cellStyle name="Normal 46 2 4 3" xfId="15958" xr:uid="{B418B977-F5F2-4743-A087-AABE62EA3307}"/>
    <cellStyle name="Normal 46 2 4_Consolidated BS &amp; RGI" xfId="17999" xr:uid="{FEB80125-138B-4131-8914-69E4C3138722}"/>
    <cellStyle name="Normal 46 2 5" xfId="12295" xr:uid="{BB53ADFA-9E48-4DEF-BA76-CA0A3D2AEE66}"/>
    <cellStyle name="Normal 46 2 5 2" xfId="14816" xr:uid="{3148F7D1-9134-4347-8824-ACCEEA5BE35B}"/>
    <cellStyle name="Normal 46 2 5 3" xfId="16028" xr:uid="{C9BDCB53-B3AC-458B-A018-A9C6C2AC04DE}"/>
    <cellStyle name="Normal 46 2 5_Consolidated BS &amp; RGI" xfId="18000" xr:uid="{99557DAD-8F27-4AAC-9ADD-0EF98945C695}"/>
    <cellStyle name="Normal 46 2 6" xfId="12297" xr:uid="{003D706A-708D-49C9-A4E6-2FA75B5D7FA0}"/>
    <cellStyle name="Normal 46 2 6 2" xfId="14817" xr:uid="{53679AB7-828A-4A0D-8B4B-37AF262D0B7D}"/>
    <cellStyle name="Normal 46 2 6 3" xfId="16030" xr:uid="{3F5BE47D-FE5D-400F-952A-A0AB583D3D34}"/>
    <cellStyle name="Normal 46 2 6_Consolidated BS &amp; RGI" xfId="18001" xr:uid="{13F16F4A-DE5F-4605-91EF-00CF1E403105}"/>
    <cellStyle name="Normal 46 2 7" xfId="12036" xr:uid="{B5BBF1CC-883A-4109-886D-5825FBD95A9C}"/>
    <cellStyle name="Normal 46 2 7 2" xfId="14818" xr:uid="{F2D28ACC-3F2F-4C93-B991-0FD19974088A}"/>
    <cellStyle name="Normal 46 2 7 3" xfId="15775" xr:uid="{D169879A-67D8-4AAD-B544-C8A9BF3663D3}"/>
    <cellStyle name="Normal 46 2 7_Consolidated BS &amp; RGI" xfId="18002" xr:uid="{F3A8320D-689E-4456-9342-CB8246B07F62}"/>
    <cellStyle name="Normal 46 2 8" xfId="13813" xr:uid="{BBF1CEE1-A6DC-41BF-AE8F-2885D6237AB1}"/>
    <cellStyle name="Normal 46 2 9" xfId="13736" xr:uid="{9239FA4A-203E-487B-AC81-1C6F9C0D5668}"/>
    <cellStyle name="Normal 46 2_2019 Addressable Expenses" xfId="18895" xr:uid="{D99C6E0E-C18D-4598-928A-1B824019D3D1}"/>
    <cellStyle name="Normal 46 3" xfId="11910" xr:uid="{B6D164CF-FF9A-4ECB-B271-C551EE317E75}"/>
    <cellStyle name="Normal 46 3 2" xfId="12292" xr:uid="{4194F517-EFB6-4B31-ABEC-4FA33D5AD3ED}"/>
    <cellStyle name="Normal 46 3 2 2" xfId="13327" xr:uid="{3A2CBC96-173B-4B51-AD26-C078F3BB4C7F}"/>
    <cellStyle name="Normal 46 3 2 2 2" xfId="17050" xr:uid="{D5B613E1-216C-448F-952A-5117C1DE7DAE}"/>
    <cellStyle name="Normal 46 3 2 2_Americas Key figures" xfId="19127" xr:uid="{DA24CC91-046B-474F-ADC9-CB83AFE08622}"/>
    <cellStyle name="Normal 46 3 2 3" xfId="14819" xr:uid="{8DCC1634-27A6-48C2-9DE1-F11C59ECC28E}"/>
    <cellStyle name="Normal 46 3 2 4" xfId="16025" xr:uid="{00F09FAF-D680-4E9E-B428-0974B16AAE6D}"/>
    <cellStyle name="Normal 46 3 2_Americas IGA" xfId="13444" xr:uid="{713C2E76-3191-4AFB-AC73-AF051FF0C489}"/>
    <cellStyle name="Normal 46 3 3" xfId="12211" xr:uid="{C8646FDF-8DE7-4044-A781-3A9B7ED026ED}"/>
    <cellStyle name="Normal 46 3 3 2" xfId="14820" xr:uid="{3FCBB4C0-CAE1-4810-836C-DD105086BA98}"/>
    <cellStyle name="Normal 46 3 3 3" xfId="15950" xr:uid="{578C304E-3180-465F-A5A8-A916C08D9E36}"/>
    <cellStyle name="Normal 46 3 3_Consolidated BS &amp; RGI" xfId="18003" xr:uid="{0F463F0B-9073-43A8-AA63-0BB08B1D08EA}"/>
    <cellStyle name="Normal 46 3 4" xfId="13828" xr:uid="{FB70F8CD-3433-47CF-BA7A-E739B16E46CE}"/>
    <cellStyle name="Normal 46 3 5" xfId="13734" xr:uid="{C6873FA5-EE02-4D55-8265-ACE08AC3FCCA}"/>
    <cellStyle name="Normal 46 3 6" xfId="13798" xr:uid="{755E2D77-DFFE-4DFF-B351-FAD5CB458EDD}"/>
    <cellStyle name="Normal 46 3 7" xfId="13751" xr:uid="{14798559-A7F9-4133-9154-C20CAD2A23DA}"/>
    <cellStyle name="Normal 46 3 8" xfId="13790" xr:uid="{45F5978E-45D2-4C09-8571-6DC497B85258}"/>
    <cellStyle name="Normal 46 3_2019 Addressable Expenses" xfId="18896" xr:uid="{B8ACC019-1314-48F8-9159-9EB6C936D8CD}"/>
    <cellStyle name="Normal 46 4" xfId="11989" xr:uid="{56D8E186-40BB-44DD-B2E4-E521CC6DF8D6}"/>
    <cellStyle name="Normal 46 4 2" xfId="13328" xr:uid="{25848468-1492-4CB4-B8E1-B8D8F86C17C9}"/>
    <cellStyle name="Normal 46 4 2 2" xfId="13329" xr:uid="{4210E8A7-8D6C-4B6E-89F2-8BB658E9B666}"/>
    <cellStyle name="Normal 46 4 2 2 2" xfId="17052" xr:uid="{950BA354-3A6B-423F-9657-618B1DEF7CF1}"/>
    <cellStyle name="Normal 46 4 2 2_Americas Key figures" xfId="19128" xr:uid="{C48E15AA-FCE9-4056-B82C-679E2B1744A9}"/>
    <cellStyle name="Normal 46 4 2 3" xfId="17051" xr:uid="{0B6835F2-64A8-4EAE-8B59-F771E05CCFAB}"/>
    <cellStyle name="Normal 46 4 2 4" xfId="13330" xr:uid="{D6547B18-DBCF-4801-B4C4-DA198F845648}"/>
    <cellStyle name="Normal 46 4 2 4 2" xfId="17053" xr:uid="{8DEDFBF0-F96B-4E2F-B02D-FF75E1E03B08}"/>
    <cellStyle name="Normal 46 4 2 4_Americas Key figures" xfId="19129" xr:uid="{F998EE40-704E-44F6-843A-150622182A21}"/>
    <cellStyle name="Normal 46 4 2_Americas IGA" xfId="13445" xr:uid="{50E131C4-9E80-44AA-B18F-AA5D9ADDDE92}"/>
    <cellStyle name="Normal 46 4 3" xfId="13874" xr:uid="{0DC83BE5-5ADB-4961-B789-300C566871D8}"/>
    <cellStyle name="Normal 46 4 4" xfId="13331" xr:uid="{BD293F43-0C84-4A4E-BF01-2FB81A1A8080}"/>
    <cellStyle name="Normal 46 4 4 2" xfId="13332" xr:uid="{F3E91BD6-D6B1-4B43-B3CE-6B281675C6A9}"/>
    <cellStyle name="Normal 46 4 4 2 2" xfId="17055" xr:uid="{A6930B9B-FA0E-437E-B866-38CA69657E39}"/>
    <cellStyle name="Normal 46 4 4 2_Americas Key figures" xfId="19130" xr:uid="{24DB3861-0354-4DAC-BD4E-D526E0DD0DE8}"/>
    <cellStyle name="Normal 46 4 4 3" xfId="17054" xr:uid="{6A166F2F-A06B-4E9D-ABA7-DFFC24360B3E}"/>
    <cellStyle name="Normal 46 4 4_Americas IGA" xfId="13446" xr:uid="{28DE29CB-BC9E-4AE7-A3BE-8727BD78F347}"/>
    <cellStyle name="Normal 46 4 5" xfId="13730" xr:uid="{E1263ECC-BBA6-4AF8-88CD-9301E03F9C75}"/>
    <cellStyle name="Normal 46 4 6" xfId="13802" xr:uid="{ED0F43C0-3344-47CF-868A-A8A5626DDA66}"/>
    <cellStyle name="Normal 46 4 6 2" xfId="13333" xr:uid="{4DB17829-8F6F-4979-A24C-2D5FAA9DFBF3}"/>
    <cellStyle name="Normal 46 4 6 2 2" xfId="13334" xr:uid="{5F93201A-F746-4A86-96B7-C8E4503A1895}"/>
    <cellStyle name="Normal 46 4 6 2 2 2" xfId="17057" xr:uid="{8641ED90-8D42-43F2-BA54-1A89C656443C}"/>
    <cellStyle name="Normal 46 4 6 2 2_Americas Key figures" xfId="19131" xr:uid="{2652A019-65BB-41DB-B2BE-357AB8E3C9E8}"/>
    <cellStyle name="Normal 46 4 6 2 3" xfId="17056" xr:uid="{A24B269A-F37B-493B-A205-7846395DC0EF}"/>
    <cellStyle name="Normal 46 4 6 2_Americas IGA" xfId="13447" xr:uid="{E69E411F-0CBF-481B-AFC9-0C9EBB5210E2}"/>
    <cellStyle name="Normal 46 4 7" xfId="13335" xr:uid="{F5668BEC-6EC9-4510-B6CD-0FC39DDC3F6D}"/>
    <cellStyle name="Normal 46 4 7 2" xfId="13336" xr:uid="{B43890D7-0ABD-42FE-8B77-CBF0D4691FA0}"/>
    <cellStyle name="Normal 46 4 7 2 2" xfId="17059" xr:uid="{FCCA051B-5DAC-45C8-A302-1C29278AA823}"/>
    <cellStyle name="Normal 46 4 7 2_Americas Key figures" xfId="19132" xr:uid="{E9500F7A-AA5D-4278-9192-7FEB1392C3D8}"/>
    <cellStyle name="Normal 46 4 7 3" xfId="17058" xr:uid="{1EF57CDA-CF37-4386-860A-0828804C76F0}"/>
    <cellStyle name="Normal 46 4 7_Americas IGA" xfId="13448" xr:uid="{3D0CDC91-6F2E-4C90-8E5F-53F5229A3596}"/>
    <cellStyle name="Normal 46 4 8" xfId="15728" xr:uid="{35FFEF00-4736-48A3-AD80-FBD6BBD888BD}"/>
    <cellStyle name="Normal 46 4 9" xfId="13786" xr:uid="{0A3BA2D2-EAB5-4167-8222-00AA624B5E3D}"/>
    <cellStyle name="Normal 46 4_Consolidated BS &amp; RGI" xfId="18004" xr:uid="{4DF25DDD-9D58-4BBB-B203-B90C25CD82F1}"/>
    <cellStyle name="Normal 46 5" xfId="13337" xr:uid="{D9859CE4-9B07-471F-906C-7DF90E2C959B}"/>
    <cellStyle name="Normal 46 5 2" xfId="13338" xr:uid="{3973846C-74F8-40F6-986B-097B2FE90405}"/>
    <cellStyle name="Normal 46 5 2 2" xfId="17061" xr:uid="{DDCFFE40-9821-4842-A83D-A443FFF0148A}"/>
    <cellStyle name="Normal 46 5 2_Americas Key figures" xfId="19134" xr:uid="{0DA5647B-DBFF-4CBE-B847-AD2C40DBF12A}"/>
    <cellStyle name="Normal 46 5 3" xfId="17060" xr:uid="{87299E82-CB54-43C0-AC76-E1F10ABC110C}"/>
    <cellStyle name="Normal 46 5_Americas Key figures" xfId="19133" xr:uid="{0F704707-6E31-429B-A4C2-B77E1B9A8456}"/>
    <cellStyle name="Normal 46 6" xfId="13699" xr:uid="{9512EE92-E1D2-4B16-80E2-8B7B4FC7D1D2}"/>
    <cellStyle name="Normal 46 7" xfId="13810" xr:uid="{A1948179-FE7A-4B9A-B749-4CF9820957C2}"/>
    <cellStyle name="Normal 46 8" xfId="13737" xr:uid="{325F2E1D-9006-4C44-A785-6E0AAC35807E}"/>
    <cellStyle name="Normal 46 9" xfId="13724" xr:uid="{1A30BD6D-4C4C-4F45-8EA3-1217B31E07D0}"/>
    <cellStyle name="Normal 46_2019 Addressable Expenses" xfId="18897" xr:uid="{DDEE5DB8-70AC-49EB-8A4E-19A08844CE01}"/>
    <cellStyle name="Normal 47" xfId="8609" xr:uid="{CAF809BC-FBC0-4913-82F2-993190754F2B}"/>
    <cellStyle name="Normal 47 2" xfId="12294" xr:uid="{2B483617-F5D1-4DCC-9BC3-24ECAF4F482C}"/>
    <cellStyle name="Normal 47 2 2" xfId="14821" xr:uid="{CADD4332-F137-4150-AA02-EAAE6928177F}"/>
    <cellStyle name="Normal 47 2 3" xfId="16027" xr:uid="{37E669A0-A464-4DC8-8671-259963FA87FB}"/>
    <cellStyle name="Normal 47 2_Consolidated BS &amp; RGI" xfId="18005" xr:uid="{7D0DEBEB-6634-47E8-BD8A-F4823EC3CC78}"/>
    <cellStyle name="Normal 47_2019 Addressable Expenses" xfId="18898" xr:uid="{DEB5B088-41F7-4C74-92DD-D75138B9AAC9}"/>
    <cellStyle name="Normal 48" xfId="31" xr:uid="{C641BD59-541E-4C77-B180-C4A8300A4169}"/>
    <cellStyle name="Normal 48 2" xfId="11925" xr:uid="{A68087A4-71B0-4846-85D1-E4949462AB39}"/>
    <cellStyle name="Normal 48 2 2" xfId="13843" xr:uid="{80199A0C-CAAF-4186-B2F8-B168BF539A6C}"/>
    <cellStyle name="Normal 48 2 3" xfId="15696" xr:uid="{BA3B8F11-9C19-47DD-ABBE-5D4802B7FE4D}"/>
    <cellStyle name="Normal 48 2_Consolidated BS &amp; RGI" xfId="18006" xr:uid="{B793A8E9-5A58-4EF3-ABD7-98D3728267E6}"/>
    <cellStyle name="Normal 48 3" xfId="12823" xr:uid="{2AC34FFB-4B2C-4DF2-B557-42701A77E85D}"/>
    <cellStyle name="Normal 48 3 2" xfId="13886" xr:uid="{6BCE77B2-6DDB-46B5-87C6-92537397BD67}"/>
    <cellStyle name="Normal 48 3 3" xfId="16548" xr:uid="{15BC458B-5E67-4806-A40A-61469F24BFC0}"/>
    <cellStyle name="Normal 48 4" xfId="13714" xr:uid="{38E70E1B-2007-48AD-9E6D-CD6B612FF8E3}"/>
    <cellStyle name="Normal 48 5" xfId="13776" xr:uid="{79008074-5ED3-467B-88AC-3B550EC29440}"/>
    <cellStyle name="Normal 48_2019 Addressable Expenses" xfId="18899" xr:uid="{948C0D38-C478-4CEF-81F7-92472E793471}"/>
    <cellStyle name="Normal 49" xfId="8610" xr:uid="{2F6561E1-3991-43A4-A36E-EB7F563D35E9}"/>
    <cellStyle name="Normal 49 2" xfId="8611" xr:uid="{7E15E5B5-F3AA-42A4-B80C-7F8DA8102779}"/>
    <cellStyle name="Normal 49 2 2" xfId="12145" xr:uid="{EA24BD93-28AC-43B5-A78E-DAB3A86DED97}"/>
    <cellStyle name="Normal 49 2 2 2" xfId="12151" xr:uid="{9A9230A2-4975-4788-8491-20AC24C505BF}"/>
    <cellStyle name="Normal 49 2 2 2 2" xfId="12162" xr:uid="{52A28513-F622-4830-9297-2454FF64B3A1}"/>
    <cellStyle name="Normal 49 2 2 2 2 2" xfId="12348" xr:uid="{5DE79217-1C5A-4720-888D-485BE86984B2}"/>
    <cellStyle name="Normal 49 2 2 2 2 2 2" xfId="14825" xr:uid="{7AECAF90-3859-46A5-A612-B6888FF2F90A}"/>
    <cellStyle name="Normal 49 2 2 2 2 2 2 2" xfId="12009" xr:uid="{5776929D-29D3-49BE-AB21-C916C4D85C95}"/>
    <cellStyle name="Normal 49 2 2 2 2 2 2 2 2" xfId="14826" xr:uid="{22C87251-CC3E-4D42-9437-86E565F76D24}"/>
    <cellStyle name="Normal 49 2 2 2 2 2 2 2 3" xfId="15748" xr:uid="{C644C46F-C007-4651-A98C-CCF8D69776EB}"/>
    <cellStyle name="Normal 49 2 2 2 2 2 2 2_Consolidated BS &amp; RGI" xfId="18007" xr:uid="{593F2388-A8DF-4E6A-A1A1-7F15ECFE186F}"/>
    <cellStyle name="Normal 49 2 2 2 2 2 3" xfId="11907" xr:uid="{D6D3D915-0A1A-46C3-A968-C87875F891C3}"/>
    <cellStyle name="Normal 49 2 2 2 2 2 3 2" xfId="11949" xr:uid="{243555CC-9422-4DB8-88D8-98F99E40224D}"/>
    <cellStyle name="Normal 49 2 2 2 2 2 3 2 2" xfId="13867" xr:uid="{12DCE286-7218-4D37-A863-D384C9B6D357}"/>
    <cellStyle name="Normal 49 2 2 2 2 2 3 2 3" xfId="15720" xr:uid="{5D58B5AA-65DC-4F02-825F-1B7BF4270B00}"/>
    <cellStyle name="Normal 49 2 2 2 2 2 3 2_Consolidated BS &amp; RGI" xfId="18008" xr:uid="{3F538F26-DA6D-4FB5-927C-D64032E23D0D}"/>
    <cellStyle name="Normal 49 2 2 2 2 2 3 3" xfId="12592" xr:uid="{F917F014-FE1D-4FCE-8EF9-720EA40AD990}"/>
    <cellStyle name="Normal 49 2 2 2 2 2 3 3 2" xfId="14827" xr:uid="{C6CC11E1-7DFA-4EBF-82F9-3FB674ACCA39}"/>
    <cellStyle name="Normal 49 2 2 2 2 2 3 3 3" xfId="16322" xr:uid="{B531C9D5-C53B-452A-A76D-72BF743A3AD0}"/>
    <cellStyle name="Normal 49 2 2 2 2 2 3 3_Consolidated BS &amp; RGI" xfId="18009" xr:uid="{60A97F0C-3475-491B-83AF-0766F42E1873}"/>
    <cellStyle name="Normal 49 2 2 2 2 2 3 4" xfId="13826" xr:uid="{DCE40555-FE2E-43D2-9AD6-EA8B797C3C90}"/>
    <cellStyle name="Normal 49 2 2 2 2 2 3 5" xfId="13752" xr:uid="{4D1F7DFF-7455-4DB3-ACE8-142529BDF049}"/>
    <cellStyle name="Normal 49 2 2 2 2 2 3_2019 Addressable Expenses" xfId="18900" xr:uid="{D8AC4439-973B-4189-89D3-AFA281D2979F}"/>
    <cellStyle name="Normal 49 2 2 2 2 2 4" xfId="12004" xr:uid="{7C082580-51DE-4E4C-9BEB-0A1EC64D05AE}"/>
    <cellStyle name="Normal 49 2 2 2 2 2 4 2" xfId="14828" xr:uid="{2AF475FF-6691-4FB7-A59E-744D1AA68472}"/>
    <cellStyle name="Normal 49 2 2 2 2 2 4 3" xfId="15743" xr:uid="{4FE0E31B-C5A2-4ED3-8375-99CAA4BE7426}"/>
    <cellStyle name="Normal 49 2 2 2 2 2 4_Consolidated BS &amp; RGI" xfId="18010" xr:uid="{1E2E00DF-435E-4960-8E1A-5B471628181F}"/>
    <cellStyle name="Normal 49 2 2 2 2 2 5" xfId="16081" xr:uid="{01280DCF-5238-45BB-8F0E-33F2AB991395}"/>
    <cellStyle name="Normal 49 2 2 2 2 2_2019 Addressable Expenses" xfId="18901" xr:uid="{ADE153E9-CA27-470A-A682-2BED53780FE7}"/>
    <cellStyle name="Normal 49 2 2 2 2 3" xfId="14824" xr:uid="{1EEC12D8-B001-4593-BB5A-1726DBE52F35}"/>
    <cellStyle name="Normal 49 2 2 2 2 4" xfId="15901" xr:uid="{E7DE401C-CA09-4EE8-99FD-432728E045C7}"/>
    <cellStyle name="Normal 49 2 2 2 2_2019 Addressable Expenses" xfId="18902" xr:uid="{40BCA846-6EB9-4668-88B7-7D245DBA1E3F}"/>
    <cellStyle name="Normal 49 2 2 2 3" xfId="12207" xr:uid="{7B98B26B-F83B-49EE-B090-738B9BC7E1F5}"/>
    <cellStyle name="Normal 49 2 2 2 3 2" xfId="14829" xr:uid="{543A114F-6E12-48A9-AB79-C92B2353C431}"/>
    <cellStyle name="Normal 49 2 2 2 3 3" xfId="15946" xr:uid="{D0C2FB69-5BC7-45F1-AA0D-5AA560EABF4E}"/>
    <cellStyle name="Normal 49 2 2 2 3_Consolidated BS &amp; RGI" xfId="18011" xr:uid="{F4C919C8-F204-4BBE-BFEC-5DC1AA45EC4A}"/>
    <cellStyle name="Normal 49 2 2 2 4" xfId="12300" xr:uid="{3D38B4BA-C67A-4506-AC51-4322A2D2984A}"/>
    <cellStyle name="Normal 49 2 2 2 4 2" xfId="14830" xr:uid="{46F7D386-4AEA-4614-B964-79DD618A5F53}"/>
    <cellStyle name="Normal 49 2 2 2 4 3" xfId="16033" xr:uid="{6FC01C4F-913C-4174-9F0A-8603845FF7EF}"/>
    <cellStyle name="Normal 49 2 2 2 4_Consolidated BS &amp; RGI" xfId="18012" xr:uid="{D0BAF5A0-1BEC-44CE-A64C-CDDBAE2156CD}"/>
    <cellStyle name="Normal 49 2 2 2 5" xfId="14823" xr:uid="{74D775C5-6083-4DAE-B5FF-4B6F6B09F1D2}"/>
    <cellStyle name="Normal 49 2 2 2 6" xfId="15890" xr:uid="{40CFC674-0493-4409-81AE-A077DC324F99}"/>
    <cellStyle name="Normal 49 2 2 2_2019 Addressable Expenses" xfId="18903" xr:uid="{4A85D64F-B600-413D-A30E-0DB5932AAE52}"/>
    <cellStyle name="Normal 49 2 2 3" xfId="12209" xr:uid="{AA6357CF-5507-428E-AAE8-EF500B61E947}"/>
    <cellStyle name="Normal 49 2 2 3 2" xfId="14831" xr:uid="{2C60A95F-86B2-46DC-B0C7-7ABDB10ACD7E}"/>
    <cellStyle name="Normal 49 2 2 3 3" xfId="15948" xr:uid="{DE8AA45A-57B1-48C7-BF29-F69D89C62AAE}"/>
    <cellStyle name="Normal 49 2 2 3_Consolidated BS &amp; RGI" xfId="18013" xr:uid="{E79B6900-4345-4F5C-9E5D-5C29C7D5E4CC}"/>
    <cellStyle name="Normal 49 2 2 4" xfId="12257" xr:uid="{2DCAA970-0BD0-4ED9-93A0-23FD0BCC8052}"/>
    <cellStyle name="Normal 49 2 2 4 2" xfId="14832" xr:uid="{381D1EB3-9EEA-4D3E-BA03-14E6B35A8200}"/>
    <cellStyle name="Normal 49 2 2 4 3" xfId="15996" xr:uid="{4DD39849-9FA5-418D-9BA2-E2BDFB3116C0}"/>
    <cellStyle name="Normal 49 2 2 4_Consolidated BS &amp; RGI" xfId="18014" xr:uid="{E0BBC426-143B-4BBA-BA32-766D0BBA3C32}"/>
    <cellStyle name="Normal 49 2 2 5" xfId="14822" xr:uid="{469740E8-60F5-4551-905E-6E712620ABD1}"/>
    <cellStyle name="Normal 49 2 2 6" xfId="15884" xr:uid="{C3112B0E-8A6E-4011-96B5-02CF9DC07560}"/>
    <cellStyle name="Normal 49 2 2_2019 Addressable Expenses" xfId="18904" xr:uid="{A377F884-9FE3-4A71-AC64-6FE8E59A1648}"/>
    <cellStyle name="Normal 49 2 3" xfId="12210" xr:uid="{AF28578A-D310-427D-8307-F571C15842DD}"/>
    <cellStyle name="Normal 49 2 3 2" xfId="14833" xr:uid="{8EF8C91B-64E9-41D1-A1F1-7FBC7E22AAD6}"/>
    <cellStyle name="Normal 49 2 3 3" xfId="15949" xr:uid="{A61D64DA-37AB-409F-8493-4593C3269E28}"/>
    <cellStyle name="Normal 49 2 3_Consolidated BS &amp; RGI" xfId="18015" xr:uid="{4E405548-F488-4B3B-A702-3E2D22189FB3}"/>
    <cellStyle name="Normal 49 2 4" xfId="12221" xr:uid="{4FB83A8C-A241-4C01-940F-7413AC8DF4EB}"/>
    <cellStyle name="Normal 49 2 4 2" xfId="14834" xr:uid="{7C6A67B9-C73E-4C32-9791-6E5976FF54BE}"/>
    <cellStyle name="Normal 49 2 4 3" xfId="15960" xr:uid="{072E9A6C-3BE4-4BDD-9D58-AD813FD553DB}"/>
    <cellStyle name="Normal 49 2 4_Consolidated BS &amp; RGI" xfId="18016" xr:uid="{EDBB0439-C42F-4C29-BA0C-321347C8743A}"/>
    <cellStyle name="Normal 49 2 5" xfId="12035" xr:uid="{32FE9982-56E8-4A77-9081-3DF1C1CEE8CF}"/>
    <cellStyle name="Normal 49 2 5 2" xfId="14835" xr:uid="{5946302C-0889-4D29-B8B9-2FEBD6BD26DD}"/>
    <cellStyle name="Normal 49 2 5 3" xfId="15774" xr:uid="{7C86E648-7616-4167-ACD8-6961D3BFADA8}"/>
    <cellStyle name="Normal 49 2 5_Consolidated BS &amp; RGI" xfId="18017" xr:uid="{7F3A7189-0F1D-4CDA-BDB7-85B5258E0CC9}"/>
    <cellStyle name="Normal 49 2 6" xfId="12137" xr:uid="{88CB9939-CDB2-42FD-97F2-99A4DFCB82AA}"/>
    <cellStyle name="Normal 49 2 6 2" xfId="14836" xr:uid="{3B3D3105-3010-4A12-BD53-B1EF0977B665}"/>
    <cellStyle name="Normal 49 2 6 3" xfId="15876" xr:uid="{620B7D84-FCBA-4E71-B60C-7C278D9EE529}"/>
    <cellStyle name="Normal 49 2 6_Consolidated BS &amp; RGI" xfId="18018" xr:uid="{F12C066A-AD22-4161-8C21-9CFB0B400F2E}"/>
    <cellStyle name="Normal 49 2_2019 Addressable Expenses" xfId="18905" xr:uid="{987A65A4-2A32-413B-833F-0913970E4223}"/>
    <cellStyle name="Normal 49 3" xfId="8612" xr:uid="{DEFC0E2C-6AF0-463F-9D50-CFF1FF889CD5}"/>
    <cellStyle name="Normal 49 3 2" xfId="12263" xr:uid="{A5E9AB6C-9D71-49D6-877D-50CCB911C92A}"/>
    <cellStyle name="Normal 49 3 2 2" xfId="12007" xr:uid="{FA96498E-156E-4703-9D1A-1242BA5A5159}"/>
    <cellStyle name="Normal 49 3 2 2 2" xfId="14838" xr:uid="{636661BE-E2B6-41FA-BEA8-085A19DD6AB5}"/>
    <cellStyle name="Normal 49 3 2 2 3" xfId="15746" xr:uid="{897D648E-9CEB-429F-A423-9802E548CFC0}"/>
    <cellStyle name="Normal 49 3 2 2_Consolidated BS &amp; RGI" xfId="18019" xr:uid="{D349FB48-B4CC-4D09-A403-531A75AB91F4}"/>
    <cellStyle name="Normal 49 3 2 3" xfId="14837" xr:uid="{3F08C3C1-9C94-4C04-9F9E-D2391DE0FD03}"/>
    <cellStyle name="Normal 49 3 2 4" xfId="16002" xr:uid="{5D390154-DF92-4B2F-AED7-0E41FDB37BCE}"/>
    <cellStyle name="Normal 49 3 2_2019 Addressable Expenses" xfId="18906" xr:uid="{C8B51E31-B94F-46AE-AC14-7235CA46510E}"/>
    <cellStyle name="Normal 49 3 3" xfId="12239" xr:uid="{1187F6A3-4B4E-41A4-8BDE-EE5F6092F2F7}"/>
    <cellStyle name="Normal 49 3 3 2" xfId="14839" xr:uid="{EC04E335-5FD0-4901-96F8-B4C077CEEED1}"/>
    <cellStyle name="Normal 49 3 3 3" xfId="15978" xr:uid="{3EE14653-6DBC-4AA0-970D-BD05E00C3BBA}"/>
    <cellStyle name="Normal 49 3 3_Consolidated BS &amp; RGI" xfId="18020" xr:uid="{0490B598-1DA0-4BC0-97C8-3818A71BCFF9}"/>
    <cellStyle name="Normal 49 3 4" xfId="12571" xr:uid="{A5E0EC6A-15B9-4155-8A1F-1E30797298F0}"/>
    <cellStyle name="Normal 49 3 4 2" xfId="14840" xr:uid="{94CEAFB4-5106-431B-B2B2-57F6EAB745AF}"/>
    <cellStyle name="Normal 49 3 4 3" xfId="16301" xr:uid="{79882BEE-0B6D-48EA-B635-CF6DAA30BB98}"/>
    <cellStyle name="Normal 49 3 4_Consolidated BS &amp; RGI" xfId="18021" xr:uid="{D38A95C6-28B7-40C2-A025-4951B3EF41EF}"/>
    <cellStyle name="Normal 49 3 5" xfId="12144" xr:uid="{7021D75C-183C-438C-9FA1-68BAFB4EEC8C}"/>
    <cellStyle name="Normal 49 3 5 2" xfId="14841" xr:uid="{163460C9-77DF-46DE-9EAC-4A242B990E56}"/>
    <cellStyle name="Normal 49 3 5 3" xfId="15883" xr:uid="{E95AA5F2-0B33-4BA3-A29B-93241F80478C}"/>
    <cellStyle name="Normal 49 3 5_Consolidated BS &amp; RGI" xfId="18022" xr:uid="{913D082E-0D85-47B3-8CB7-F2A256E68693}"/>
    <cellStyle name="Normal 49 3_2019 Addressable Expenses" xfId="18907" xr:uid="{F8077D74-00BB-40C0-8B8B-B9F7C0AF5F58}"/>
    <cellStyle name="Normal 49 4" xfId="8613" xr:uid="{47E6C2FD-F344-45E5-BDB2-053720DDA197}"/>
    <cellStyle name="Normal 49 4 2" xfId="3" xr:uid="{66CB23B2-637C-4814-A7A0-06C83D9E5E27}"/>
    <cellStyle name="Normal 49 4 2 10" xfId="15693" xr:uid="{7AEC8504-A6F5-4D42-A62C-C5DA69BBFD4A}"/>
    <cellStyle name="Normal 49 4 2 11" xfId="13795" xr:uid="{CC00B27C-31F2-4B8D-8C7B-510784E5F193}"/>
    <cellStyle name="Normal 49 4 2 2" xfId="11911" xr:uid="{82F3D428-E3A8-4134-8EE8-52BBC0806004}"/>
    <cellStyle name="Normal 49 4 2 2 2" xfId="12152" xr:uid="{3E3D0E29-B02B-4333-B70F-2A38F9997667}"/>
    <cellStyle name="Normal 49 4 2 2 2 2" xfId="12163" xr:uid="{C84EA31F-31C1-4E07-B2B7-65089FB338C0}"/>
    <cellStyle name="Normal 49 4 2 2 2 2 2" xfId="12347" xr:uid="{BA1D6EE5-019B-4F46-A3D4-87BED9E1300C}"/>
    <cellStyle name="Normal 49 4 2 2 2 2 2 2" xfId="14844" xr:uid="{D16102F4-25CC-44EE-80E8-68B549156732}"/>
    <cellStyle name="Normal 49 4 2 2 2 2 2 2 2" xfId="12010" xr:uid="{C529F45A-E030-4CE5-B3B7-1D002D9BF22A}"/>
    <cellStyle name="Normal 49 4 2 2 2 2 2 2 2 2" xfId="14845" xr:uid="{B587E262-6C44-44DD-A236-90B449C82B3C}"/>
    <cellStyle name="Normal 49 4 2 2 2 2 2 2 2 3" xfId="15749" xr:uid="{1901B29F-92B5-4CD6-A76B-575C4239F4C2}"/>
    <cellStyle name="Normal 49 4 2 2 2 2 2 2 2_Consolidated BS &amp; RGI" xfId="18023" xr:uid="{CE4028A0-D065-47E7-ADD7-C36BD10B0F4A}"/>
    <cellStyle name="Normal 49 4 2 2 2 2 2 3" xfId="12003" xr:uid="{3861C860-0889-4F53-8913-F302DD2000E5}"/>
    <cellStyle name="Normal 49 4 2 2 2 2 2 3 2" xfId="14846" xr:uid="{90281C7A-6041-4A73-BE60-1FC65F016909}"/>
    <cellStyle name="Normal 49 4 2 2 2 2 2 3 3" xfId="15742" xr:uid="{1B3B49D2-CB84-4E6B-8A6C-DA7E8FD9D67A}"/>
    <cellStyle name="Normal 49 4 2 2 2 2 2 3_Consolidated BS &amp; RGI" xfId="18024" xr:uid="{680BEA6F-8484-4DA9-A0A2-D8C7C2BFAF88}"/>
    <cellStyle name="Normal 49 4 2 2 2 2 2 4" xfId="16080" xr:uid="{A2D1BB42-3C50-4BAF-8787-3CBEE5651254}"/>
    <cellStyle name="Normal 49 4 2 2 2 2 2_2019 Addressable Expenses" xfId="18908" xr:uid="{58CD6896-B449-4703-A7A2-BB414F0E1E7B}"/>
    <cellStyle name="Normal 49 4 2 2 2 2 3" xfId="14843" xr:uid="{44F82006-0722-41C5-A2B7-5049FBC67A19}"/>
    <cellStyle name="Normal 49 4 2 2 2 2 4" xfId="15902" xr:uid="{83761992-886A-49B5-B64B-1D937AEFFD85}"/>
    <cellStyle name="Normal 49 4 2 2 2 2_2019 Addressable Expenses" xfId="18909" xr:uid="{4B0D85C4-12B9-4766-8623-8D9AB63723A0}"/>
    <cellStyle name="Normal 49 4 2 2 2 3" xfId="12032" xr:uid="{098A50B5-8C45-4ED4-8A0E-2AB75CB981E1}"/>
    <cellStyle name="Normal 49 4 2 2 2 3 2" xfId="12584" xr:uid="{EB4FA91C-55BD-4E32-B8A6-EE2A2A73443F}"/>
    <cellStyle name="Normal 49 4 2 2 2 3 2 2" xfId="14848" xr:uid="{591EE1DA-234B-400A-B490-0CF66BDBD299}"/>
    <cellStyle name="Normal 49 4 2 2 2 3 2 3" xfId="16314" xr:uid="{22B0DD46-E737-493A-A6DC-E2E4DD7D491F}"/>
    <cellStyle name="Normal 49 4 2 2 2 3 2_Bank" xfId="19116" xr:uid="{D14B4FBF-5B97-4DCC-A3A1-0657DDBED154}"/>
    <cellStyle name="Normal 49 4 2 2 2 3 3" xfId="14847" xr:uid="{572FD063-7B9D-4661-A9DD-5D79409F8503}"/>
    <cellStyle name="Normal 49 4 2 2 2 3 4" xfId="15771" xr:uid="{71E0AE07-4706-4630-A60B-B954F47E23CB}"/>
    <cellStyle name="Normal 49 4 2 2 2 3_2019 Addressable Expenses" xfId="18910" xr:uid="{714A1F42-8E91-40A5-9DEC-141B528B6284}"/>
    <cellStyle name="Normal 49 4 2 2 2 4" xfId="12033" xr:uid="{60D06B63-9086-4CA0-878C-7F4DE73F0A93}"/>
    <cellStyle name="Normal 49 4 2 2 2 4 2" xfId="12034" xr:uid="{ED5477F4-F95D-45F1-BCE7-97F4C56AC2B6}"/>
    <cellStyle name="Normal 49 4 2 2 2 4 2 2" xfId="14850" xr:uid="{A0079F87-D1FE-48E9-BBA6-9C86FA71CC15}"/>
    <cellStyle name="Normal 49 4 2 2 2 4 2 3" xfId="15773" xr:uid="{B47830EB-9749-42BF-A891-58CAA6D510D7}"/>
    <cellStyle name="Normal 49 4 2 2 2 4 2_Consolidated BS &amp; RGI" xfId="18025" xr:uid="{0D1A1E7C-D302-44C0-ABDC-12202C5E22AD}"/>
    <cellStyle name="Normal 49 4 2 2 2 4 3" xfId="14849" xr:uid="{B6EB03C2-FFE3-4011-AA2F-D60A5548697B}"/>
    <cellStyle name="Normal 49 4 2 2 2 4 4" xfId="15772" xr:uid="{9A06B5A7-095A-4C84-B7C4-1354F306F5E6}"/>
    <cellStyle name="Normal 49 4 2 2 2 4_2019 Addressable Expenses" xfId="18911" xr:uid="{52374928-C3AA-488C-BB48-A310CE50D075}"/>
    <cellStyle name="Normal 49 4 2 2 2 5" xfId="14842" xr:uid="{A0BB7CE2-CCE4-4B0B-A9D3-A0AB042E9AB1}"/>
    <cellStyle name="Normal 49 4 2 2 2 6" xfId="15891" xr:uid="{6546F720-E507-4531-97FB-54E4CB5EC7CC}"/>
    <cellStyle name="Normal 49 4 2 2 2_2019 Addressable Expenses" xfId="18912" xr:uid="{9550CFB6-BE52-41B0-A74D-7CBF4492EA82}"/>
    <cellStyle name="Normal 49 4 2 2 3" xfId="12248" xr:uid="{472C1D84-645A-4F25-97BA-AAD0FBA7E4B2}"/>
    <cellStyle name="Normal 49 4 2 2 3 2" xfId="14851" xr:uid="{D62B3A57-3CC1-48F4-A090-624DE3506106}"/>
    <cellStyle name="Normal 49 4 2 2 3 3" xfId="15987" xr:uid="{219FF3A5-CD7D-417C-8EB0-DC1FA1316765}"/>
    <cellStyle name="Normal 49 4 2 2 3_Consolidated BS &amp; RGI" xfId="18026" xr:uid="{4788F420-AEFA-4FEF-BD3A-8B9E484D1A99}"/>
    <cellStyle name="Normal 49 4 2 2 4" xfId="12148" xr:uid="{2748B1EB-0737-4560-A795-097A4DA1BF8B}"/>
    <cellStyle name="Normal 49 4 2 2 4 2" xfId="14852" xr:uid="{57B78EFC-EC32-466D-B5F1-CA22E79604DA}"/>
    <cellStyle name="Normal 49 4 2 2 4 3" xfId="15887" xr:uid="{6F4F66F2-BE26-455E-ABBB-8DEABEF78FDA}"/>
    <cellStyle name="Normal 49 4 2 2 4_Consolidated BS &amp; RGI" xfId="18027" xr:uid="{85F768C8-C88C-470D-8AC8-5F1EC186F17F}"/>
    <cellStyle name="Normal 49 4 2 2 5" xfId="13829" xr:uid="{D25A8535-8923-479B-978B-4360D8FFE371}"/>
    <cellStyle name="Normal 49 4 2 2 6" xfId="13733" xr:uid="{4A1F273C-CAF1-4DF0-BABC-739FB576F5A9}"/>
    <cellStyle name="Normal 49 4 2 2 7" xfId="13799" xr:uid="{40CEBA78-CBF5-4865-9473-C570FC15E1F9}"/>
    <cellStyle name="Normal 49 4 2 2 8" xfId="13750" xr:uid="{79042AC8-6AEA-490C-B8E7-F4D052FF673D}"/>
    <cellStyle name="Normal 49 4 2 2 9" xfId="13789" xr:uid="{4CAC6527-DF4F-4E1F-823C-461101BFB678}"/>
    <cellStyle name="Normal 49 4 2 2_2019 Addressable Expenses" xfId="18913" xr:uid="{12FA8F9D-3BED-48D4-A1CD-3484B2141A08}"/>
    <cellStyle name="Normal 49 4 2 3" xfId="12222" xr:uid="{548D7FF5-5828-4315-A111-E734340752CB}"/>
    <cellStyle name="Normal 49 4 2 3 2" xfId="13875" xr:uid="{90CBD7C7-0F4A-414A-ABDD-0A0445BBA2B3}"/>
    <cellStyle name="Normal 49 4 2 3 3" xfId="15961" xr:uid="{037D0F23-933B-4DD5-AF6C-71B1C5C46CCC}"/>
    <cellStyle name="Normal 49 4 2 3_Consolidated BS &amp; RGI" xfId="18028" xr:uid="{DC732B3F-86BC-42FA-B1F0-CDE2D4014144}"/>
    <cellStyle name="Normal 49 4 2 4" xfId="11990" xr:uid="{91BFD3F2-1FAD-487C-BDD5-646387393DFB}"/>
    <cellStyle name="Normal 49 4 2 4 2" xfId="14853" xr:uid="{55C478FD-39AB-4588-984B-36D68D8398FF}"/>
    <cellStyle name="Normal 49 4 2 4 3" xfId="15729" xr:uid="{CF06C1D1-ABA3-422B-ACCC-376F782D1E8E}"/>
    <cellStyle name="Normal 49 4 2 4_Consolidated BS &amp; RGI" xfId="18029" xr:uid="{BD0641F9-2EF3-4C5A-983A-06A163436994}"/>
    <cellStyle name="Normal 49 4 2 5" xfId="11889" xr:uid="{536C8706-30CD-41EB-882B-4B5DC977827D}"/>
    <cellStyle name="Normal 49 4 2 5 2" xfId="11937" xr:uid="{91787362-9FE1-4C36-84DE-24BA6B1ED911}"/>
    <cellStyle name="Normal 49 4 2 5 2 2" xfId="13855" xr:uid="{E0E00D48-EDD4-4846-A2F1-F994C78FD6CB}"/>
    <cellStyle name="Normal 49 4 2 5 2 3" xfId="15708" xr:uid="{76650CB9-63DE-416F-AA44-66AD20E8E377}"/>
    <cellStyle name="Normal 49 4 2 5 2_Consolidated BS &amp; RGI" xfId="18030" xr:uid="{A87947F7-F54F-45F6-99D4-B0403EC28F78}"/>
    <cellStyle name="Normal 49 4 2 5 3" xfId="11953" xr:uid="{B0F80EC8-B9E8-4362-B38D-8C821885365D}"/>
    <cellStyle name="Normal 49 4 2 5 3 2" xfId="13871" xr:uid="{D6087566-D96F-49F0-98DF-C804A36227E9}"/>
    <cellStyle name="Normal 49 4 2 5 3 3" xfId="15724" xr:uid="{11A53784-21A8-4F40-BBBD-CC9642DFDC4D}"/>
    <cellStyle name="Normal 49 4 2 5 3_Consolidated BS &amp; RGI" xfId="18031" xr:uid="{1D4F40D1-C7CC-4BF4-BC9A-8E5F9267EB53}"/>
    <cellStyle name="Normal 49 4 2 5 4" xfId="13339" xr:uid="{95CFCD0B-8A8B-4D08-94F0-A8E3252790C3}"/>
    <cellStyle name="Normal 49 4 2 5 4 2" xfId="17062" xr:uid="{1C0AEB79-690D-4839-81B8-678D1041CD4C}"/>
    <cellStyle name="Normal 49 4 2 5 4_Americas Key figures" xfId="19135" xr:uid="{237255A0-5552-4BFD-BC2A-66D86B52D90A}"/>
    <cellStyle name="Normal 49 4 2 5 5" xfId="11995" xr:uid="{CBE7ED64-99AD-410B-A466-6D10E2243C63}"/>
    <cellStyle name="Normal 49 4 2 5 5 2" xfId="14854" xr:uid="{55A176EA-46D6-4C13-B358-59048107A38F}"/>
    <cellStyle name="Normal 49 4 2 5 5 3" xfId="15734" xr:uid="{C5EB1D8C-5439-45FC-B24B-A65278C72D6C}"/>
    <cellStyle name="Normal 49 4 2 5 5_Consolidated BS &amp; RGI" xfId="18032" xr:uid="{6FF2BEC9-8813-465F-89F2-3FD787B66E53}"/>
    <cellStyle name="Normal 49 4 2 5 6" xfId="13814" xr:uid="{EAC21442-0059-4DE7-A3DD-A2CF759CFF6A}"/>
    <cellStyle name="Normal 49 4 2 5 7" xfId="13764" xr:uid="{E1704D76-AA95-40BD-B207-E31453695123}"/>
    <cellStyle name="Normal 49 4 2 5_2019 Addressable Expenses" xfId="18914" xr:uid="{4F238985-77DB-4DF1-BB09-9BC18C1DC2F7}"/>
    <cellStyle name="Normal 49 4 2 6" xfId="13318" xr:uid="{F5044F1C-33A2-46C8-8253-24483A80AA98}"/>
    <cellStyle name="Normal 49 4 2 6 2" xfId="14855" xr:uid="{84B09DA4-EFC1-483B-8F3C-EEF0E3F561D3}"/>
    <cellStyle name="Normal 49 4 2 6 3" xfId="17043" xr:uid="{8793FEEA-923F-44F0-A571-4FE49182AB64}"/>
    <cellStyle name="Normal 49 4 2 6_Consolidated BS &amp; RGI" xfId="18033" xr:uid="{18387413-CFAF-459C-B182-D274BB9B2EC4}"/>
    <cellStyle name="Normal 49 4 2 7" xfId="13700" xr:uid="{6B86BAEA-99AC-4ABA-B05A-6DF925365A63}"/>
    <cellStyle name="Normal 49 4 2 8" xfId="13809" xr:uid="{858CACF8-03AA-4EBB-86CF-40F98671C1B7}"/>
    <cellStyle name="Normal 49 4 2 9" xfId="13738" xr:uid="{F960F40E-5EF5-4392-B21D-8564EB2ED62D}"/>
    <cellStyle name="Normal 49 4 2_2019 Addressable Expenses" xfId="18915" xr:uid="{7BF720F0-78EA-41AF-B130-F70DEB7063A0}"/>
    <cellStyle name="Normal 49 4 3" xfId="22" xr:uid="{5BB38F92-7001-41CF-AB9A-30E0204F6764}"/>
    <cellStyle name="Normal 49 4 3 2" xfId="11920" xr:uid="{EBE1B735-0A7C-401F-822B-9BADC9A49122}"/>
    <cellStyle name="Normal 49 4 3 2 2" xfId="12245" xr:uid="{8A6BBDDA-A6BA-459A-A752-57830909D05F}"/>
    <cellStyle name="Normal 49 4 3 2 2 2" xfId="12008" xr:uid="{BA88CC7B-5A6B-4A80-9061-3A18DE1FE314}"/>
    <cellStyle name="Normal 49 4 3 2 2 2 2" xfId="14857" xr:uid="{209FD49C-8B53-4F0F-AB06-9A148D125FCE}"/>
    <cellStyle name="Normal 49 4 3 2 2 2 3" xfId="15747" xr:uid="{EF9A26E1-703E-4D9C-AB3D-7E8187249084}"/>
    <cellStyle name="Normal 49 4 3 2 2 2_Consolidated BS &amp; RGI" xfId="18034" xr:uid="{8670A8A9-FCBF-4304-91F9-9F60E1127164}"/>
    <cellStyle name="Normal 49 4 3 2 2 3" xfId="14856" xr:uid="{28553E6F-78DE-4E61-849A-0DB78564690D}"/>
    <cellStyle name="Normal 49 4 3 2 2 4" xfId="15984" xr:uid="{D241DF3D-A7D8-41FB-958E-E0905A69A492}"/>
    <cellStyle name="Normal 49 4 3 2 2_2019 Addressable Expenses" xfId="18916" xr:uid="{3278D3D1-42E8-48EC-B447-0664C80235E5}"/>
    <cellStyle name="Normal 49 4 3 2 3" xfId="13838" xr:uid="{207F9240-B711-4080-B712-CD649F8205E7}"/>
    <cellStyle name="Normal 49 4 3 2 4" xfId="13732" xr:uid="{20007ABF-F90E-426C-A5D0-878E4CFFD056}"/>
    <cellStyle name="Normal 49 4 3 2 5" xfId="13800" xr:uid="{F1504864-F1F8-47C9-BFFE-995D56E729CC}"/>
    <cellStyle name="Normal 49 4 3 2 6" xfId="13890" xr:uid="{482AAF7D-6A69-4695-A910-9B0AA6E0A76F}"/>
    <cellStyle name="Normal 49 4 3 2 7" xfId="13788" xr:uid="{D3255A3C-B43F-438A-A91B-C1419E69DB2A}"/>
    <cellStyle name="Normal 49 4 3 2_2019 Addressable Expenses" xfId="18917" xr:uid="{B6DDD396-48B4-487A-AE35-22F21BB7DC18}"/>
    <cellStyle name="Normal 49 4 3 3" xfId="12147" xr:uid="{FA8A7810-080F-49E6-A204-ED6557F05D5D}"/>
    <cellStyle name="Normal 49 4 3 3 2" xfId="13882" xr:uid="{C1A01FA9-D6AC-4D5F-ACAB-9704C3EFD407}"/>
    <cellStyle name="Normal 49 4 3 3 3" xfId="15886" xr:uid="{62C270E0-8A5C-45AE-A937-7C9E7670416C}"/>
    <cellStyle name="Normal 49 4 3 3_Consolidated BS &amp; RGI" xfId="18035" xr:uid="{1BFC311B-E111-4A63-BEE9-46E059C003C7}"/>
    <cellStyle name="Normal 49 4 3 4" xfId="13709" xr:uid="{3C325367-1215-42BB-AEC8-A88765750228}"/>
    <cellStyle name="Normal 49 4 3 4 4" xfId="13340" xr:uid="{CDCB62A2-0D56-4159-9016-E79D98B14F04}"/>
    <cellStyle name="Normal 49 4 3 4 4 2" xfId="17063" xr:uid="{8B97030F-7B46-4C10-A3BA-F3B2BD673236}"/>
    <cellStyle name="Normal 49 4 3 4 4_Americas Key figures" xfId="19136" xr:uid="{2F1EFD0D-A19B-40FE-9D84-0503C114FFE6}"/>
    <cellStyle name="Normal 49 4 3 4 5" xfId="11996" xr:uid="{4D2BBC8B-1DA4-479D-B8C7-3101B70DAC29}"/>
    <cellStyle name="Normal 49 4 3 4 5 2" xfId="14858" xr:uid="{FAE8FFEB-4C52-4B52-983C-C0F55E1F287E}"/>
    <cellStyle name="Normal 49 4 3 4 5 3" xfId="15735" xr:uid="{BE9C0217-4A8B-4970-B117-CE54003FCE15}"/>
    <cellStyle name="Normal 49 4 3 4 5_Consolidated BS &amp; RGI" xfId="18036" xr:uid="{4D009942-E186-4B7E-84AE-A7B0A075177B}"/>
    <cellStyle name="Normal 49 4 3 5" xfId="13808" xr:uid="{BB724E55-D726-4B20-AD91-84FCB182F940}"/>
    <cellStyle name="Normal 49 4 3 6" xfId="13739" xr:uid="{CDE07AE0-98C4-43F2-99AE-5B3A6E6FD35C}"/>
    <cellStyle name="Normal 49 4 3 7" xfId="13781" xr:uid="{4C9034DB-D2D8-46E0-BFB2-ADFA2109B669}"/>
    <cellStyle name="Normal 49 4 3 8" xfId="13794" xr:uid="{E7B28BB2-E70E-4172-A850-73906CEE37DD}"/>
    <cellStyle name="Normal 49 4 3_2019 Addressable Expenses" xfId="18918" xr:uid="{DA2162B0-2139-4B75-A9FE-FB1DE00AE58C}"/>
    <cellStyle name="Normal 49 4 4" xfId="8614" xr:uid="{C32BCB90-7E2A-420B-B624-2FA924DF58D9}"/>
    <cellStyle name="Normal 49 4 4 2" xfId="12172" xr:uid="{00226452-6FFF-45A7-9737-DEC48BD46448}"/>
    <cellStyle name="Normal 49 4 4 2 2" xfId="14859" xr:uid="{0BF75CDA-D68A-4883-9C71-908FAEACA403}"/>
    <cellStyle name="Normal 49 4 4 2 3" xfId="15911" xr:uid="{A6494461-3BCB-4E5D-B9A7-F004F4636810}"/>
    <cellStyle name="Normal 49 4 4 2_Consolidated BS &amp; RGI" xfId="18037" xr:uid="{9C78C4B1-897E-4290-BCA1-207EEB8C8728}"/>
    <cellStyle name="Normal 49 4 4_2019 Addressable Expenses" xfId="18919" xr:uid="{88BC1F12-271A-4101-85E5-1B6F56EAECC4}"/>
    <cellStyle name="Normal 49 4 5" xfId="8615" xr:uid="{6277A7FE-AB84-47DB-AC5E-D8DB05822AF0}"/>
    <cellStyle name="Normal 49 4 5 2" xfId="12000" xr:uid="{BE70A0D2-E08F-43B5-A443-39C06D20EE88}"/>
    <cellStyle name="Normal 49 4 5 2 2" xfId="14860" xr:uid="{E22A5888-D2C2-4EAF-A8AC-16FA291319C3}"/>
    <cellStyle name="Normal 49 4 5 2 3" xfId="15739" xr:uid="{C5EC1DF4-4D87-40C8-B1DE-9E3B14F8083E}"/>
    <cellStyle name="Normal 49 4 5 2_Consolidated BS &amp; RGI" xfId="18038" xr:uid="{E6B520EF-55D2-4967-B5F3-DF284ED01B21}"/>
    <cellStyle name="Normal 49 4 5 3" xfId="12217" xr:uid="{26AC8F93-FDD0-4544-9E4F-85475A3E6AEE}"/>
    <cellStyle name="Normal 49 4 5 3 2" xfId="14861" xr:uid="{195B8908-E246-4248-A065-79F7D75EF56A}"/>
    <cellStyle name="Normal 49 4 5 3 3" xfId="15956" xr:uid="{D344ED8D-9C8C-4F14-BD35-2AF37A168F96}"/>
    <cellStyle name="Normal 49 4 5 3_Consolidated BS &amp; RGI" xfId="18039" xr:uid="{608849C2-5665-4A91-BA4E-D0D26332AEF1}"/>
    <cellStyle name="Normal 49 4 5_2019 Addressable Expenses" xfId="18920" xr:uid="{E51E36B7-5C76-40A1-BB2E-4264A6388A1C}"/>
    <cellStyle name="Normal 49 4 6" xfId="12027" xr:uid="{82B35625-AF51-4916-A8FA-862C1234419B}"/>
    <cellStyle name="Normal 49 4 6 2" xfId="14862" xr:uid="{AD90ADDB-553C-46E4-8869-1DE536C7F07F}"/>
    <cellStyle name="Normal 49 4 6 3" xfId="15766" xr:uid="{33C2DCF3-157B-4864-9CF1-711AEA97C63E}"/>
    <cellStyle name="Normal 49 4 6_Consolidated BS &amp; RGI" xfId="18040" xr:uid="{9E66F865-3D31-48B6-97EC-FFD6641ADFFB}"/>
    <cellStyle name="Normal 49 4 7" xfId="12129" xr:uid="{856AD53F-E657-4DCF-9805-A55932A8CF25}"/>
    <cellStyle name="Normal 49 4 7 2" xfId="14863" xr:uid="{3D629661-D5AE-4F8E-9333-0B8F3A1990BC}"/>
    <cellStyle name="Normal 49 4 7 3" xfId="15868" xr:uid="{D2101F9E-AE20-429C-BEAD-95BCA2E344C2}"/>
    <cellStyle name="Normal 49 4 7_Consolidated BS &amp; RGI" xfId="18041" xr:uid="{31CD9191-91C8-42F9-AD85-5FAE4BA2FFFC}"/>
    <cellStyle name="Normal 49 4_10. M - Group Capital ratio" xfId="8616" xr:uid="{F04CC7B0-0543-489E-9153-AE567C5ADE3A}"/>
    <cellStyle name="Normal 49 5" xfId="18" xr:uid="{532BF997-1B0B-4E88-B20A-1412875F4790}"/>
    <cellStyle name="Normal 49 5 2" xfId="11917" xr:uid="{2318FE20-7F0C-4A5C-9BE3-52BF43B5A345}"/>
    <cellStyle name="Normal 49 5 2 2" xfId="12266" xr:uid="{A3D23145-BB57-4411-8534-64CE34DC4220}"/>
    <cellStyle name="Normal 49 5 2 2 2" xfId="14864" xr:uid="{72DC20C8-6845-464C-97FF-3944176A86B6}"/>
    <cellStyle name="Normal 49 5 2 2 3" xfId="16005" xr:uid="{858B455F-AEB6-4B6C-A925-CDA87728A3DB}"/>
    <cellStyle name="Normal 49 5 2 2_Consolidated BS &amp; RGI" xfId="18042" xr:uid="{8436C6ED-133C-4580-B4DA-AF9CA03F245B}"/>
    <cellStyle name="Normal 49 5 2 3" xfId="13835" xr:uid="{BCB9D67E-4764-43E9-A4A0-665E76B6C42B}"/>
    <cellStyle name="Normal 49 5 2 4" xfId="13745" xr:uid="{3023837E-AAF2-49BD-8B19-3CDDAE6E1135}"/>
    <cellStyle name="Normal 49 5 2_2019 Addressable Expenses" xfId="18921" xr:uid="{3405C2B4-C580-4B71-9EDD-6072F929B619}"/>
    <cellStyle name="Normal 49 5 3" xfId="12242" xr:uid="{883E1A88-5446-44AB-B1C7-F0F61058C0F1}"/>
    <cellStyle name="Normal 49 5 3 2" xfId="13881" xr:uid="{7605525C-62AB-4F7E-BE16-AD6B952AE3BA}"/>
    <cellStyle name="Normal 49 5 3 3" xfId="15981" xr:uid="{C4A7B0D8-D62D-42F9-A637-8D4348D85E1B}"/>
    <cellStyle name="Normal 49 5 3_Consolidated BS &amp; RGI" xfId="18043" xr:uid="{9640C288-C1F3-4D8F-9DA4-920BB79E3DEC}"/>
    <cellStyle name="Normal 49 5 4" xfId="12173" xr:uid="{AEEDE4C1-792D-4853-B047-0D6F2836CBB6}"/>
    <cellStyle name="Normal 49 5 4 2" xfId="14865" xr:uid="{C825CEC2-7959-4F72-87D4-093EC6049EE4}"/>
    <cellStyle name="Normal 49 5 4 3" xfId="15912" xr:uid="{7C194EF6-AD60-4E3A-9BEF-B1C934145861}"/>
    <cellStyle name="Normal 49 5 4_Consolidated BS &amp; RGI" xfId="18044" xr:uid="{8D1A5F0F-DED8-4BBB-9835-5782C5D62961}"/>
    <cellStyle name="Normal 49 5 5" xfId="13706" xr:uid="{78691874-DCB0-4BF8-AC83-E72830C8E5DA}"/>
    <cellStyle name="Normal 49 5 5 5" xfId="13341" xr:uid="{6ED2243B-99DF-4F0B-B4DF-95FD971787B1}"/>
    <cellStyle name="Normal 49 5 5 5 2" xfId="17064" xr:uid="{63A297FF-8103-4096-905E-3396EA8ABC1F}"/>
    <cellStyle name="Normal 49 5 5 5_Americas Key figures" xfId="19137" xr:uid="{E29CA14A-0516-4933-945A-60ACF4A852B8}"/>
    <cellStyle name="Normal 49 5 5 6" xfId="11994" xr:uid="{B236353A-F247-427C-A39A-634BB092D501}"/>
    <cellStyle name="Normal 49 5 5 6 2" xfId="14866" xr:uid="{9F40EC1E-89BB-4129-9493-C0915A932B63}"/>
    <cellStyle name="Normal 49 5 5 6 3" xfId="15733" xr:uid="{9DFFE2E3-87DB-40CB-87D8-794BD54EDBAF}"/>
    <cellStyle name="Normal 49 5 5 6_Consolidated BS &amp; RGI" xfId="18045" xr:uid="{155D34F8-5CA8-4B34-8ED1-6C42C8EBF378}"/>
    <cellStyle name="Normal 49 5 6" xfId="15694" xr:uid="{AD228FAB-D4DC-4F17-89ED-E154982BD9AF}"/>
    <cellStyle name="Normal 49 5_2019 Addressable Expenses" xfId="18922" xr:uid="{273D78C3-C2F4-432A-81CB-6C7C41DA6777}"/>
    <cellStyle name="Normal 49 6" xfId="12244" xr:uid="{07831763-E210-463F-B85C-B2DE5FC1AF3E}"/>
    <cellStyle name="Normal 49 6 2" xfId="11998" xr:uid="{57941DE6-B5DB-4418-B568-31B504B70903}"/>
    <cellStyle name="Normal 49 6 2 2" xfId="14868" xr:uid="{4255C740-3707-47C3-AAF1-D627B48E48B9}"/>
    <cellStyle name="Normal 49 6 2 3" xfId="15737" xr:uid="{2080C43F-3649-47F9-94ED-5535CDB84D2B}"/>
    <cellStyle name="Normal 49 6 2_Consolidated BS &amp; RGI" xfId="18046" xr:uid="{D8DC8997-2C53-4225-974D-77ACA8BC8FE5}"/>
    <cellStyle name="Normal 49 6 3" xfId="14867" xr:uid="{E5E56ECB-D003-4EA6-86AD-32862A59FCB2}"/>
    <cellStyle name="Normal 49 6 4" xfId="15983" xr:uid="{5C479F03-7A3B-46E7-A4E5-DEB7E8E5C19B}"/>
    <cellStyle name="Normal 49 6_2019 Addressable Expenses" xfId="18923" xr:uid="{C20D98CD-F285-4133-9881-026F3C912119}"/>
    <cellStyle name="Normal 49 7" xfId="12218" xr:uid="{5A9025B8-B09B-4C04-8B50-6B7A6BE5BA36}"/>
    <cellStyle name="Normal 49 7 2" xfId="14869" xr:uid="{FF190D7C-AB00-45F0-946A-0E7E734F9DA5}"/>
    <cellStyle name="Normal 49 7 3" xfId="15957" xr:uid="{AA82D26C-02F0-461F-9818-66CCED5362CD}"/>
    <cellStyle name="Normal 49 7_Consolidated BS &amp; RGI" xfId="18047" xr:uid="{8D6041B7-CA74-43FC-A683-EB452BDE88FA}"/>
    <cellStyle name="Normal 49 8" xfId="11900" xr:uid="{E294C7E1-A6C3-4B32-8663-5EC4D4496EEA}"/>
    <cellStyle name="Normal 49 8 2" xfId="11944" xr:uid="{BC186C16-D2C1-42DA-AA95-537B391BA7AA}"/>
    <cellStyle name="Normal 49 8 2 2" xfId="12006" xr:uid="{EA3CED4F-0090-47DB-9402-FDA7671DFD36}"/>
    <cellStyle name="Normal 49 8 2 2 2" xfId="14870" xr:uid="{0FB4EB7C-4A24-4E13-8DE0-9722FFEC84E5}"/>
    <cellStyle name="Normal 49 8 2 2 3" xfId="15745" xr:uid="{88776EA4-E04B-4A07-B793-B6D3307B6E43}"/>
    <cellStyle name="Normal 49 8 2 2_Consolidated BS &amp; RGI" xfId="18048" xr:uid="{C8CED368-0135-432F-83E7-E45831495AD3}"/>
    <cellStyle name="Normal 49 8 2 3" xfId="13862" xr:uid="{D12C2CD3-DABC-49BA-974E-4EE38844AE58}"/>
    <cellStyle name="Normal 49 8 2 4" xfId="15715" xr:uid="{7145BDE1-BAE1-43C5-98DA-9461266310FC}"/>
    <cellStyle name="Normal 49 8 2_2019 Addressable Expenses" xfId="18924" xr:uid="{435BC2A8-694D-4A72-9B21-37C150B85E73}"/>
    <cellStyle name="Normal 49 8 3" xfId="13821" xr:uid="{B328F68A-314E-4E84-A880-4A2DB6BDD1D6}"/>
    <cellStyle name="Normal 49 8 4" xfId="13757" xr:uid="{5495C78B-3D97-4BE1-9BD4-EDBF13C82B02}"/>
    <cellStyle name="Normal 49 8_2019 Addressable Expenses" xfId="18925" xr:uid="{782A5F3E-B778-414B-84EE-6F3A11DB12B7}"/>
    <cellStyle name="Normal 49 9" xfId="12128" xr:uid="{2C1085D7-174C-4FB7-8BA4-BCFEEC4B551F}"/>
    <cellStyle name="Normal 49 9 2" xfId="14871" xr:uid="{EC1F5AAA-054B-48B5-8FD3-83CC457206F2}"/>
    <cellStyle name="Normal 49 9 3" xfId="15867" xr:uid="{92E45ADB-EEA6-4A96-A436-EDF6A521E6F3}"/>
    <cellStyle name="Normal 49 9_Consolidated BS &amp; RGI" xfId="18049" xr:uid="{0FAD1D14-354F-4E85-B0AA-39C519820F7B}"/>
    <cellStyle name="Normal 49_10. M - Group Capital ratio" xfId="8617" xr:uid="{B79E27B0-F8BC-44FA-B2B8-B141E45EBA1A}"/>
    <cellStyle name="Normal 49_Bank" xfId="19115" xr:uid="{DEB158D7-BAA2-42CA-9C97-5A29BCF15D5C}"/>
    <cellStyle name="Normal 5" xfId="8618" xr:uid="{9D54CCE4-AAF3-402B-A9FF-71FBC5377C94}"/>
    <cellStyle name="Normal 5 10" xfId="8619" xr:uid="{448AC001-07B3-4145-92E1-407732F3FE80}"/>
    <cellStyle name="Normal 5 10 2" xfId="13418" xr:uid="{19C9B479-B316-45CA-9AEB-AD99EA2E8961}"/>
    <cellStyle name="Normal 5 10_Addressable Expenses per RU" xfId="13419" xr:uid="{4ADF47DC-EE94-4BCD-AF01-8340164B1882}"/>
    <cellStyle name="Normal 5 11" xfId="8620" xr:uid="{57AE3A13-098B-4112-A4E2-46FFCD08C5E4}"/>
    <cellStyle name="Normal 5 11 2" xfId="8621" xr:uid="{08A8CC21-ACA3-4908-9B98-6574FAA77EB8}"/>
    <cellStyle name="Normal 5 11_10. M - Capitalization" xfId="8622" xr:uid="{88C20879-6BA1-467B-8887-C0AE862D9BB7}"/>
    <cellStyle name="Normal 5 12" xfId="8623" xr:uid="{EF62D1BF-57C5-479E-A6ED-777E7130DF42}"/>
    <cellStyle name="Normal 5 13" xfId="12121" xr:uid="{EFFE4B6C-FF6F-439D-A961-66452381ED6F}"/>
    <cellStyle name="Normal 5 13 2" xfId="14872" xr:uid="{5C4708A8-7DF8-441E-A428-8E72D68ECBBF}"/>
    <cellStyle name="Normal 5 13 3" xfId="15860" xr:uid="{5FAC449C-6ADD-4978-BF89-FE0754CBBA8F}"/>
    <cellStyle name="Normal 5 13_Consolidated BS &amp; RGI" xfId="18050" xr:uid="{F1CF9C0F-D306-4F2D-8FBD-878E5307019E}"/>
    <cellStyle name="Normal 5 14" xfId="13163" xr:uid="{7FC0F297-94B6-4428-AFF3-37E6FA4BF069}"/>
    <cellStyle name="Normal 5 14 2" xfId="14873" xr:uid="{D3DDEBF3-3FF2-44A1-A14C-069FE6C20440}"/>
    <cellStyle name="Normal 5 14 3" xfId="16888" xr:uid="{6FEB382F-B557-4F5C-8708-704DBB03DE3B}"/>
    <cellStyle name="Normal 5 14_Consolidated BS &amp; RGI" xfId="18051" xr:uid="{E3BE632F-E507-47D2-96EF-5E63C302537E}"/>
    <cellStyle name="Normal 5 15" xfId="13269" xr:uid="{576D615E-935D-4DCB-866A-2FAF915056EA}"/>
    <cellStyle name="Normal 5 15 2" xfId="14874" xr:uid="{EF825EF2-F085-4EEF-8D1B-B8F6C535CF9F}"/>
    <cellStyle name="Normal 5 15 3" xfId="16994" xr:uid="{56BD1D81-0DF6-454E-8717-11DA383BB15B}"/>
    <cellStyle name="Normal 5 15_Consolidated BS &amp; RGI" xfId="18052" xr:uid="{B77E4CD4-9536-4FF0-B990-6057CD986428}"/>
    <cellStyle name="Normal 5 16" xfId="13065" xr:uid="{3E39DADE-AE97-4144-89BC-D5EDF22D7A5E}"/>
    <cellStyle name="Normal 5 16 2" xfId="14875" xr:uid="{EA7FBC2D-9606-4A8D-B328-DB4B3A8D2B42}"/>
    <cellStyle name="Normal 5 16 3" xfId="16790" xr:uid="{49BD7023-6EE4-43CA-A0FF-1CEBA72A4266}"/>
    <cellStyle name="Normal 5 16_Consolidated BS &amp; RGI" xfId="18053" xr:uid="{531E8460-DCEC-4476-9945-044BC68B3172}"/>
    <cellStyle name="Normal 5 17" xfId="12601" xr:uid="{C5700D0A-6EE1-45A2-BCB6-D9F479E47B09}"/>
    <cellStyle name="Normal 5 17 2" xfId="14876" xr:uid="{DFEC47FD-7166-4006-B4FA-82EE752A0920}"/>
    <cellStyle name="Normal 5 17 3" xfId="16331" xr:uid="{F5EE4680-AA3D-468A-B872-A37A3689EA77}"/>
    <cellStyle name="Normal 5 17_Consolidated BS &amp; RGI" xfId="18054" xr:uid="{9A4CCA07-3BEF-4FC8-B8E9-55F5614485C3}"/>
    <cellStyle name="Normal 5 18" xfId="12977" xr:uid="{D6684DD9-9B7D-41C5-8F0D-60383D6737DC}"/>
    <cellStyle name="Normal 5 18 2" xfId="14877" xr:uid="{D800D9FE-CB78-4B8F-AA27-9BBC07483CB4}"/>
    <cellStyle name="Normal 5 18 3" xfId="16702" xr:uid="{E664B1CA-1186-4462-A7DE-672851136C20}"/>
    <cellStyle name="Normal 5 18_Consolidated BS &amp; RGI" xfId="18055" xr:uid="{2E3CD0DE-5DBC-463E-A983-F2E3B168B9A3}"/>
    <cellStyle name="Normal 5 19" xfId="12671" xr:uid="{A138874E-E431-4E7C-9EB4-083200EC4C88}"/>
    <cellStyle name="Normal 5 19 2" xfId="14878" xr:uid="{FF965505-13FD-40EF-A1F2-5C3DF05087C8}"/>
    <cellStyle name="Normal 5 19 3" xfId="16401" xr:uid="{7451E0D2-4432-4F2C-87FB-7885F7D17699}"/>
    <cellStyle name="Normal 5 19_Consolidated BS &amp; RGI" xfId="18056" xr:uid="{2E3CB27A-99E2-4834-B3FA-84CC93C3EEB3}"/>
    <cellStyle name="Normal 5 2" xfId="8624" xr:uid="{F5A026D1-AB97-451F-A67A-CC5FEDC525CD}"/>
    <cellStyle name="Normal 5 2 10" xfId="8625" xr:uid="{F425273D-8082-4F91-A34F-53D016D17613}"/>
    <cellStyle name="Normal 5 2 10 2" xfId="8626" xr:uid="{FC3C7F5B-72FF-4B6E-82C5-AD384D017723}"/>
    <cellStyle name="Normal 5 2 10_10. M - Group Capital ratio" xfId="8627" xr:uid="{467DA118-76D5-4D4C-B55B-71AA8FB7D308}"/>
    <cellStyle name="Normal 5 2 11" xfId="8628" xr:uid="{2776822C-7795-4B92-8E43-5147D122F555}"/>
    <cellStyle name="Normal 5 2 11 2" xfId="8629" xr:uid="{36AACA73-5B00-4DD0-803C-14CFA4AB8DB3}"/>
    <cellStyle name="Normal 5 2 11_10. M - Group Capital ratio" xfId="8630" xr:uid="{E0E98967-995D-4F0B-9FE8-227DC316C661}"/>
    <cellStyle name="Normal 5 2 12" xfId="8631" xr:uid="{443C6ED6-D8D7-43E5-B03A-E02562A40A19}"/>
    <cellStyle name="Normal 5 2 12 2" xfId="8632" xr:uid="{985AD70B-2AC1-465E-8499-5B4F1E3C1D2C}"/>
    <cellStyle name="Normal 5 2 12_10. M - Group Capital ratio" xfId="8633" xr:uid="{77D51D13-E298-48FC-B49A-705DF25ABF3A}"/>
    <cellStyle name="Normal 5 2 13" xfId="8634" xr:uid="{AF00D2D7-CC11-4F92-A39C-6BB44E17BA0A}"/>
    <cellStyle name="Normal 5 2 13 2" xfId="8635" xr:uid="{75B60F99-B26B-4586-896F-89E4A2B6EC3A}"/>
    <cellStyle name="Normal 5 2 13_10. M - Group Capital ratio" xfId="8636" xr:uid="{6F8432CE-F5A5-4242-A7FC-51762DA82C4B}"/>
    <cellStyle name="Normal 5 2 14" xfId="8637" xr:uid="{3F124A70-B386-4ED1-84AD-3FCDC27F12F4}"/>
    <cellStyle name="Normal 5 2 14 2" xfId="8638" xr:uid="{7560B016-3404-4F71-9E52-9AA3EDE27780}"/>
    <cellStyle name="Normal 5 2 14_10. M - Group Capital ratio" xfId="8639" xr:uid="{06BBF137-8B69-4F6C-916A-4DED52938420}"/>
    <cellStyle name="Normal 5 2 15" xfId="8640" xr:uid="{1B6A1D56-6396-4765-B883-966EF84B4157}"/>
    <cellStyle name="Normal 5 2 15 2" xfId="8641" xr:uid="{A8DD59F4-A57E-4DA0-821A-D348553EED06}"/>
    <cellStyle name="Normal 5 2 15_10. M - Group Capital ratio" xfId="8642" xr:uid="{B909059D-3140-4C82-A8AA-FF6EDB2E6B2F}"/>
    <cellStyle name="Normal 5 2 16" xfId="8643" xr:uid="{3D93F069-2175-450F-9E6C-E97D917076E8}"/>
    <cellStyle name="Normal 5 2 16 2" xfId="8644" xr:uid="{A25FC65E-8444-44E9-9801-03FA964D626B}"/>
    <cellStyle name="Normal 5 2 16_10. M - Group Capital ratio" xfId="8645" xr:uid="{BD53097E-60FA-4A58-8394-65F8B24BF32E}"/>
    <cellStyle name="Normal 5 2 17" xfId="8646" xr:uid="{F31B3E71-2D66-4FCA-83A9-B1C787752A7A}"/>
    <cellStyle name="Normal 5 2 17 2" xfId="8647" xr:uid="{93D2EEAF-CE8E-4DBA-9DF2-B0AE32C8F7AB}"/>
    <cellStyle name="Normal 5 2 17_10. M - Group Capital ratio" xfId="8648" xr:uid="{A67F5FB8-A764-4823-89D4-F6A09E14C641}"/>
    <cellStyle name="Normal 5 2 18" xfId="8649" xr:uid="{4E96953D-49B7-4841-BDE7-99562C0F6ACD}"/>
    <cellStyle name="Normal 5 2 19" xfId="12191" xr:uid="{4D5BF42E-49FA-4A7A-958B-4A7354D62567}"/>
    <cellStyle name="Normal 5 2 19 2" xfId="13342" xr:uid="{9243E901-7B8A-4CAA-889A-0CDC8D76E574}"/>
    <cellStyle name="Normal 5 2 19 2 2" xfId="17065" xr:uid="{448AF049-71A0-4B1C-9925-675AC86BBCB4}"/>
    <cellStyle name="Normal 5 2 19 2_Americas Key figures" xfId="19138" xr:uid="{C5C5ACE9-E4A7-48FE-AD20-63EB259FD6FA}"/>
    <cellStyle name="Normal 5 2 19 3" xfId="14879" xr:uid="{D063F3AA-41A2-44A6-ADF4-B6FCE2E47172}"/>
    <cellStyle name="Normal 5 2 19 4" xfId="15930" xr:uid="{63C13E1F-E426-44CC-ABCF-FBB50CEFE21A}"/>
    <cellStyle name="Normal 5 2 19_Consolidated BS &amp; RGI" xfId="18057" xr:uid="{85A2122F-D5A0-44E4-8A3F-50D667AAD07F}"/>
    <cellStyle name="Normal 5 2 2" xfId="8650" xr:uid="{DAB4FD3B-D2D4-4D51-82F3-F6F498AED352}"/>
    <cellStyle name="Normal 5 2 2 10" xfId="8651" xr:uid="{6145A134-EA59-4A39-91A3-24C9D40A20C6}"/>
    <cellStyle name="Normal 5 2 2 10 2" xfId="8652" xr:uid="{45E8A00F-5E3C-43C9-8A3A-CC6C72F7040F}"/>
    <cellStyle name="Normal 5 2 2 10_10. M - Group Capital ratio" xfId="8653" xr:uid="{E71333B8-10A9-4CDC-AB69-DB0FCF53EB65}"/>
    <cellStyle name="Normal 5 2 2 11" xfId="8654" xr:uid="{058C3A27-D370-4A86-91CB-40C255EE5D94}"/>
    <cellStyle name="Normal 5 2 2 11 2" xfId="8655" xr:uid="{F6EAB0C7-8365-40E9-8713-385D28EC4CDF}"/>
    <cellStyle name="Normal 5 2 2 11_10. M - Group Capital ratio" xfId="8656" xr:uid="{4C748259-BD98-45EE-A4E2-12E38E4A5BEA}"/>
    <cellStyle name="Normal 5 2 2 12" xfId="8657" xr:uid="{42FEFE2D-21CF-422F-9452-F55EB4B37C3A}"/>
    <cellStyle name="Normal 5 2 2 12 2" xfId="8658" xr:uid="{4BE4F80E-619D-4955-A176-A93FCAFD5477}"/>
    <cellStyle name="Normal 5 2 2 12_10. M - Group Capital ratio" xfId="8659" xr:uid="{CCDBBF0C-8BD1-462C-A3A6-CC3614095934}"/>
    <cellStyle name="Normal 5 2 2 13" xfId="8660" xr:uid="{60E18B71-A9BB-4D1E-8978-2C86048BD428}"/>
    <cellStyle name="Normal 5 2 2 13 2" xfId="8661" xr:uid="{6413000C-3DE0-4B05-BC7B-1CF98F665A5D}"/>
    <cellStyle name="Normal 5 2 2 13_10. M - Group Capital ratio" xfId="8662" xr:uid="{6A830A92-EA34-4975-8F3D-B57764857A1E}"/>
    <cellStyle name="Normal 5 2 2 14" xfId="8663" xr:uid="{2148D5ED-E260-411C-A5A6-206111999ED7}"/>
    <cellStyle name="Normal 5 2 2 14 2" xfId="8664" xr:uid="{2DF164C2-5DD8-4823-AB2A-A747AD75AA0B}"/>
    <cellStyle name="Normal 5 2 2 14_10. M - Group Capital ratio" xfId="8665" xr:uid="{023DC3CB-4639-491D-9896-3684599DDCF0}"/>
    <cellStyle name="Normal 5 2 2 15" xfId="8666" xr:uid="{89D465F2-1D11-4D07-9698-B83D2438378C}"/>
    <cellStyle name="Normal 5 2 2 15 2" xfId="8667" xr:uid="{D8F8CDE6-FA56-4EA0-A48A-DE5D3DF97FB0}"/>
    <cellStyle name="Normal 5 2 2 15_10. M - Group Capital ratio" xfId="8668" xr:uid="{D5934770-0355-49D9-A697-1FB6161901BD}"/>
    <cellStyle name="Normal 5 2 2 16" xfId="8669" xr:uid="{F2261613-519C-4839-B1EA-45F219809D62}"/>
    <cellStyle name="Normal 5 2 2 16 2" xfId="8670" xr:uid="{51E5BE73-E6FA-4E0A-B8E7-80D8E3AA981D}"/>
    <cellStyle name="Normal 5 2 2 16_10. M - Group Capital ratio" xfId="8671" xr:uid="{FA7005DE-401B-4045-8447-4FC551DC7D7A}"/>
    <cellStyle name="Normal 5 2 2 17" xfId="8672" xr:uid="{3FD44B35-73DA-45C3-94E8-84945EC5C7FB}"/>
    <cellStyle name="Normal 5 2 2 17 2" xfId="8673" xr:uid="{C58104A9-5A96-4956-9363-3246DDBC478E}"/>
    <cellStyle name="Normal 5 2 2 17_10. M - Group Capital ratio" xfId="8674" xr:uid="{D5C1D404-AC33-401D-8908-D78C98D0241F}"/>
    <cellStyle name="Normal 5 2 2 18" xfId="8675" xr:uid="{05DC79AB-ADE2-486B-B0B6-2937837A022F}"/>
    <cellStyle name="Normal 5 2 2 18 2" xfId="8676" xr:uid="{43B4FC60-9A59-4A2A-A576-062FCD57D1B7}"/>
    <cellStyle name="Normal 5 2 2 18_10. M - Group Capital ratio" xfId="8677" xr:uid="{E36DCCD1-D8EB-424E-9026-7AA1C5E46D96}"/>
    <cellStyle name="Normal 5 2 2 19" xfId="8678" xr:uid="{38C667F3-C1AD-4293-91FD-5F3246DDB1E0}"/>
    <cellStyle name="Normal 5 2 2 19 2" xfId="8679" xr:uid="{5120682E-5CCA-44BA-845E-D24FFFEBFDF4}"/>
    <cellStyle name="Normal 5 2 2 19_10. M - Group Capital ratio" xfId="8680" xr:uid="{1E582831-5401-4326-A935-1AFB5D9E9AD4}"/>
    <cellStyle name="Normal 5 2 2 2" xfId="8681" xr:uid="{D84CB79B-75BA-49FA-98BB-BADEC71C3967}"/>
    <cellStyle name="Normal 5 2 2 2 2" xfId="8682" xr:uid="{AAE67A0A-DA20-4856-968C-3B0A268EED65}"/>
    <cellStyle name="Normal 5 2 2 2_10. M - Group Capital ratio" xfId="8683" xr:uid="{CC651DBC-503A-4575-A1B9-FD883890C94C}"/>
    <cellStyle name="Normal 5 2 2 20" xfId="8684" xr:uid="{271B918B-A77A-4670-8F59-CD0CAC349E55}"/>
    <cellStyle name="Normal 5 2 2 20 2" xfId="8685" xr:uid="{DA103E2C-53DD-4807-AFE6-7044B5E10934}"/>
    <cellStyle name="Normal 5 2 2 20_10. M - Group Capital ratio" xfId="8686" xr:uid="{46E09C75-9DBE-4148-B7BA-BDB4FFECECA4}"/>
    <cellStyle name="Normal 5 2 2 21" xfId="8687" xr:uid="{665B877C-47EA-425B-B487-6C2067EE6C5A}"/>
    <cellStyle name="Normal 5 2 2 21 2" xfId="8688" xr:uid="{08A51C3C-FC5E-4E18-942E-AE3BBC8A3BB3}"/>
    <cellStyle name="Normal 5 2 2 21_10. M - Group Capital ratio" xfId="8689" xr:uid="{8BE17ECF-1AC6-4E0C-BE62-75EDBFA7948B}"/>
    <cellStyle name="Normal 5 2 2 22" xfId="8690" xr:uid="{516A1F3F-5C1E-4368-A474-DBA754CE3F31}"/>
    <cellStyle name="Normal 5 2 2 22 2" xfId="8691" xr:uid="{7729F4AF-04D5-41A1-80A2-12210914E86F}"/>
    <cellStyle name="Normal 5 2 2 22_10. M - Group Capital ratio" xfId="8692" xr:uid="{F1206542-2A1A-4F19-B89C-9A038F85943B}"/>
    <cellStyle name="Normal 5 2 2 23" xfId="8693" xr:uid="{3BE4D3B1-AEA6-4FD9-BCC6-41E4A4DD2AF1}"/>
    <cellStyle name="Normal 5 2 2 23 2" xfId="8694" xr:uid="{2083A648-4FFA-4C20-9E87-667243C03B4C}"/>
    <cellStyle name="Normal 5 2 2 23_10. M - Group Capital ratio" xfId="8695" xr:uid="{918FBC28-235A-4F56-B192-316554061235}"/>
    <cellStyle name="Normal 5 2 2 24" xfId="8696" xr:uid="{7AAA67B5-F77A-4BE1-9A8F-903647482363}"/>
    <cellStyle name="Normal 5 2 2 24 2" xfId="8697" xr:uid="{C99546F1-6C5B-43F2-820F-3D814327BE32}"/>
    <cellStyle name="Normal 5 2 2 24_10. M - Group Capital ratio" xfId="8698" xr:uid="{2117694F-CB26-4AED-9FB1-C56C910AC78D}"/>
    <cellStyle name="Normal 5 2 2 25" xfId="8699" xr:uid="{1F3F6CCB-F029-4763-9057-3D9C302DB4C4}"/>
    <cellStyle name="Normal 5 2 2 25 2" xfId="8700" xr:uid="{4DF066C7-D24B-4939-8838-AEBFA2F98072}"/>
    <cellStyle name="Normal 5 2 2 25_10. M - Group Capital ratio" xfId="8701" xr:uid="{B3A3A4A1-C257-487C-8D0B-02F10B54FC5D}"/>
    <cellStyle name="Normal 5 2 2 26" xfId="8702" xr:uid="{5F620C30-CB8B-4019-BF63-D35CFD734A23}"/>
    <cellStyle name="Normal 5 2 2 26 2" xfId="8703" xr:uid="{B941F9C8-9177-4600-BB71-9B62742A0665}"/>
    <cellStyle name="Normal 5 2 2 26_10. M - Group Capital ratio" xfId="8704" xr:uid="{235F0F1C-6A79-4422-AA63-4FE52D750847}"/>
    <cellStyle name="Normal 5 2 2 27" xfId="8705" xr:uid="{83AB493E-639A-48B7-8AAB-3D5B717FC26D}"/>
    <cellStyle name="Normal 5 2 2 27 2" xfId="8706" xr:uid="{D38D141D-58B6-4D0C-ABF9-F0862ABD9B50}"/>
    <cellStyle name="Normal 5 2 2 27_10. M - Group Capital ratio" xfId="8707" xr:uid="{2205B937-D3BE-455C-BA57-9F4B07F57F3F}"/>
    <cellStyle name="Normal 5 2 2 28" xfId="8708" xr:uid="{95A51417-2238-4BA6-BF33-8F748C4E04C2}"/>
    <cellStyle name="Normal 5 2 2 28 2" xfId="8709" xr:uid="{154D2124-4572-47D6-A01C-182FB9A47E77}"/>
    <cellStyle name="Normal 5 2 2 28_10. M - Group Capital ratio" xfId="8710" xr:uid="{AA15FB87-16EA-4844-B7B8-DA4891E5B5B8}"/>
    <cellStyle name="Normal 5 2 2 29" xfId="8711" xr:uid="{E9E7BF14-2571-4A33-85C3-57A1DCE6E796}"/>
    <cellStyle name="Normal 5 2 2 29 2" xfId="8712" xr:uid="{18902C02-2498-410A-A461-860F9ED30320}"/>
    <cellStyle name="Normal 5 2 2 29_10. M - Group Capital ratio" xfId="8713" xr:uid="{08CFAC28-FF1F-4DFC-B729-A4E0A5CB0FFA}"/>
    <cellStyle name="Normal 5 2 2 3" xfId="8714" xr:uid="{67FFBA08-6C99-467D-9B90-D0FED37BAA70}"/>
    <cellStyle name="Normal 5 2 2 3 2" xfId="8715" xr:uid="{B432D727-BB87-458E-89A1-48E09D275004}"/>
    <cellStyle name="Normal 5 2 2 3_10. M - Group Capital ratio" xfId="8716" xr:uid="{8BD7CD18-6401-4308-BFD6-CD62D7E1E468}"/>
    <cellStyle name="Normal 5 2 2 30" xfId="8717" xr:uid="{560D3248-A08A-40D1-BB67-057B634F7862}"/>
    <cellStyle name="Normal 5 2 2 30 2" xfId="8718" xr:uid="{49CF3298-F76E-4E4B-B9D2-9054202E5A50}"/>
    <cellStyle name="Normal 5 2 2 30_10. M - Group Capital ratio" xfId="8719" xr:uid="{1234FD0E-9B4D-4AEF-AE64-B3072808D6F7}"/>
    <cellStyle name="Normal 5 2 2 31" xfId="8720" xr:uid="{32C74EA9-A49D-46F7-A3EF-F74E5AE97845}"/>
    <cellStyle name="Normal 5 2 2 31 2" xfId="8721" xr:uid="{99F58025-565E-463E-AABB-67CDAFEDC761}"/>
    <cellStyle name="Normal 5 2 2 31_10. M - Group Capital ratio" xfId="8722" xr:uid="{D3332764-425F-4283-A4B3-EC13BCDD78EC}"/>
    <cellStyle name="Normal 5 2 2 32" xfId="8723" xr:uid="{4200D4E9-CECA-4B55-80C9-947F130B6A31}"/>
    <cellStyle name="Normal 5 2 2 32 2" xfId="8724" xr:uid="{FBDB4969-8E2B-4C1D-81FD-69C41BACA952}"/>
    <cellStyle name="Normal 5 2 2 32_10. M - Group Capital ratio" xfId="8725" xr:uid="{16C34B39-0E59-4269-95EC-88F754EC66A1}"/>
    <cellStyle name="Normal 5 2 2 33" xfId="8726" xr:uid="{731F6823-478F-4953-BD3A-E83AC49B629C}"/>
    <cellStyle name="Normal 5 2 2 33 2" xfId="8727" xr:uid="{F10EA23A-93AB-4FFF-B623-1B9457879BA7}"/>
    <cellStyle name="Normal 5 2 2 33_10. M - Group Capital ratio" xfId="8728" xr:uid="{F9A263B7-5A2E-4C14-98EC-80A926991CED}"/>
    <cellStyle name="Normal 5 2 2 34" xfId="8729" xr:uid="{26ECEFA4-94E4-413F-8B64-F2D98B975F4E}"/>
    <cellStyle name="Normal 5 2 2 34 2" xfId="8730" xr:uid="{6DDCE90B-E55A-4F43-A8DA-D533D811525D}"/>
    <cellStyle name="Normal 5 2 2 34_10. M - Group Capital ratio" xfId="8731" xr:uid="{06EF0BE4-8E25-4230-85A2-2A01C049D368}"/>
    <cellStyle name="Normal 5 2 2 35" xfId="8732" xr:uid="{4A9A712B-83D3-4156-830F-5ADC94ABBC4D}"/>
    <cellStyle name="Normal 5 2 2 35 2" xfId="8733" xr:uid="{FF8E1F03-ED41-47F4-83F5-52F3BCBB1997}"/>
    <cellStyle name="Normal 5 2 2 35_10. M - Group Capital ratio" xfId="8734" xr:uid="{1F82F5B2-1E01-495E-94BD-ED54BB2C2604}"/>
    <cellStyle name="Normal 5 2 2 36" xfId="8735" xr:uid="{5C6C0036-02E1-4965-AB0A-AA7FF4AEA361}"/>
    <cellStyle name="Normal 5 2 2 37" xfId="8736" xr:uid="{49C261A5-0A09-4C80-B0B9-286C468F85EB}"/>
    <cellStyle name="Normal 5 2 2 37 2" xfId="8737" xr:uid="{4AC31866-258E-460E-B350-7E628D48B070}"/>
    <cellStyle name="Normal 5 2 2 37 3" xfId="8738" xr:uid="{44878101-761E-457E-BCDE-58DADDCCE41E}"/>
    <cellStyle name="Normal 5 2 2 37_10. M - Group Capital ratio" xfId="8739" xr:uid="{7675A950-AFB1-4AEF-8AEE-8F9214C6289A}"/>
    <cellStyle name="Normal 5 2 2 38" xfId="8740" xr:uid="{039B870B-4E19-4BDB-B656-D99D0CBC3944}"/>
    <cellStyle name="Normal 5 2 2 39" xfId="12380" xr:uid="{D5C8684C-A57D-41A0-9F10-C288F3B7E210}"/>
    <cellStyle name="Normal 5 2 2 39 2" xfId="14880" xr:uid="{1E99C297-60E2-492E-A8F9-116FE13AAB61}"/>
    <cellStyle name="Normal 5 2 2 39 3" xfId="16112" xr:uid="{2EAF87FA-6A5B-4A8F-9C45-864DF3DFE115}"/>
    <cellStyle name="Normal 5 2 2 39_Consolidated BS &amp; RGI" xfId="18058" xr:uid="{88B256F7-BE94-4ACA-BEF9-F2DA31A317EF}"/>
    <cellStyle name="Normal 5 2 2 4" xfId="8741" xr:uid="{91AC90D1-DBC0-4704-87AA-5A3120222D58}"/>
    <cellStyle name="Normal 5 2 2 4 10" xfId="8742" xr:uid="{712A5A4C-D351-441C-967A-6985A64C412C}"/>
    <cellStyle name="Normal 5 2 2 4 10 2" xfId="8743" xr:uid="{C16F8D38-9E1D-4379-A56B-BB8E6D4FD208}"/>
    <cellStyle name="Normal 5 2 2 4 10_10. M - Group Capital ratio" xfId="8744" xr:uid="{755EBDE4-BA84-4A20-94FA-858BFC7E264E}"/>
    <cellStyle name="Normal 5 2 2 4 11" xfId="8745" xr:uid="{47DCB91C-A94B-4602-B584-A2A6E1F0873C}"/>
    <cellStyle name="Normal 5 2 2 4 11 2" xfId="8746" xr:uid="{F9B6D5A3-56F7-4447-8F1C-298A171396C2}"/>
    <cellStyle name="Normal 5 2 2 4 11_10. M - Group Capital ratio" xfId="8747" xr:uid="{5C852362-6D8A-4706-8751-A46BA7343C91}"/>
    <cellStyle name="Normal 5 2 2 4 12" xfId="8748" xr:uid="{9C6AB99C-89D5-4955-94A3-46338CC81866}"/>
    <cellStyle name="Normal 5 2 2 4 12 2" xfId="8749" xr:uid="{A0965A3A-2F68-4830-B146-1221E0E7E7E4}"/>
    <cellStyle name="Normal 5 2 2 4 12_10. M - Group Capital ratio" xfId="8750" xr:uid="{558DA741-950C-4DC9-BB51-081D2371B4F6}"/>
    <cellStyle name="Normal 5 2 2 4 13" xfId="8751" xr:uid="{7F436449-0058-4CD0-9C6E-8067B30F5B24}"/>
    <cellStyle name="Normal 5 2 2 4 13 2" xfId="8752" xr:uid="{FF1776E9-59F7-492F-8FC8-9B80F4773395}"/>
    <cellStyle name="Normal 5 2 2 4 13_10. M - Group Capital ratio" xfId="8753" xr:uid="{C3C42EA8-992C-44A3-82F4-B715DBDE46F7}"/>
    <cellStyle name="Normal 5 2 2 4 14" xfId="8754" xr:uid="{3E7F46E1-3E16-4703-A0D3-65FD728BD2A0}"/>
    <cellStyle name="Normal 5 2 2 4 15" xfId="8755" xr:uid="{2C0F06E7-6C1C-4998-B37B-B9D04F159071}"/>
    <cellStyle name="Normal 5 2 2 4 2" xfId="8756" xr:uid="{F025D186-F2FF-4CD3-89EC-9F8CCE2CA9FA}"/>
    <cellStyle name="Normal 5 2 2 4 2 10" xfId="8757" xr:uid="{85F90E1C-95C3-4A7A-B77E-20E16CB4FC15}"/>
    <cellStyle name="Normal 5 2 2 4 2 10 2" xfId="8758" xr:uid="{35308162-8F12-4431-B292-47ACA30D38E7}"/>
    <cellStyle name="Normal 5 2 2 4 2 10_10. M - Group Capital ratio" xfId="8759" xr:uid="{292BF986-8E08-4FDA-9B66-261C6BE0478E}"/>
    <cellStyle name="Normal 5 2 2 4 2 11" xfId="8760" xr:uid="{CF9C7A59-D038-4E11-9A8F-F71CFF983527}"/>
    <cellStyle name="Normal 5 2 2 4 2 11 2" xfId="8761" xr:uid="{DFB59B8A-7517-418F-977D-925FFF1B7A0C}"/>
    <cellStyle name="Normal 5 2 2 4 2 11_10. M - Group Capital ratio" xfId="8762" xr:uid="{CC907DAA-0C55-402F-8462-22878A5EA4DF}"/>
    <cellStyle name="Normal 5 2 2 4 2 12" xfId="8763" xr:uid="{0DCF2E16-6EDA-45BC-A824-BFA41F788A53}"/>
    <cellStyle name="Normal 5 2 2 4 2 12 2" xfId="8764" xr:uid="{216DD8B5-2C69-4603-8C6D-DC97422F38DE}"/>
    <cellStyle name="Normal 5 2 2 4 2 12_10. M - Group Capital ratio" xfId="8765" xr:uid="{1E733CFD-C51D-45F8-8C30-D5D2DF2CD221}"/>
    <cellStyle name="Normal 5 2 2 4 2 13" xfId="8766" xr:uid="{021573D3-47C3-43D4-84D4-6368E0B0A57B}"/>
    <cellStyle name="Normal 5 2 2 4 2 13 2" xfId="8767" xr:uid="{AF821F1B-E3BE-467A-A180-58BB49B5C65C}"/>
    <cellStyle name="Normal 5 2 2 4 2 13_10. M - Group Capital ratio" xfId="8768" xr:uid="{B220DE23-ACE9-4139-A841-7CBD1E8A2F69}"/>
    <cellStyle name="Normal 5 2 2 4 2 14" xfId="8769" xr:uid="{DBE5B2B2-D361-40D6-BF0B-CD9921F279C0}"/>
    <cellStyle name="Normal 5 2 2 4 2 14 2" xfId="8770" xr:uid="{93885C91-B8DD-4D85-AB66-6D20A90E681F}"/>
    <cellStyle name="Normal 5 2 2 4 2 14_10. M - Group Capital ratio" xfId="8771" xr:uid="{81C0A7DA-12EA-41B8-ACE8-FEC411335233}"/>
    <cellStyle name="Normal 5 2 2 4 2 15" xfId="8772" xr:uid="{7631DE8D-AE95-4119-997F-A48E1B12E1ED}"/>
    <cellStyle name="Normal 5 2 2 4 2 15 2" xfId="8773" xr:uid="{43551985-CFD0-4642-A5AC-F80126AC05E6}"/>
    <cellStyle name="Normal 5 2 2 4 2 15_10. M - Group Capital ratio" xfId="8774" xr:uid="{8C531CC8-AFFB-4674-920D-39B1A1BF0120}"/>
    <cellStyle name="Normal 5 2 2 4 2 16" xfId="8775" xr:uid="{C74502A3-E3BE-45C8-A5FB-7AE3A847FF1C}"/>
    <cellStyle name="Normal 5 2 2 4 2 16 2" xfId="8776" xr:uid="{D9292F92-832A-4D23-AA8C-2027FD925B7F}"/>
    <cellStyle name="Normal 5 2 2 4 2 16 3" xfId="8777" xr:uid="{C6B3C5A7-7DD8-4679-985B-2AB51A47236E}"/>
    <cellStyle name="Normal 5 2 2 4 2 16_10. M - Group Capital ratio" xfId="8778" xr:uid="{31C002D3-457D-48D9-97BB-8E8E39FDC4E7}"/>
    <cellStyle name="Normal 5 2 2 4 2 2" xfId="8779" xr:uid="{2B4E5613-8BD4-454D-9938-D5E232CFD298}"/>
    <cellStyle name="Normal 5 2 2 4 2 2 2" xfId="8780" xr:uid="{E828F6E8-EB5A-479D-847D-E054F27A5243}"/>
    <cellStyle name="Normal 5 2 2 4 2 2_10. M - Group Capital ratio" xfId="8781" xr:uid="{B8D826E6-8AB0-460C-9E99-D1BEB9E6D327}"/>
    <cellStyle name="Normal 5 2 2 4 2 3" xfId="8782" xr:uid="{62F05FC9-8702-44A9-A026-2B50AC7D2406}"/>
    <cellStyle name="Normal 5 2 2 4 2 3 2" xfId="8783" xr:uid="{C500B6C0-8EB2-4A90-8549-F234A3BFAA47}"/>
    <cellStyle name="Normal 5 2 2 4 2 3_10. M - Group Capital ratio" xfId="8784" xr:uid="{DA05268A-DECE-43C3-A9E9-BF26336527B1}"/>
    <cellStyle name="Normal 5 2 2 4 2 4" xfId="8785" xr:uid="{C64431D3-F004-4E47-9E02-C50874451800}"/>
    <cellStyle name="Normal 5 2 2 4 2 4 2" xfId="8786" xr:uid="{1F571A48-3718-465F-B1D7-9B85250D0F4D}"/>
    <cellStyle name="Normal 5 2 2 4 2 4_10. M - Group Capital ratio" xfId="8787" xr:uid="{2ADE70DA-1FC6-48C2-AA2A-6EE1F842B1B1}"/>
    <cellStyle name="Normal 5 2 2 4 2 5" xfId="8788" xr:uid="{09B4953E-BC0D-45BB-96FE-FA65C5537DD4}"/>
    <cellStyle name="Normal 5 2 2 4 2 5 2" xfId="8789" xr:uid="{E3BAEC01-3272-4220-B7F5-361AC864F93A}"/>
    <cellStyle name="Normal 5 2 2 4 2 5_10. M - Group Capital ratio" xfId="8790" xr:uid="{755BC351-4261-4BF7-BA6C-D4D9CDC0B11C}"/>
    <cellStyle name="Normal 5 2 2 4 2 6" xfId="8791" xr:uid="{9BB3C831-F66B-47BD-9D32-9D022139C947}"/>
    <cellStyle name="Normal 5 2 2 4 2 6 2" xfId="8792" xr:uid="{E10D4235-63A3-46DC-BFC4-43B140A19FEA}"/>
    <cellStyle name="Normal 5 2 2 4 2 6_10. M - Group Capital ratio" xfId="8793" xr:uid="{AFE05CB8-95F1-4496-991F-F4847CA4A196}"/>
    <cellStyle name="Normal 5 2 2 4 2 7" xfId="8794" xr:uid="{E1F19EEF-C32B-48FC-A948-1002BEF3A13B}"/>
    <cellStyle name="Normal 5 2 2 4 2 7 2" xfId="8795" xr:uid="{2168DCD6-1CC8-4BE5-8815-7880FBC4AA4D}"/>
    <cellStyle name="Normal 5 2 2 4 2 7_10. M - Group Capital ratio" xfId="8796" xr:uid="{5EF93E17-1A0F-4BCD-B057-D49DA42E4296}"/>
    <cellStyle name="Normal 5 2 2 4 2 8" xfId="8797" xr:uid="{29384710-724A-47CA-B872-11FC4B63DBC9}"/>
    <cellStyle name="Normal 5 2 2 4 2 8 2" xfId="8798" xr:uid="{4FF663D8-F83C-4031-A3D3-93F0FE846BAD}"/>
    <cellStyle name="Normal 5 2 2 4 2 8_10. M - Group Capital ratio" xfId="8799" xr:uid="{87F6499B-7D7D-4928-83BA-FA720B07434C}"/>
    <cellStyle name="Normal 5 2 2 4 2 9" xfId="8800" xr:uid="{24A10F6C-1662-4625-AC6D-DD930C7F7998}"/>
    <cellStyle name="Normal 5 2 2 4 2 9 2" xfId="8801" xr:uid="{3E3CC6FC-21A3-43F8-A2BA-44885B51F749}"/>
    <cellStyle name="Normal 5 2 2 4 2 9_10. M - Group Capital ratio" xfId="8802" xr:uid="{E39CA39C-83B6-4777-B6D0-DF170CADD494}"/>
    <cellStyle name="Normal 5 2 2 4 2_10. M - Group Capital ratio" xfId="8803" xr:uid="{E1F02C6A-8D22-4132-9A8E-E2F1B7E4A147}"/>
    <cellStyle name="Normal 5 2 2 4 3" xfId="8804" xr:uid="{896A2950-D18D-4B9C-86C1-8725F6FB7468}"/>
    <cellStyle name="Normal 5 2 2 4 3 2" xfId="8805" xr:uid="{866FEB67-05EA-4D2A-BDFD-AD77CA1292F1}"/>
    <cellStyle name="Normal 5 2 2 4 3_10. M - Group Capital ratio" xfId="8806" xr:uid="{0B41CB12-8436-447D-A034-87E0EEA65EE0}"/>
    <cellStyle name="Normal 5 2 2 4 4" xfId="8807" xr:uid="{A7A225C2-C189-4BA2-8CE5-44C7FC061204}"/>
    <cellStyle name="Normal 5 2 2 4 4 2" xfId="8808" xr:uid="{E7A0FFB6-391E-4DA8-AA7C-AA9A39B91C87}"/>
    <cellStyle name="Normal 5 2 2 4 4_10. M - Group Capital ratio" xfId="8809" xr:uid="{03B91D07-C7EF-4B9E-A3FB-E993D22E2F44}"/>
    <cellStyle name="Normal 5 2 2 4 5" xfId="8810" xr:uid="{BEB75E96-2DF2-4919-9753-29C84ECF7029}"/>
    <cellStyle name="Normal 5 2 2 4 5 2" xfId="8811" xr:uid="{536F42E8-2FCD-4F5F-975C-F9CE2BC0438E}"/>
    <cellStyle name="Normal 5 2 2 4 5_10. M - Group Capital ratio" xfId="8812" xr:uid="{030DCD01-0710-46C7-8D35-2C5A323C1260}"/>
    <cellStyle name="Normal 5 2 2 4 6" xfId="8813" xr:uid="{BF74457E-B5E5-42E7-8BCC-8F5E60DE86F0}"/>
    <cellStyle name="Normal 5 2 2 4 6 2" xfId="8814" xr:uid="{66562793-7071-45A3-8DFF-3430E4B45892}"/>
    <cellStyle name="Normal 5 2 2 4 6_10. M - Group Capital ratio" xfId="8815" xr:uid="{B716A6B6-8920-466F-98D9-CCCB010F1F4F}"/>
    <cellStyle name="Normal 5 2 2 4 7" xfId="8816" xr:uid="{E61D1A10-0287-4711-A921-E52C40E808CA}"/>
    <cellStyle name="Normal 5 2 2 4 7 2" xfId="8817" xr:uid="{97107EB5-868E-44C5-8EA5-35A96CA3B05F}"/>
    <cellStyle name="Normal 5 2 2 4 7_10. M - Group Capital ratio" xfId="8818" xr:uid="{9A8E85E5-8CE8-4C9C-830F-5C3C3F6320F8}"/>
    <cellStyle name="Normal 5 2 2 4 8" xfId="8819" xr:uid="{B2EEEA74-8E8A-4801-AD5A-CA40401FC56B}"/>
    <cellStyle name="Normal 5 2 2 4 8 2" xfId="8820" xr:uid="{5D99891F-EA13-4F11-B0ED-0AFFE8323857}"/>
    <cellStyle name="Normal 5 2 2 4 8_10. M - Group Capital ratio" xfId="8821" xr:uid="{8577BF81-4450-40C2-8759-31F19C606867}"/>
    <cellStyle name="Normal 5 2 2 4 9" xfId="8822" xr:uid="{B1D11E98-E40F-4EFA-A410-3D9084D4D3FE}"/>
    <cellStyle name="Normal 5 2 2 4 9 2" xfId="8823" xr:uid="{79BC68E1-993B-4620-805D-E9466FA765A1}"/>
    <cellStyle name="Normal 5 2 2 4 9_10. M - Group Capital ratio" xfId="8824" xr:uid="{8EFF66D1-16F9-4E1C-88DF-64C93D106C70}"/>
    <cellStyle name="Normal 5 2 2 4_10. M - Group Capital ratio" xfId="8825" xr:uid="{57599261-E723-40F5-B465-902580A9F598}"/>
    <cellStyle name="Normal 5 2 2 40" xfId="13093" xr:uid="{396BA1F3-D163-49AA-BC99-5624745E73AC}"/>
    <cellStyle name="Normal 5 2 2 40 2" xfId="14881" xr:uid="{22A2A778-C4F8-4DC0-9317-BF7FB86BE722}"/>
    <cellStyle name="Normal 5 2 2 40 3" xfId="16818" xr:uid="{F78BD532-24E4-4E2E-8F1B-C837F983B3DA}"/>
    <cellStyle name="Normal 5 2 2 40_Consolidated BS &amp; RGI" xfId="18059" xr:uid="{6E091AA2-3BDA-4C9B-8F1F-5DECA638CF64}"/>
    <cellStyle name="Normal 5 2 2 41" xfId="13202" xr:uid="{B7B1A6F1-AC5E-45BA-94BF-AC023E9B245F}"/>
    <cellStyle name="Normal 5 2 2 41 2" xfId="14882" xr:uid="{3E4E1942-9E20-4092-906C-BB032CEE279F}"/>
    <cellStyle name="Normal 5 2 2 41 3" xfId="16927" xr:uid="{81C973E8-F5FB-4DFF-8B60-78F7FCEF0425}"/>
    <cellStyle name="Normal 5 2 2 41_Consolidated BS &amp; RGI" xfId="18060" xr:uid="{912AE424-F8AA-4C50-981D-3A800156FE2E}"/>
    <cellStyle name="Normal 5 2 2 42" xfId="13000" xr:uid="{A4F4E447-20BE-45F9-85EE-31C24A09F168}"/>
    <cellStyle name="Normal 5 2 2 42 2" xfId="14883" xr:uid="{F22A5FF0-BB71-4A1B-AD8B-9DA1A0509C6C}"/>
    <cellStyle name="Normal 5 2 2 42 3" xfId="16725" xr:uid="{A3B0BEB9-CF25-42A9-9723-5CB15164C0B5}"/>
    <cellStyle name="Normal 5 2 2 42_Consolidated BS &amp; RGI" xfId="18061" xr:uid="{6C0146A7-25FB-4A31-8071-32A2C7FADC19}"/>
    <cellStyle name="Normal 5 2 2 43" xfId="12659" xr:uid="{6950E996-CE73-435E-BD8B-099F9E1B3EC4}"/>
    <cellStyle name="Normal 5 2 2 43 2" xfId="14884" xr:uid="{53211CB1-5582-4D1B-AA8C-51461A9206B5}"/>
    <cellStyle name="Normal 5 2 2 43 3" xfId="16389" xr:uid="{87403D75-40E4-4D04-BE9C-4F986693F345}"/>
    <cellStyle name="Normal 5 2 2 43_Consolidated BS &amp; RGI" xfId="18062" xr:uid="{90020E9F-3E7C-4D6E-BE90-BBC90D0687D3}"/>
    <cellStyle name="Normal 5 2 2 44" xfId="13197" xr:uid="{52404FC7-1C5E-469A-9B08-AF33E23B2628}"/>
    <cellStyle name="Normal 5 2 2 44 2" xfId="14885" xr:uid="{C184C491-C426-4D2E-8219-428CAE8EA085}"/>
    <cellStyle name="Normal 5 2 2 44 3" xfId="16922" xr:uid="{F9727F9B-66A0-47B5-B62D-2DB8F2EEAA4D}"/>
    <cellStyle name="Normal 5 2 2 44_Consolidated BS &amp; RGI" xfId="18063" xr:uid="{19AD6E8A-F57D-418D-8193-4B512CCC996A}"/>
    <cellStyle name="Normal 5 2 2 45" xfId="12995" xr:uid="{10DA1DBA-39D8-42F5-96D6-A3A8D43243C1}"/>
    <cellStyle name="Normal 5 2 2 45 2" xfId="14886" xr:uid="{E77495DC-9502-4726-9126-3ACE948AF8D7}"/>
    <cellStyle name="Normal 5 2 2 45 3" xfId="16720" xr:uid="{43942861-17CA-469C-9205-3B34D9D91F6F}"/>
    <cellStyle name="Normal 5 2 2 45_Consolidated BS &amp; RGI" xfId="18064" xr:uid="{C7D65F24-E5A9-4F87-8D48-DEE4D74825F1}"/>
    <cellStyle name="Normal 5 2 2 46" xfId="12891" xr:uid="{F1CC43C5-62C3-4969-89A8-F4AF6BDCB091}"/>
    <cellStyle name="Normal 5 2 2 46 2" xfId="14887" xr:uid="{29E53832-BB0B-4898-A4F9-05E0C43342DF}"/>
    <cellStyle name="Normal 5 2 2 46 3" xfId="16616" xr:uid="{7D489BCE-7255-44AC-9B71-5586EE05C8CD}"/>
    <cellStyle name="Normal 5 2 2 46_Consolidated BS &amp; RGI" xfId="18065" xr:uid="{047CD008-902B-4DF8-80E6-331A094753E5}"/>
    <cellStyle name="Normal 5 2 2 47" xfId="13301" xr:uid="{AF029014-2FBA-46C8-8226-ADE5B6C737C0}"/>
    <cellStyle name="Normal 5 2 2 47 2" xfId="14888" xr:uid="{4055E21E-BD24-4EDB-A516-43831B19FA28}"/>
    <cellStyle name="Normal 5 2 2 47 3" xfId="17026" xr:uid="{73B7403F-E10A-4DA4-8A28-BB12862AAA71}"/>
    <cellStyle name="Normal 5 2 2 47_Consolidated BS &amp; RGI" xfId="18066" xr:uid="{3F8AA980-ABEE-4F83-BCB7-3E2F33A1225E}"/>
    <cellStyle name="Normal 5 2 2 48" xfId="12720" xr:uid="{B83EDC8D-2671-40AD-84D6-45543BF478DF}"/>
    <cellStyle name="Normal 5 2 2 48 2" xfId="14889" xr:uid="{C22D87C4-365E-4A68-98EF-D2FE33BBD3A6}"/>
    <cellStyle name="Normal 5 2 2 48 3" xfId="16450" xr:uid="{24EC4E35-11C8-40F4-B224-5F48B534B99B}"/>
    <cellStyle name="Normal 5 2 2 48_Consolidated BS &amp; RGI" xfId="18067" xr:uid="{BBFCCCF0-C5F3-4AFC-A48E-0EA0FC4AF9B0}"/>
    <cellStyle name="Normal 5 2 2 49" xfId="12887" xr:uid="{3BA4BC44-D848-45A5-BCB3-026390E44D44}"/>
    <cellStyle name="Normal 5 2 2 49 2" xfId="14890" xr:uid="{94F3D8CC-30B3-4836-AE41-9D02809AA5A2}"/>
    <cellStyle name="Normal 5 2 2 49 3" xfId="16612" xr:uid="{76983E6D-A976-41B0-94A9-E73558B0FA96}"/>
    <cellStyle name="Normal 5 2 2 49_Consolidated BS &amp; RGI" xfId="18068" xr:uid="{27E7BBC1-8BAB-4AD5-ACE6-9694BB514F2B}"/>
    <cellStyle name="Normal 5 2 2 5" xfId="8826" xr:uid="{6530C8B0-DF1B-46B2-B552-FBB53C34FAD1}"/>
    <cellStyle name="Normal 5 2 2 5 2" xfId="8827" xr:uid="{17E5505B-A359-42AF-B976-D74A7BBD03B7}"/>
    <cellStyle name="Normal 5 2 2 5_10. M - Group Capital ratio" xfId="8828" xr:uid="{CB33E022-35FB-4508-A394-F85D6BE55459}"/>
    <cellStyle name="Normal 5 2 2 50" xfId="12753" xr:uid="{336903C6-DA76-420B-BD18-25C93DAA7E2E}"/>
    <cellStyle name="Normal 5 2 2 50 2" xfId="14891" xr:uid="{FDA153EB-5733-459E-A42B-E52B223925B7}"/>
    <cellStyle name="Normal 5 2 2 50 3" xfId="16483" xr:uid="{5F77F535-F6B0-4176-BAEC-475F3D134756}"/>
    <cellStyle name="Normal 5 2 2 50_Consolidated BS &amp; RGI" xfId="18069" xr:uid="{5FD28550-535C-4398-A71F-CFB2B31CC3E2}"/>
    <cellStyle name="Normal 5 2 2 51" xfId="12669" xr:uid="{CC83F8D4-FCFE-4FEA-9B9E-439B9D715598}"/>
    <cellStyle name="Normal 5 2 2 51 2" xfId="14892" xr:uid="{CB9C77E0-DED6-4241-802A-D4C126EDC3F0}"/>
    <cellStyle name="Normal 5 2 2 51 3" xfId="16399" xr:uid="{8777E5C0-3B6D-48DD-B304-6E922984025D}"/>
    <cellStyle name="Normal 5 2 2 51_Consolidated BS &amp; RGI" xfId="18070" xr:uid="{0C23EC01-868D-45B4-BB39-14118644C4A6}"/>
    <cellStyle name="Normal 5 2 2 6" xfId="8829" xr:uid="{0EECFE59-D91B-4DA0-A8BF-8F146B6D06C1}"/>
    <cellStyle name="Normal 5 2 2 6 2" xfId="8830" xr:uid="{2DE4E011-20D0-4680-A41F-567E5F17FD05}"/>
    <cellStyle name="Normal 5 2 2 6_10. M - Group Capital ratio" xfId="8831" xr:uid="{0B0F7589-F96C-4049-A917-AE12C30973C7}"/>
    <cellStyle name="Normal 5 2 2 7" xfId="8832" xr:uid="{EF24F355-8301-49C2-9CFF-02428A021C9D}"/>
    <cellStyle name="Normal 5 2 2 7 2" xfId="8833" xr:uid="{7A629622-38BB-4D52-9BAA-FA16916076B9}"/>
    <cellStyle name="Normal 5 2 2 7_10. M - Group Capital ratio" xfId="8834" xr:uid="{91E193ED-3873-4718-9DE9-3F22B866B90E}"/>
    <cellStyle name="Normal 5 2 2 8" xfId="8835" xr:uid="{B42CF4CE-7999-42C3-8D6E-6091F02402B2}"/>
    <cellStyle name="Normal 5 2 2 8 2" xfId="8836" xr:uid="{2AC43F46-B513-4A15-B012-987C4AF07867}"/>
    <cellStyle name="Normal 5 2 2 8_10. M - Group Capital ratio" xfId="8837" xr:uid="{7D25420F-61EA-4C10-A07A-8518F60C2EA3}"/>
    <cellStyle name="Normal 5 2 2 9" xfId="8838" xr:uid="{7B4455DA-D90F-4DBE-893B-B897393B314C}"/>
    <cellStyle name="Normal 5 2 2 9 2" xfId="8839" xr:uid="{71C807DB-8F6C-475D-B0E6-37DFBA466A10}"/>
    <cellStyle name="Normal 5 2 2 9_10. M - Group Capital ratio" xfId="8840" xr:uid="{B35A64DD-8062-480F-BFE3-C57625C8646B}"/>
    <cellStyle name="Normal 5 2 2_10. M - Group Capital ratio" xfId="8841" xr:uid="{4DBE8101-7093-4957-9FBC-B2667CC2C53A}"/>
    <cellStyle name="Normal 5 2 20" xfId="13140" xr:uid="{5E3FCC03-CDC1-4BC3-AF8F-E896856C84BB}"/>
    <cellStyle name="Normal 5 2 20 2" xfId="14893" xr:uid="{2EEAFF77-3FFF-4CE8-8CEA-5158A82DACA5}"/>
    <cellStyle name="Normal 5 2 20 3" xfId="16865" xr:uid="{303F6316-6831-41B9-9680-5AC5B8D0B2F3}"/>
    <cellStyle name="Normal 5 2 20_Consolidated BS &amp; RGI" xfId="18071" xr:uid="{1BE8BA9D-E421-4711-B742-F62796646485}"/>
    <cellStyle name="Normal 5 2 21" xfId="13248" xr:uid="{505EB5B7-44F4-4F41-A38F-E4FCF89C41B4}"/>
    <cellStyle name="Normal 5 2 21 2" xfId="14894" xr:uid="{541DC23D-F4FB-43A8-A530-958C5604934A}"/>
    <cellStyle name="Normal 5 2 21 3" xfId="16973" xr:uid="{BAE0A843-F303-4DBF-8A7C-F8E48CF619C1}"/>
    <cellStyle name="Normal 5 2 21_Consolidated BS &amp; RGI" xfId="18072" xr:uid="{1EA2C557-E010-4099-9DBF-EB8F89BFB3CD}"/>
    <cellStyle name="Normal 5 2 22" xfId="13045" xr:uid="{F483C75B-CEA5-43FE-9E5E-CD3A7B849732}"/>
    <cellStyle name="Normal 5 2 22 2" xfId="14895" xr:uid="{73E94DB2-E9A2-4C66-AA23-9FDDFF9B4B2E}"/>
    <cellStyle name="Normal 5 2 22 3" xfId="16770" xr:uid="{2A4E0A5C-92B8-4DA2-9B0C-04A6EDAC31BA}"/>
    <cellStyle name="Normal 5 2 22_Consolidated BS &amp; RGI" xfId="18073" xr:uid="{B892D679-129A-49BD-960C-F8DF19190AD6}"/>
    <cellStyle name="Normal 5 2 23" xfId="12620" xr:uid="{FDD8494D-CEE0-4AA3-A781-56E648A39430}"/>
    <cellStyle name="Normal 5 2 23 2" xfId="14896" xr:uid="{AAB5547B-DB6B-4D09-A2A7-7C14E59BE19A}"/>
    <cellStyle name="Normal 5 2 23 3" xfId="16350" xr:uid="{D46A7FA8-D78F-49CB-A7E2-C3EE4A249DC7}"/>
    <cellStyle name="Normal 5 2 23_Consolidated BS &amp; RGI" xfId="18074" xr:uid="{C959045E-6044-4A01-83BE-1E2784B020EE}"/>
    <cellStyle name="Normal 5 2 24" xfId="12960" xr:uid="{067FA259-F025-485A-B829-99BD159AF604}"/>
    <cellStyle name="Normal 5 2 24 2" xfId="14897" xr:uid="{399D5989-18C8-4D44-BB0C-C909CD2A7236}"/>
    <cellStyle name="Normal 5 2 24 3" xfId="16685" xr:uid="{026D1498-361C-48BE-9A20-2C7988786000}"/>
    <cellStyle name="Normal 5 2 24_Consolidated BS &amp; RGI" xfId="18075" xr:uid="{4E910200-8DC2-4336-95B3-CCD00697FE8D}"/>
    <cellStyle name="Normal 5 2 25" xfId="12688" xr:uid="{E0AA3D50-30C3-4542-8A13-32573A4AEBCA}"/>
    <cellStyle name="Normal 5 2 25 2" xfId="14898" xr:uid="{5DF17244-C39B-4A2B-947E-389C93B74726}"/>
    <cellStyle name="Normal 5 2 25 3" xfId="16418" xr:uid="{18A0B8C9-6D2D-412C-AEEB-41864117FB68}"/>
    <cellStyle name="Normal 5 2 25_Consolidated BS &amp; RGI" xfId="18076" xr:uid="{4A1324EE-C5F4-4F3D-83E7-AB35FEE311E3}"/>
    <cellStyle name="Normal 5 2 26" xfId="12902" xr:uid="{531B763A-A125-4FFA-A527-62D91F308C7E}"/>
    <cellStyle name="Normal 5 2 26 2" xfId="14899" xr:uid="{3A36E0B2-E73F-44ED-8235-E3993A218EAE}"/>
    <cellStyle name="Normal 5 2 26 3" xfId="16627" xr:uid="{1AC04F82-5DF2-4DB4-B435-49B37B8E35E1}"/>
    <cellStyle name="Normal 5 2 26_Consolidated BS &amp; RGI" xfId="18077" xr:uid="{8BA77178-7312-4F06-A6F0-8182B23327B9}"/>
    <cellStyle name="Normal 5 2 27" xfId="12739" xr:uid="{955D2045-0847-4BA7-8002-467B6F273936}"/>
    <cellStyle name="Normal 5 2 27 2" xfId="14900" xr:uid="{022F2DDE-F15B-4279-9398-44506A885994}"/>
    <cellStyle name="Normal 5 2 27 3" xfId="16469" xr:uid="{CEDFAC51-368C-4189-AE70-1C73C576D4EA}"/>
    <cellStyle name="Normal 5 2 27_Consolidated BS &amp; RGI" xfId="18078" xr:uid="{EEA5CC3D-C771-449B-8E14-2F1E22C77DEB}"/>
    <cellStyle name="Normal 5 2 28" xfId="12868" xr:uid="{79166120-7EC7-4F8A-AD82-A56AA1DBD448}"/>
    <cellStyle name="Normal 5 2 28 2" xfId="14901" xr:uid="{26271CE0-D7C3-456A-B627-18F449311ECC}"/>
    <cellStyle name="Normal 5 2 28 3" xfId="16593" xr:uid="{0F334E24-28DD-462B-B3F1-588E70D6C0FC}"/>
    <cellStyle name="Normal 5 2 28_Consolidated BS &amp; RGI" xfId="18079" xr:uid="{A5593CAA-EFDF-4752-8841-55FF6C6EE26D}"/>
    <cellStyle name="Normal 5 2 29" xfId="12771" xr:uid="{62E90E4D-F415-403F-8333-333742E82255}"/>
    <cellStyle name="Normal 5 2 29 2" xfId="14902" xr:uid="{75864BD1-983A-4CD8-900E-42D5D6340DAD}"/>
    <cellStyle name="Normal 5 2 29 3" xfId="16501" xr:uid="{1CBBB785-3518-4323-AE80-153686647B14}"/>
    <cellStyle name="Normal 5 2 29_Consolidated BS &amp; RGI" xfId="18080" xr:uid="{BEE6A8C0-9476-4432-BC4B-80A0A76C11C6}"/>
    <cellStyle name="Normal 5 2 3" xfId="8842" xr:uid="{9DDB75CF-1881-455A-8604-E0CFE033B708}"/>
    <cellStyle name="Normal 5 2 3 2" xfId="8843" xr:uid="{73DBBBED-1E67-43EB-B965-5A3D07DD611E}"/>
    <cellStyle name="Normal 5 2 3 3" xfId="12514" xr:uid="{B6EF2809-FF45-4416-8C7D-4BBC3A4E4B72}"/>
    <cellStyle name="Normal 5 2 3 3 2" xfId="14903" xr:uid="{C0A04BA4-5EA2-4E3A-A719-49E7464D235B}"/>
    <cellStyle name="Normal 5 2 3 3 3" xfId="16244" xr:uid="{CEFF392E-ACB8-4DF0-B7A2-7CC7CC04792E}"/>
    <cellStyle name="Normal 5 2 3 3_Consolidated BS &amp; RGI" xfId="18081" xr:uid="{1C5DDCFD-8AE8-4162-B2B8-613B57B431CC}"/>
    <cellStyle name="Normal 5 2 3_10. M - Group Capital ratio" xfId="8844" xr:uid="{9F89F188-2ED0-4F78-8159-F60B5DA30E20}"/>
    <cellStyle name="Normal 5 2 30" xfId="12836" xr:uid="{5EE5EE65-8CDD-4520-B263-A35AD540B584}"/>
    <cellStyle name="Normal 5 2 30 2" xfId="14904" xr:uid="{3B911E8E-ECC7-430B-B67C-0BC8F2708721}"/>
    <cellStyle name="Normal 5 2 30 3" xfId="16561" xr:uid="{40306261-6648-4F02-8174-C52C0E8E26A7}"/>
    <cellStyle name="Normal 5 2 30_Consolidated BS &amp; RGI" xfId="18082" xr:uid="{D687D7B1-4A34-4722-98E2-5D14586FE86C}"/>
    <cellStyle name="Normal 5 2 31" xfId="12802" xr:uid="{5D4D048C-5735-4E0D-87C6-8801A2AE7D91}"/>
    <cellStyle name="Normal 5 2 31 2" xfId="14905" xr:uid="{E8A49AFD-3EB3-4F84-9FFD-85EF98ADC273}"/>
    <cellStyle name="Normal 5 2 31 3" xfId="16532" xr:uid="{9A93C805-9B29-4E62-9364-41BEA4624777}"/>
    <cellStyle name="Normal 5 2 31_Consolidated BS &amp; RGI" xfId="18083" xr:uid="{F62B632A-734A-4915-A54A-260215CA986A}"/>
    <cellStyle name="Normal 5 2 4" xfId="8845" xr:uid="{005785DC-CDDD-4743-BE41-0548FA754915}"/>
    <cellStyle name="Normal 5 2 4 2" xfId="8846" xr:uid="{1D39470D-C83E-4DCB-B2A1-8F1E26086111}"/>
    <cellStyle name="Normal 5 2 4_10. M - Group Capital ratio" xfId="8847" xr:uid="{EC1A3A9A-B9C4-4D37-B60E-D8698085742F}"/>
    <cellStyle name="Normal 5 2 5" xfId="8848" xr:uid="{DEFD89EC-936C-4CD3-AD31-E2050C083EDC}"/>
    <cellStyle name="Normal 5 2 5 2" xfId="8849" xr:uid="{2F1F1CF6-A973-4BC7-9A50-B286D0EDE6B4}"/>
    <cellStyle name="Normal 5 2 5_10. M - Group Capital ratio" xfId="8850" xr:uid="{0F068837-6FA4-46EF-AFBF-82D1CF82D016}"/>
    <cellStyle name="Normal 5 2 6" xfId="8851" xr:uid="{B9B7B8B4-E6D2-458B-A332-DF51291BA432}"/>
    <cellStyle name="Normal 5 2 6 2" xfId="8852" xr:uid="{72A5586F-0BE2-4375-B98E-D923B9E88C7E}"/>
    <cellStyle name="Normal 5 2 6_10. M - Group Capital ratio" xfId="8853" xr:uid="{7C3BFF17-5854-4877-ABFF-40D9524D9758}"/>
    <cellStyle name="Normal 5 2 7" xfId="8854" xr:uid="{CDD3E092-4E39-440E-B6B6-09CF408FA233}"/>
    <cellStyle name="Normal 5 2 7 2" xfId="8855" xr:uid="{A5D1EF8B-0DA1-4931-886F-49F22AACA405}"/>
    <cellStyle name="Normal 5 2 7_10. M - Group Capital ratio" xfId="8856" xr:uid="{5599725B-5B38-4EE5-8DD8-1CB6345A8E96}"/>
    <cellStyle name="Normal 5 2 8" xfId="8857" xr:uid="{83714436-8AF8-481F-A71A-516111D88C0B}"/>
    <cellStyle name="Normal 5 2 8 2" xfId="8858" xr:uid="{899671B3-72AD-47B2-9615-AB11C7C33864}"/>
    <cellStyle name="Normal 5 2 8_10. M - Group Capital ratio" xfId="8859" xr:uid="{B6F8A68B-7AF2-43AB-A042-00E46D379FB2}"/>
    <cellStyle name="Normal 5 2 9" xfId="8860" xr:uid="{470F5BF0-C217-4C29-8A44-1E80C4E263BD}"/>
    <cellStyle name="Normal 5 2 9 2" xfId="8861" xr:uid="{7AFF3A1F-2CD8-4A0E-AC59-C03779782F72}"/>
    <cellStyle name="Normal 5 2 9_10. M - Group Capital ratio" xfId="8862" xr:uid="{C8E51756-CFCC-4E59-9802-17C8C738FFAF}"/>
    <cellStyle name="Normal 5 2_10. M - Capitalization" xfId="8863" xr:uid="{BD0635E2-10B0-423C-B6CA-9BDE7E78BC92}"/>
    <cellStyle name="Normal 5 20" xfId="12916" xr:uid="{938D2710-7F86-4115-8B04-F86A9AEEC9CA}"/>
    <cellStyle name="Normal 5 20 2" xfId="14906" xr:uid="{62223023-0AD2-4FCE-9B11-2DF43B16B364}"/>
    <cellStyle name="Normal 5 20 3" xfId="16641" xr:uid="{C8556FA4-E317-4005-8C98-82D1001AF431}"/>
    <cellStyle name="Normal 5 20_Consolidated BS &amp; RGI" xfId="18084" xr:uid="{92F724B8-D04B-4513-8147-DAF99DC4FD3A}"/>
    <cellStyle name="Normal 5 21" xfId="12724" xr:uid="{0455846C-4F21-4243-B4A5-901107DA3788}"/>
    <cellStyle name="Normal 5 21 2" xfId="14907" xr:uid="{55028233-15A4-4A4C-BE9F-D09050E64A87}"/>
    <cellStyle name="Normal 5 21 3" xfId="16454" xr:uid="{FD14B9A0-D788-4452-9397-7B34D49ED306}"/>
    <cellStyle name="Normal 5 21_Consolidated BS &amp; RGI" xfId="18085" xr:uid="{DA30538A-C346-4517-908B-646BC478747B}"/>
    <cellStyle name="Normal 5 22" xfId="12883" xr:uid="{CA6FB3F6-680D-43EA-BA4B-7EF713B718AB}"/>
    <cellStyle name="Normal 5 22 2" xfId="14908" xr:uid="{4E1B1C14-BBAC-47BD-8D7B-22916BFD7B64}"/>
    <cellStyle name="Normal 5 22 3" xfId="16608" xr:uid="{B1959C11-6261-4363-B20B-42582C89F68C}"/>
    <cellStyle name="Normal 5 22_Consolidated BS &amp; RGI" xfId="18086" xr:uid="{94732D8F-455A-451A-B070-3796151473B5}"/>
    <cellStyle name="Normal 5 23" xfId="12757" xr:uid="{7160E82D-3989-42B6-87E0-F043F1A87C17}"/>
    <cellStyle name="Normal 5 23 2" xfId="14909" xr:uid="{75F5F806-D7BA-4DA2-AE2C-54658EE26BEA}"/>
    <cellStyle name="Normal 5 23 3" xfId="16487" xr:uid="{09470BDC-A39D-478B-898E-8D4AFD452919}"/>
    <cellStyle name="Normal 5 23_Consolidated BS &amp; RGI" xfId="18087" xr:uid="{2AF48DD1-A1EE-49CD-A248-9FEA32BF2AD4}"/>
    <cellStyle name="Normal 5 24" xfId="12849" xr:uid="{EBA95CEE-20E5-47AC-ABA5-712D1BBA7656}"/>
    <cellStyle name="Normal 5 24 2" xfId="14910" xr:uid="{A2AB92E9-07F0-4CE6-B33F-CE0E6DE675F7}"/>
    <cellStyle name="Normal 5 24 3" xfId="16574" xr:uid="{7D8AF01A-5B26-4CB9-B3D2-E3C84B604364}"/>
    <cellStyle name="Normal 5 24_Consolidated BS &amp; RGI" xfId="18088" xr:uid="{2C35ACA5-5023-4EDC-A0B9-D5D83813F73B}"/>
    <cellStyle name="Normal 5 25" xfId="12789" xr:uid="{AE048212-E34C-46D8-8B8F-F95790A45B4F}"/>
    <cellStyle name="Normal 5 25 2" xfId="14911" xr:uid="{5DE211B0-CAE1-4CEC-A41C-CDE37F55358D}"/>
    <cellStyle name="Normal 5 25 3" xfId="16519" xr:uid="{FE1FAAC2-0D4D-45E0-B02C-49761A999E5E}"/>
    <cellStyle name="Normal 5 25_Consolidated BS &amp; RGI" xfId="18089" xr:uid="{97AD7729-52B9-4B13-B0E9-782BF9D41CFE}"/>
    <cellStyle name="Normal 5 3" xfId="8864" xr:uid="{B93EE297-A856-4380-B614-D6C21A1E1CCE}"/>
    <cellStyle name="Normal 5 3 10" xfId="8865" xr:uid="{1EBB0DD3-5CB0-4B05-A562-3A8DF48D0DAC}"/>
    <cellStyle name="Normal 5 3 10 2" xfId="8866" xr:uid="{F69A1AAA-F744-4E5E-AE16-CB7E73C5C030}"/>
    <cellStyle name="Normal 5 3 10_10. M - Group Capital ratio" xfId="8867" xr:uid="{1B8686EA-1F8D-4662-8AD3-3B5E3C3ADFFA}"/>
    <cellStyle name="Normal 5 3 11" xfId="8868" xr:uid="{05E41A50-0446-4379-8BF6-40E4280BF622}"/>
    <cellStyle name="Normal 5 3 11 2" xfId="8869" xr:uid="{3AB5D3C4-5D1B-456F-A9BA-3A9DF5819889}"/>
    <cellStyle name="Normal 5 3 11_10. M - Group Capital ratio" xfId="8870" xr:uid="{77F9C384-81C7-4522-BE1E-A1BDCEBB9708}"/>
    <cellStyle name="Normal 5 3 12" xfId="8871" xr:uid="{43E9EE34-858B-4BBE-BCC0-FA803314AE9F}"/>
    <cellStyle name="Normal 5 3 12 2" xfId="8872" xr:uid="{93B440D4-D709-4464-B23F-FF70599B6A9F}"/>
    <cellStyle name="Normal 5 3 12_10. M - Group Capital ratio" xfId="8873" xr:uid="{EF74A378-4324-4777-B4E9-CF11C446CB62}"/>
    <cellStyle name="Normal 5 3 13" xfId="8874" xr:uid="{1BEE70CD-F4BF-4110-97F0-34B5D6D8AA8A}"/>
    <cellStyle name="Normal 5 3 13 2" xfId="8875" xr:uid="{CC7EE48A-C45F-4A34-B86C-6E167FE1D7EC}"/>
    <cellStyle name="Normal 5 3 13_10. M - Group Capital ratio" xfId="8876" xr:uid="{32249C88-D414-48E9-837B-370A586D9E5F}"/>
    <cellStyle name="Normal 5 3 14" xfId="8877" xr:uid="{601FF8B4-2FCE-4439-9304-A4FA405BCA62}"/>
    <cellStyle name="Normal 5 3 14 2" xfId="8878" xr:uid="{0876F2E3-7971-41E9-859F-040810369208}"/>
    <cellStyle name="Normal 5 3 14_10. M - Group Capital ratio" xfId="8879" xr:uid="{31294A01-D1EC-4FBD-BE95-1E92A62F504D}"/>
    <cellStyle name="Normal 5 3 15" xfId="8880" xr:uid="{4A40696C-E511-4890-B1D1-8ACA12A092B6}"/>
    <cellStyle name="Normal 5 3 15 2" xfId="8881" xr:uid="{6C1D6BFE-1824-4098-A6E9-EE3A8F29BC34}"/>
    <cellStyle name="Normal 5 3 15_10. M - Group Capital ratio" xfId="8882" xr:uid="{4AD388EA-7E59-4643-892B-7B8372E0A626}"/>
    <cellStyle name="Normal 5 3 16" xfId="8883" xr:uid="{233ED974-ACA6-4C2C-9BD6-03CCCD329AE8}"/>
    <cellStyle name="Normal 5 3 16 2" xfId="8884" xr:uid="{2B6CA521-1283-459E-8A3F-708D262892FB}"/>
    <cellStyle name="Normal 5 3 16_10. M - Group Capital ratio" xfId="8885" xr:uid="{24B6C61E-C2FE-4D3D-9CE4-386360D00D10}"/>
    <cellStyle name="Normal 5 3 17" xfId="8886" xr:uid="{6F2EF51F-3FC4-469F-AED4-4EA13A90ACD3}"/>
    <cellStyle name="Normal 5 3 17 2" xfId="8887" xr:uid="{89EF797C-90D1-419A-A080-9BD5F5DA4BF9}"/>
    <cellStyle name="Normal 5 3 17_10. M - Group Capital ratio" xfId="8888" xr:uid="{4C420E84-8B10-4251-8E0A-1EAFD19F1269}"/>
    <cellStyle name="Normal 5 3 18" xfId="8889" xr:uid="{9BAE1A35-D6CD-482C-B229-3BF81E60D11F}"/>
    <cellStyle name="Normal 5 3 18 2" xfId="8890" xr:uid="{AACF8C8B-9083-49AB-B391-5EDD915801FF}"/>
    <cellStyle name="Normal 5 3 18_10. M - Group Capital ratio" xfId="8891" xr:uid="{DF55375D-F65B-4223-B321-B72F535B1B2A}"/>
    <cellStyle name="Normal 5 3 19" xfId="8892" xr:uid="{85F490D1-26A7-406F-8DB8-AC47C6783D66}"/>
    <cellStyle name="Normal 5 3 19 2" xfId="8893" xr:uid="{CE820197-E32C-4C04-8D5B-9DEF11C2AC66}"/>
    <cellStyle name="Normal 5 3 19_10. M - Group Capital ratio" xfId="8894" xr:uid="{95FC9257-AB3E-4A2C-96EF-8D1949390E67}"/>
    <cellStyle name="Normal 5 3 2" xfId="8895" xr:uid="{1DE4E33E-1810-47AA-ADC1-5FDD4839C455}"/>
    <cellStyle name="Normal 5 3 2 2" xfId="8896" xr:uid="{960707A9-A2D4-490D-95AA-D3F1A023587B}"/>
    <cellStyle name="Normal 5 3 2 3" xfId="12513" xr:uid="{7C45FCDC-2239-4C9A-AF6E-239D05E5E49D}"/>
    <cellStyle name="Normal 5 3 2 3 2" xfId="14912" xr:uid="{670E573C-55CB-4C50-841B-DCBA9DEB094D}"/>
    <cellStyle name="Normal 5 3 2 3 3" xfId="16243" xr:uid="{42EB7929-99E6-4EC8-BC22-4B7CA7340A29}"/>
    <cellStyle name="Normal 5 3 2 3_Consolidated BS &amp; RGI" xfId="18090" xr:uid="{3798465E-BF3E-4E6C-93BF-7F585C526F7F}"/>
    <cellStyle name="Normal 5 3 2_10. M - Group Capital ratio" xfId="8897" xr:uid="{85747373-4196-4403-AA5A-72DC0C33E30A}"/>
    <cellStyle name="Normal 5 3 20" xfId="8898" xr:uid="{287856EF-17D6-4CA9-B3FF-6035C0FF96DC}"/>
    <cellStyle name="Normal 5 3 20 2" xfId="8899" xr:uid="{57409D8E-8E96-4064-B436-A9062A0BDB20}"/>
    <cellStyle name="Normal 5 3 20_10. M - Group Capital ratio" xfId="8900" xr:uid="{AD4A88BA-CC28-46C2-9B86-3E0F2B9CA9EB}"/>
    <cellStyle name="Normal 5 3 21" xfId="8901" xr:uid="{D814975B-A81A-48C7-8EEB-7B93258EB7AF}"/>
    <cellStyle name="Normal 5 3 22" xfId="8902" xr:uid="{9088639B-4FDB-4118-90DB-6A2C1EAC0A62}"/>
    <cellStyle name="Normal 5 3 22 2" xfId="8903" xr:uid="{B39DB80B-4694-45BF-B6D5-2E08CD042736}"/>
    <cellStyle name="Normal 5 3 22 3" xfId="8904" xr:uid="{D398EBB1-5866-47EE-AC51-5E273ACE3255}"/>
    <cellStyle name="Normal 5 3 22_10. M - Group Capital ratio" xfId="8905" xr:uid="{2014C9D3-8B25-4EDE-B7DB-351C7B91F467}"/>
    <cellStyle name="Normal 5 3 23" xfId="8906" xr:uid="{4FCDA26B-4F9F-4EAD-9B0B-B0DA49234DDF}"/>
    <cellStyle name="Normal 5 3 24" xfId="12208" xr:uid="{16C8DB76-0750-44D3-8323-D75037291931}"/>
    <cellStyle name="Normal 5 3 24 2" xfId="14913" xr:uid="{DDBC3649-D752-4DAA-A82C-760D6F58B748}"/>
    <cellStyle name="Normal 5 3 24 3" xfId="15947" xr:uid="{12D859A8-2C9D-4400-A7FD-393F2ABF50A0}"/>
    <cellStyle name="Normal 5 3 24_Consolidated BS &amp; RGI" xfId="18091" xr:uid="{479CDE9F-9E7E-4CA0-A518-9491111D1EFD}"/>
    <cellStyle name="Normal 5 3 25" xfId="13137" xr:uid="{FEA91026-8FE0-40ED-B80E-97460C68131A}"/>
    <cellStyle name="Normal 5 3 25 2" xfId="14914" xr:uid="{E016BBB1-2820-482E-B064-785893019856}"/>
    <cellStyle name="Normal 5 3 25 3" xfId="16862" xr:uid="{AC765CE2-E2CC-48D0-91B7-FE8FF0F20F6A}"/>
    <cellStyle name="Normal 5 3 25_Consolidated BS &amp; RGI" xfId="18092" xr:uid="{CFCDE269-5632-4801-A772-E87B74B3E92F}"/>
    <cellStyle name="Normal 5 3 26" xfId="13243" xr:uid="{70F411AF-B49E-4D60-81E6-84F10A8754A0}"/>
    <cellStyle name="Normal 5 3 26 2" xfId="14915" xr:uid="{FA62B3E4-A991-4D5E-97E3-B49B66FFFCA5}"/>
    <cellStyle name="Normal 5 3 26 3" xfId="16968" xr:uid="{A977A905-F47E-4ABB-B366-3D546353D481}"/>
    <cellStyle name="Normal 5 3 26_Consolidated BS &amp; RGI" xfId="18093" xr:uid="{C2C50B56-5585-4A98-8D99-C25C031E9646}"/>
    <cellStyle name="Normal 5 3 27" xfId="13040" xr:uid="{EDDCB70F-154E-40AA-BCEB-43D0D05E0E14}"/>
    <cellStyle name="Normal 5 3 27 2" xfId="14916" xr:uid="{949CAE89-85C9-4C12-88F5-5C3FD21533FD}"/>
    <cellStyle name="Normal 5 3 27 3" xfId="16765" xr:uid="{DC7CF54A-5A1A-4F86-954C-390E21C920CD}"/>
    <cellStyle name="Normal 5 3 27_Consolidated BS &amp; RGI" xfId="18094" xr:uid="{7C2EEE2F-D6EC-4856-BDF6-7989F755AB4C}"/>
    <cellStyle name="Normal 5 3 28" xfId="12624" xr:uid="{5CE12D02-64B9-4BF1-B6AD-AD8834273DC6}"/>
    <cellStyle name="Normal 5 3 28 2" xfId="14917" xr:uid="{332E15E6-AE2B-482E-ABA5-3AE8B8CD243B}"/>
    <cellStyle name="Normal 5 3 28 3" xfId="16354" xr:uid="{E46AD6D0-3BBC-4738-A8BD-096BDE0AF8F5}"/>
    <cellStyle name="Normal 5 3 28_Consolidated BS &amp; RGI" xfId="18095" xr:uid="{545FCEFF-BA04-42C4-B0CD-AF5D0CE6565F}"/>
    <cellStyle name="Normal 5 3 29" xfId="12957" xr:uid="{B24BF7F9-BE57-4E13-B903-221D3024A35C}"/>
    <cellStyle name="Normal 5 3 29 2" xfId="14918" xr:uid="{2FEE037A-1949-4162-AF20-221225A44416}"/>
    <cellStyle name="Normal 5 3 29 3" xfId="16682" xr:uid="{E06FC0EF-CC12-4CF0-811F-F771FCC43F4A}"/>
    <cellStyle name="Normal 5 3 29_Consolidated BS &amp; RGI" xfId="18096" xr:uid="{265E16ED-5CAB-498F-8C95-AE960FD0268D}"/>
    <cellStyle name="Normal 5 3 3" xfId="8907" xr:uid="{6DDA33FB-5657-4646-9BD0-BEF4127D25C9}"/>
    <cellStyle name="Normal 5 3 3 2" xfId="8908" xr:uid="{32E106FF-F0DB-43CB-A5E5-B6A4705FB345}"/>
    <cellStyle name="Normal 5 3 3_10. M - Group Capital ratio" xfId="8909" xr:uid="{B2ABE363-63F2-4C5A-8116-D6E75B2B085E}"/>
    <cellStyle name="Normal 5 3 30" xfId="12690" xr:uid="{64D9E246-FC85-4889-BE47-03B874F7AA31}"/>
    <cellStyle name="Normal 5 3 30 2" xfId="14919" xr:uid="{ABE12C56-D6C0-4F14-AE80-365517633450}"/>
    <cellStyle name="Normal 5 3 30 3" xfId="16420" xr:uid="{BA1FFB3E-2743-4B3E-88D0-95485EDD16C9}"/>
    <cellStyle name="Normal 5 3 30_Consolidated BS &amp; RGI" xfId="18097" xr:uid="{D35E4326-4ECC-4D09-AE64-22AEB079BC10}"/>
    <cellStyle name="Normal 5 3 31" xfId="12900" xr:uid="{101A1123-94A3-4500-83D9-70A404B60B4F}"/>
    <cellStyle name="Normal 5 3 31 2" xfId="14920" xr:uid="{315B429E-E003-4789-A884-DF4CD9D4D954}"/>
    <cellStyle name="Normal 5 3 31 3" xfId="16625" xr:uid="{C40CDD00-8BFB-482C-8EA1-677548CB89D8}"/>
    <cellStyle name="Normal 5 3 31_Consolidated BS &amp; RGI" xfId="18098" xr:uid="{000C2119-14ED-42F2-8D73-99C67FDE4454}"/>
    <cellStyle name="Normal 5 3 32" xfId="12741" xr:uid="{8C0ECB2E-EB33-440E-8B10-659E5B25A5D2}"/>
    <cellStyle name="Normal 5 3 32 2" xfId="14921" xr:uid="{96B08A69-4513-473C-AAC8-57B322D8A958}"/>
    <cellStyle name="Normal 5 3 32 3" xfId="16471" xr:uid="{064A6EC0-3F04-481A-B04B-DCB06A342669}"/>
    <cellStyle name="Normal 5 3 32_Consolidated BS &amp; RGI" xfId="18099" xr:uid="{501F6773-B170-4601-808C-61227692C378}"/>
    <cellStyle name="Normal 5 3 33" xfId="12866" xr:uid="{91312B92-05D8-4AB5-A215-894270728577}"/>
    <cellStyle name="Normal 5 3 33 2" xfId="14922" xr:uid="{05799E16-D09B-4EF7-B31F-A175ED5F58B7}"/>
    <cellStyle name="Normal 5 3 33 3" xfId="16591" xr:uid="{4478900A-E19D-4F00-A673-2AD3130A839B}"/>
    <cellStyle name="Normal 5 3 33_Consolidated BS &amp; RGI" xfId="18100" xr:uid="{8D3EFE7B-21FA-4DFE-9829-AD17A92DE43B}"/>
    <cellStyle name="Normal 5 3 34" xfId="12773" xr:uid="{B11F8A42-C5F2-4622-B713-F97D8902ACA8}"/>
    <cellStyle name="Normal 5 3 34 2" xfId="14923" xr:uid="{C495768D-6662-45C8-824F-73C432F7DA34}"/>
    <cellStyle name="Normal 5 3 34 3" xfId="16503" xr:uid="{2354C579-6AD6-40F4-9662-CF861EA2540A}"/>
    <cellStyle name="Normal 5 3 34_Consolidated BS &amp; RGI" xfId="18101" xr:uid="{496E21B9-CB05-4AE0-8E42-023AEC16B6B6}"/>
    <cellStyle name="Normal 5 3 35" xfId="12834" xr:uid="{B0861957-56AA-48E1-8560-26DED1414DBE}"/>
    <cellStyle name="Normal 5 3 35 2" xfId="14924" xr:uid="{41093094-38A4-4FEC-B5CE-61701A30E4FC}"/>
    <cellStyle name="Normal 5 3 35 3" xfId="16559" xr:uid="{FB062497-B9B8-4DC4-B24B-704B37CC2C7F}"/>
    <cellStyle name="Normal 5 3 35_Consolidated BS &amp; RGI" xfId="18102" xr:uid="{61ED3B24-8541-4913-A601-61D5D689F932}"/>
    <cellStyle name="Normal 5 3 36" xfId="12803" xr:uid="{5ADE8A42-4A8C-4073-98D2-A01DFBC750FE}"/>
    <cellStyle name="Normal 5 3 36 2" xfId="14925" xr:uid="{C1BF9B96-4E88-429C-BC46-BB2294326CD0}"/>
    <cellStyle name="Normal 5 3 36 3" xfId="16533" xr:uid="{14194DB4-6F80-4014-8D46-09977038F4B9}"/>
    <cellStyle name="Normal 5 3 36_Consolidated BS &amp; RGI" xfId="18103" xr:uid="{29ACEBA1-1BA8-4CA2-A122-F222F74FCF45}"/>
    <cellStyle name="Normal 5 3 4" xfId="8910" xr:uid="{58D4C53F-F542-4C3E-9608-28FF7DA1F097}"/>
    <cellStyle name="Normal 5 3 4 2" xfId="8911" xr:uid="{1D168F0C-3093-46C8-8282-09912349165F}"/>
    <cellStyle name="Normal 5 3 4_10. M - Group Capital ratio" xfId="8912" xr:uid="{56B454B0-7AB9-4938-A00C-5C37A1C0EA3F}"/>
    <cellStyle name="Normal 5 3 5" xfId="8913" xr:uid="{C569AC84-4F41-48B0-B862-DBA2ECCFA517}"/>
    <cellStyle name="Normal 5 3 5 2" xfId="8914" xr:uid="{3E44C709-D165-49CE-AB51-C48D99B1B1AD}"/>
    <cellStyle name="Normal 5 3 5_10. M - Group Capital ratio" xfId="8915" xr:uid="{A3C4D4B6-D172-47C6-9A7D-1E02E04484B1}"/>
    <cellStyle name="Normal 5 3 6" xfId="8916" xr:uid="{13888216-2D91-41F5-B55A-509BB114AB77}"/>
    <cellStyle name="Normal 5 3 6 2" xfId="8917" xr:uid="{CF21BC59-6DA4-46FE-98C1-B62538B6C391}"/>
    <cellStyle name="Normal 5 3 6_10. M - Group Capital ratio" xfId="8918" xr:uid="{59DDBF8E-8350-4A70-B390-24A1C8ECC51D}"/>
    <cellStyle name="Normal 5 3 7" xfId="8919" xr:uid="{9314A926-10DD-4506-9C3A-1B7CF68294C9}"/>
    <cellStyle name="Normal 5 3 7 2" xfId="8920" xr:uid="{114B185C-0F34-4E65-9C46-9D14E76F844C}"/>
    <cellStyle name="Normal 5 3 7_10. M - Group Capital ratio" xfId="8921" xr:uid="{B9C9F47E-58AC-4795-8502-643AC887EE02}"/>
    <cellStyle name="Normal 5 3 8" xfId="8922" xr:uid="{949ACD3C-36D5-4CDB-8244-A6C6C0369F14}"/>
    <cellStyle name="Normal 5 3 8 2" xfId="8923" xr:uid="{FA214013-536E-4182-97ED-F35C9B4C6776}"/>
    <cellStyle name="Normal 5 3 8_10. M - Group Capital ratio" xfId="8924" xr:uid="{9505781A-5D81-4402-BAF1-BA5E5B227442}"/>
    <cellStyle name="Normal 5 3 9" xfId="8925" xr:uid="{DF20270B-B672-4AD3-958E-0CACA6D0E481}"/>
    <cellStyle name="Normal 5 3 9 2" xfId="8926" xr:uid="{D8F0A952-DD92-451C-8B6E-346F75F5FADD}"/>
    <cellStyle name="Normal 5 3 9_10. M - Group Capital ratio" xfId="8927" xr:uid="{ECEC3619-FFE2-4063-A764-81FC8AB5DF35}"/>
    <cellStyle name="Normal 5 3_10. M - Group Capital ratio" xfId="8928" xr:uid="{F3D4A272-F1A1-4516-8BFB-726B0027A362}"/>
    <cellStyle name="Normal 5 4" xfId="8929" xr:uid="{095F9EB2-FBE4-411C-8854-50F9E4588579}"/>
    <cellStyle name="Normal 5 4 2" xfId="8930" xr:uid="{578429D1-BD19-43BE-8F52-5A24CAB30F08}"/>
    <cellStyle name="Normal 5 4 3" xfId="8931" xr:uid="{050402E0-0812-4F62-81F4-223E5E8B47B7}"/>
    <cellStyle name="Normal 5 4 4" xfId="8932" xr:uid="{4BB67817-4E8C-4C99-BA1C-1A9849D57D06}"/>
    <cellStyle name="Normal 5 4 5" xfId="12307" xr:uid="{A5707846-8264-4E12-B217-96470ABCA16E}"/>
    <cellStyle name="Normal 5 4 5 2" xfId="14926" xr:uid="{DA675716-B8C9-4F3B-8A67-98994D584618}"/>
    <cellStyle name="Normal 5 4 5 3" xfId="16040" xr:uid="{3007790F-3A3B-4E77-B1B7-EFE333C39362}"/>
    <cellStyle name="Normal 5 4 5_Consolidated BS &amp; RGI" xfId="18104" xr:uid="{9560B69A-44F6-426F-8E89-1F3321232E2A}"/>
    <cellStyle name="Normal 5 4_10. M - Capitalization" xfId="8933" xr:uid="{CD53460F-CC8D-4915-B1BD-3B18EA636667}"/>
    <cellStyle name="Normal 5 5" xfId="8934" xr:uid="{F2226225-C73A-4B41-AA2A-DF2DBD535EF2}"/>
    <cellStyle name="Normal 5 5 10" xfId="8935" xr:uid="{88FF5BE4-6EB2-4A1E-AE81-1E290531A203}"/>
    <cellStyle name="Normal 5 5 11" xfId="8936" xr:uid="{AFC85D03-BD0D-4E48-B92F-2118203334F7}"/>
    <cellStyle name="Normal 5 5 11 2" xfId="8937" xr:uid="{9489C631-49AC-41AA-8F09-E97B24DF2EEA}"/>
    <cellStyle name="Normal 5 5 11_2019 Addressable Expenses" xfId="18926" xr:uid="{145A3E15-51FB-47C4-8E4C-D81984228B28}"/>
    <cellStyle name="Normal 5 5 12" xfId="8938" xr:uid="{2C9DDC3E-B102-4EBB-A536-56AF53DEFA71}"/>
    <cellStyle name="Normal 5 5 2" xfId="8939" xr:uid="{C62B0254-A173-4008-B5C8-0FEC18D8A282}"/>
    <cellStyle name="Normal 5 5 2 2" xfId="8940" xr:uid="{73BB3764-BB66-46B4-AF8E-BDE80850005A}"/>
    <cellStyle name="Normal 5 5 2 3" xfId="8941" xr:uid="{8C784A9E-DB21-485D-9CF9-29F34EA3C912}"/>
    <cellStyle name="Normal 5 5 2_10. M - Group Capital ratio" xfId="8942" xr:uid="{8BD28782-12DC-4D1B-AC99-4E98E61D88D7}"/>
    <cellStyle name="Normal 5 5 3" xfId="8943" xr:uid="{87267B37-260F-4EA1-B01B-064E67054E24}"/>
    <cellStyle name="Normal 5 5 3 2" xfId="8944" xr:uid="{3C2F3BC9-1EFC-4BA6-AEA2-F31250EDF7C7}"/>
    <cellStyle name="Normal 5 5 3_2019 Addressable Expenses" xfId="18927" xr:uid="{90F2148C-13BA-470C-AC47-EE178A6B996B}"/>
    <cellStyle name="Normal 5 5 4" xfId="8945" xr:uid="{22B27EBE-58FC-49B9-9596-7F921150E8AE}"/>
    <cellStyle name="Normal 5 5 4 2" xfId="8946" xr:uid="{798C5951-5672-4775-A50B-D6BCACFA6182}"/>
    <cellStyle name="Normal 5 5 4_2019 Addressable Expenses" xfId="18928" xr:uid="{5B1F4B80-96E3-4E24-999B-409E12C04D86}"/>
    <cellStyle name="Normal 5 5 5" xfId="8947" xr:uid="{437E4F0D-AAC6-43CE-ACB6-6C810CE807DD}"/>
    <cellStyle name="Normal 5 5 5 2" xfId="8948" xr:uid="{E646CFD0-3BD7-4D41-B3E7-048784C6DB07}"/>
    <cellStyle name="Normal 5 5 5_2019 Addressable Expenses" xfId="18929" xr:uid="{C637CB09-BEF5-4F73-BDF9-E8CB62AE28CC}"/>
    <cellStyle name="Normal 5 5 6" xfId="8949" xr:uid="{44D330EE-63BD-4F87-9AC4-F11DDB30C3F2}"/>
    <cellStyle name="Normal 5 5 6 2" xfId="8950" xr:uid="{12955727-F963-41B6-8026-A9FFCD2259AF}"/>
    <cellStyle name="Normal 5 5 6_2019 Addressable Expenses" xfId="18930" xr:uid="{84F3062F-76A0-4975-ABDE-8755B443BA07}"/>
    <cellStyle name="Normal 5 5 7" xfId="8951" xr:uid="{011A69C5-D188-4415-A3B8-90A1B33982BF}"/>
    <cellStyle name="Normal 5 5 7 2" xfId="8952" xr:uid="{B6CC7CDE-4D7E-48F7-A520-637B070F0C53}"/>
    <cellStyle name="Normal 5 5 7_2019 Addressable Expenses" xfId="18931" xr:uid="{990CC369-6C9A-4331-8C2E-DAA6A12F019B}"/>
    <cellStyle name="Normal 5 5 8" xfId="8953" xr:uid="{90A4777D-FA47-426F-B3B2-848C5C1A76DE}"/>
    <cellStyle name="Normal 5 5 8 2" xfId="8954" xr:uid="{F044CEC7-7322-4046-B090-558A62FC5383}"/>
    <cellStyle name="Normal 5 5 8 2 2" xfId="8955" xr:uid="{AAEC4209-9063-4793-8B2A-93FABF55F4B1}"/>
    <cellStyle name="Normal 5 5 8 2_2019 Addressable Expenses" xfId="18932" xr:uid="{7BD85C13-1268-4E7F-A414-9BCF16FC7156}"/>
    <cellStyle name="Normal 5 5 8 3" xfId="8956" xr:uid="{A408FB0C-04B7-4A21-BEB4-70155DFC980D}"/>
    <cellStyle name="Normal 5 5 8_2019 Addressable Expenses" xfId="18933" xr:uid="{918D5AE9-DB14-425F-A07E-8436384A8E32}"/>
    <cellStyle name="Normal 5 5 9" xfId="8957" xr:uid="{31F72F15-A415-4418-9C63-64712F04690E}"/>
    <cellStyle name="Normal 5 5 9 2" xfId="8958" xr:uid="{C7D210CA-DB00-4B0F-AB71-5E65A9432B51}"/>
    <cellStyle name="Normal 5 5 9_2019 Addressable Expenses" xfId="18934" xr:uid="{B8D876CA-0536-46D3-850F-088BD69920EB}"/>
    <cellStyle name="Normal 5 5_10. M - Group Capital ratio" xfId="8959" xr:uid="{BCB16EBE-A0D8-4585-8C70-E3713E35BDDB}"/>
    <cellStyle name="Normal 5 6" xfId="8960" xr:uid="{E1993492-3949-4DB3-ADDE-CE730285225C}"/>
    <cellStyle name="Normal 5 6 2" xfId="8961" xr:uid="{6AFBD0C3-36DA-42CB-8829-9F5B33D0A5E2}"/>
    <cellStyle name="Normal 5 6 3" xfId="8962" xr:uid="{F12D146B-7C8A-4EF6-AC7B-3DA9E6F6E157}"/>
    <cellStyle name="Normal 5 6 4" xfId="8963" xr:uid="{629D1C87-21F0-479F-8E15-82FC764AC6B9}"/>
    <cellStyle name="Normal 5 6_10. M - Group Capital ratio" xfId="8964" xr:uid="{F0CD9234-EF40-4330-B6CD-7109DCF509DE}"/>
    <cellStyle name="Normal 5 7" xfId="8965" xr:uid="{E82C5F6C-1E08-4567-8DBA-668EB06B87B7}"/>
    <cellStyle name="Normal 5 7 2" xfId="8966" xr:uid="{F1FD0BE5-2B28-4CE8-9C8A-E0D7FB398542}"/>
    <cellStyle name="Normal 5 7_10. M - Group Capital ratio" xfId="8967" xr:uid="{94225567-1B62-4D12-8208-0BDD547E0475}"/>
    <cellStyle name="Normal 5 8" xfId="8968" xr:uid="{09595256-52C8-4BE4-B8FA-EFA6B2013DBB}"/>
    <cellStyle name="Normal 5 8 2" xfId="8969" xr:uid="{8BB076A9-6109-4470-A1FE-88FB19E3A853}"/>
    <cellStyle name="Normal 5 8 3" xfId="8970" xr:uid="{551CCEC3-8341-41D6-AF14-BCFB39C17E56}"/>
    <cellStyle name="Normal 5 8 3 2" xfId="8971" xr:uid="{32E93AC7-B714-48FF-AC38-91F62193C36A}"/>
    <cellStyle name="Normal 5 8 3_10. M - Group Capital ratio" xfId="8972" xr:uid="{2ACFCCC6-3AEC-4C64-9D7D-8991BBD9F202}"/>
    <cellStyle name="Normal 5 8 4" xfId="8973" xr:uid="{5A352D26-ABCA-4BF3-9703-50A4B6C20AD7}"/>
    <cellStyle name="Normal 5 8 4 2" xfId="8974" xr:uid="{B88483D3-8342-4D37-9C19-B3DC7A86DE87}"/>
    <cellStyle name="Normal 5 8 4_10. M - Group Capital ratio" xfId="8975" xr:uid="{6901A456-15B2-4148-94D5-54E6261847D1}"/>
    <cellStyle name="Normal 5 8_10. M - Group Capital ratio" xfId="8976" xr:uid="{F054E0AB-A6B5-487F-AA97-D71D0C584695}"/>
    <cellStyle name="Normal 5 9" xfId="8977" xr:uid="{7E92EB91-00A6-4ED8-B02E-2B664968F1AD}"/>
    <cellStyle name="Normal 5 9 2" xfId="8978" xr:uid="{F7EE6624-95D2-4006-8FC1-E2BC9FFB2A8B}"/>
    <cellStyle name="Normal 5 9 2 2" xfId="13420" xr:uid="{B4CFC9AD-BE03-4787-8042-5D54375682E4}"/>
    <cellStyle name="Normal 5 9 2_Addressable Expenses per RU" xfId="13421" xr:uid="{309E7B44-289A-4D2A-8EA6-4AEC69663BD4}"/>
    <cellStyle name="Normal 5 9 3" xfId="8979" xr:uid="{FF3E5F8B-28CE-4C19-B688-A5D87F88A6FC}"/>
    <cellStyle name="Normal 5 9_10. M - Capitalization" xfId="8980" xr:uid="{FF7D1C04-338E-4F61-8994-283E838AF58A}"/>
    <cellStyle name="Normal 5_00.02 Cons P&amp;L" xfId="8981" xr:uid="{2541876D-8147-4094-8081-C646B85AAAF7}"/>
    <cellStyle name="Normal 50" xfId="8982" xr:uid="{85A4C485-F565-4A13-BC0D-805145562CF9}"/>
    <cellStyle name="Normal 51" xfId="8983" xr:uid="{55F39BA2-D604-43D1-A6C0-654E043B4B8F}"/>
    <cellStyle name="Normal 52" xfId="8984" xr:uid="{11EAB876-8704-4ECA-9835-AC4EB27CFDD9}"/>
    <cellStyle name="Normal 53" xfId="8985" xr:uid="{AA11C26D-6BAC-4D5B-9268-8D6727F5272B}"/>
    <cellStyle name="Normal 53 2" xfId="8986" xr:uid="{C8CD1ABA-17C5-4920-869A-CDB9027EA262}"/>
    <cellStyle name="Normal 53 2 2" xfId="12515" xr:uid="{B81F0961-8231-4B58-A1D5-FD4FA1EC3C57}"/>
    <cellStyle name="Normal 53 2 2 2" xfId="14927" xr:uid="{1214C2EB-AE3F-430E-9B3C-4D7A11ACCAFE}"/>
    <cellStyle name="Normal 53 2 2 3" xfId="16245" xr:uid="{08E3C612-A105-4B90-86BF-97CB28E0D3CE}"/>
    <cellStyle name="Normal 53 2 2_Consolidated BS &amp; RGI" xfId="18105" xr:uid="{A7E8F3B7-2BA2-4DE7-A6D9-63FA2DFF99F7}"/>
    <cellStyle name="Normal 53 2_2019 Addressable Expenses" xfId="18935" xr:uid="{4D7757B1-ADFD-4E07-8DF7-E1C5DAC0F83F}"/>
    <cellStyle name="Normal 53 3" xfId="8987" xr:uid="{82227263-1A20-42C4-B11E-3B24C088C9FF}"/>
    <cellStyle name="Normal 53 4" xfId="12443" xr:uid="{C22B8FB5-1E3B-4583-9E8F-EC1572BFD003}"/>
    <cellStyle name="Normal 53 4 2" xfId="14928" xr:uid="{FE9A0F6B-8C49-44C1-A24B-BDC45B955D91}"/>
    <cellStyle name="Normal 53 4 3" xfId="16173" xr:uid="{5D9B0F78-C9E8-4220-A619-83F9583F71FB}"/>
    <cellStyle name="Normal 53 4_Consolidated BS &amp; RGI" xfId="18106" xr:uid="{9BB5FD5E-FAEC-41E3-AB21-4C2647C17170}"/>
    <cellStyle name="Normal 53_10. M - Group Capital ratio" xfId="8988" xr:uid="{12959AB4-A483-40A6-9458-B6DBCC9B4123}"/>
    <cellStyle name="Normal 54" xfId="8989" xr:uid="{B02F7A39-6E58-4F8C-87D8-C4BA381E4A33}"/>
    <cellStyle name="Normal 55" xfId="8990" xr:uid="{5B313832-2602-4DF6-B016-B56574C2023A}"/>
    <cellStyle name="Normal 55 2" xfId="19112" xr:uid="{E1EF8B07-EE64-4E2D-9773-34DCBCBFE64E}"/>
    <cellStyle name="Normal 56" xfId="27" xr:uid="{5968C37C-366E-4B3D-B0D4-3AE748CBB6A6}"/>
    <cellStyle name="Normal 56 2" xfId="11922" xr:uid="{070026EA-58F7-4BDE-8DB1-5D08E434384C}"/>
    <cellStyle name="Normal 56 2 2" xfId="13840" xr:uid="{708DE0D6-F604-432F-8A90-7C943C65A185}"/>
    <cellStyle name="Normal 56 2 3" xfId="13742" xr:uid="{849AB201-F872-4253-B416-E98A2C25571D}"/>
    <cellStyle name="Normal 56 2_Consolidated BS &amp; RGI" xfId="18107" xr:uid="{77460DB6-E72A-41A2-A5C1-A20A1FCA0E65}"/>
    <cellStyle name="Normal 56 3" xfId="12026" xr:uid="{F6ADB1C8-3824-499C-96E7-D558EEBC2856}"/>
    <cellStyle name="Normal 56 3 2" xfId="14929" xr:uid="{8B7D5551-BE91-49FC-B933-3BE080D5E681}"/>
    <cellStyle name="Normal 56 3 3" xfId="15765" xr:uid="{1A436C58-E45E-4F60-BE02-9391EC7A9323}"/>
    <cellStyle name="Normal 56 3_Consolidated BS &amp; RGI" xfId="18108" xr:uid="{286C2341-0BDF-47B7-9995-0E6CA980A979}"/>
    <cellStyle name="Normal 56 4" xfId="13711" xr:uid="{7213A1D0-FF3A-4F4B-954A-6F46071D1958}"/>
    <cellStyle name="Normal 56 5" xfId="13779" xr:uid="{1E68AA13-7BAC-44CC-B78F-9E234EE2F343}"/>
    <cellStyle name="Normal 56_2019 Addressable Expenses" xfId="18936" xr:uid="{49E953DA-A348-43A6-9F7A-7BAA0D67D26F}"/>
    <cellStyle name="Normal 57" xfId="11882" xr:uid="{4F1C8273-76E9-4B98-9711-15A25C9A10B0}"/>
    <cellStyle name="Normal 57 2" xfId="11934" xr:uid="{40D82AB0-9C68-410E-987B-DF6738E3196B}"/>
    <cellStyle name="Normal 57 2 2" xfId="13852" xr:uid="{6664EDDC-A3A0-457C-8755-C897C5490ED2}"/>
    <cellStyle name="Normal 57 2 3" xfId="15705" xr:uid="{5304A24C-7D01-48B2-901B-8C5C6AA18535}"/>
    <cellStyle name="Normal 57 2_Consolidated BS &amp; RGI" xfId="18109" xr:uid="{C02F852E-072C-4AA1-9611-06D0C7B63E81}"/>
    <cellStyle name="Normal 57 3" xfId="13811" xr:uid="{5006D271-DF1A-47AC-98EC-394B81DE18E5}"/>
    <cellStyle name="Normal 57 4" xfId="13767" xr:uid="{B52CBE16-4F95-46E3-B13B-D5CA918C904A}"/>
    <cellStyle name="Normal 57_2019 Addressable Expenses" xfId="18937" xr:uid="{ECD8259D-B87D-4942-AF75-55F7731A4302}"/>
    <cellStyle name="Normal 58" xfId="11887" xr:uid="{2FA13A17-F1F1-4160-A1CC-2227A2782FCB}"/>
    <cellStyle name="Normal 58 2" xfId="11935" xr:uid="{394DD8DA-FCA1-494C-AB58-6515ED3B08E9}"/>
    <cellStyle name="Normal 58 2 2" xfId="13853" xr:uid="{F46995BF-63CB-4289-8A6E-DFFDC59EAECA}"/>
    <cellStyle name="Normal 58 2 3" xfId="15706" xr:uid="{8D1BE409-2DD6-4A95-A320-AF7B51D24D92}"/>
    <cellStyle name="Normal 58 2_Consolidated BS &amp; RGI" xfId="18110" xr:uid="{DAE8A83C-E69E-4B44-BF87-CD9E0216B9F1}"/>
    <cellStyle name="Normal 58 3" xfId="11952" xr:uid="{49654F75-D3C3-4AF2-9276-7A767F45B890}"/>
    <cellStyle name="Normal 58 3 2" xfId="13870" xr:uid="{FCEA2F37-3B95-42F8-BDD7-681D7AB2782F}"/>
    <cellStyle name="Normal 58 3 3" xfId="15723" xr:uid="{44447110-E284-4A47-B7B9-16BB3BDF066E}"/>
    <cellStyle name="Normal 58 3_Consolidated BS &amp; RGI" xfId="18111" xr:uid="{B4BD5F9D-7A33-4E88-B05B-45B4C134C9FB}"/>
    <cellStyle name="Normal 58 4" xfId="13812" xr:uid="{B13C1A0E-97EB-4A40-9CA0-9B3DB4CFE4E9}"/>
    <cellStyle name="Normal 58 5" xfId="13766" xr:uid="{73E802F5-E668-4668-93EE-E8F7E21F4CBB}"/>
    <cellStyle name="Normal 58_2019 Addressable Expenses" xfId="18938" xr:uid="{C32E708B-958F-4A73-BD5C-4BDD8542C85E}"/>
    <cellStyle name="Normal 59" xfId="11988" xr:uid="{D4C9C568-2EEE-4137-AD3D-70637179C8D1}"/>
    <cellStyle name="Normal 59 2" xfId="14930" xr:uid="{0D3BFD9A-8824-4384-9121-21000785E752}"/>
    <cellStyle name="Normal 59 3" xfId="15727" xr:uid="{90B5FE75-0CF0-4C56-BE02-A53607084108}"/>
    <cellStyle name="Normal 59_Consolidated BS &amp; RGI" xfId="18112" xr:uid="{8BBE8F8A-A8D7-42C1-B247-697BA7BBD103}"/>
    <cellStyle name="Normal 6" xfId="8991" xr:uid="{583AD8D1-A4F7-487C-B804-77B79BD0269D}"/>
    <cellStyle name="Normal 6 10" xfId="8992" xr:uid="{6DF50594-87A9-4181-9B78-04AB38729B6F}"/>
    <cellStyle name="Normal 6 10 2" xfId="8993" xr:uid="{7F969770-1D73-4830-A2DF-A75D9D63895B}"/>
    <cellStyle name="Normal 6 10 3" xfId="8994" xr:uid="{DE0D79AE-67A2-4F97-9B64-284C24A6D850}"/>
    <cellStyle name="Normal 6 10 3 2" xfId="8995" xr:uid="{435852DE-62C1-4EC2-BA96-A44DCA3BB6EE}"/>
    <cellStyle name="Normal 6 10 3 2 2" xfId="8996" xr:uid="{E765E3E3-1420-4C1B-875E-6D3BF13A3E1C}"/>
    <cellStyle name="Normal 6 10 3 2 3" xfId="8997" xr:uid="{14675820-81D1-4E92-8509-FB0C89A32559}"/>
    <cellStyle name="Normal 6 10 3 2_10. M - Group Capital ratio" xfId="8998" xr:uid="{4AFF835B-A2E4-4F54-AFC7-2B7B13B66EAA}"/>
    <cellStyle name="Normal 6 10 3 3" xfId="8999" xr:uid="{7FB156EA-C66B-4B54-B341-E904460F7B80}"/>
    <cellStyle name="Normal 6 10 3 4" xfId="9000" xr:uid="{3C8BBAF1-A03A-4D27-9EDF-4734DD9C6202}"/>
    <cellStyle name="Normal 6 10 3 4 2" xfId="9001" xr:uid="{6D355E15-89B8-487A-B099-41E9FA75DB7D}"/>
    <cellStyle name="Normal 6 10 3 4_10. M - Group Capital ratio" xfId="9002" xr:uid="{DF2897C6-6775-478D-B6E5-002B02576236}"/>
    <cellStyle name="Normal 6 10 3_10. M - Group Capital ratio" xfId="9003" xr:uid="{C715DFF2-DCE6-4BAD-9A41-C00FC485E494}"/>
    <cellStyle name="Normal 6 10_10. M - Capitalization" xfId="9004" xr:uid="{784CDF63-B33F-47C4-ACFC-E1E250D5F479}"/>
    <cellStyle name="Normal 6 11" xfId="9005" xr:uid="{6264DBB8-F944-4E17-9993-AC0CF884824D}"/>
    <cellStyle name="Normal 6 12" xfId="12130" xr:uid="{74629F71-C6A2-49C9-BA77-DF7D68D5048D}"/>
    <cellStyle name="Normal 6 12 2" xfId="14931" xr:uid="{902BB16C-4838-4BE8-B386-3D024A5CFB92}"/>
    <cellStyle name="Normal 6 12 3" xfId="15869" xr:uid="{C47648A5-1815-4AB9-9431-FC33DF07566C}"/>
    <cellStyle name="Normal 6 12_Consolidated BS &amp; RGI" xfId="18113" xr:uid="{C316D5A0-BE32-4C95-A7A6-04ACE756B8C3}"/>
    <cellStyle name="Normal 6 13" xfId="13160" xr:uid="{53FF9ED5-B2D0-4E8B-B84E-622DF073532B}"/>
    <cellStyle name="Normal 6 13 2" xfId="14932" xr:uid="{4FCB7746-66EF-4E4D-AC7C-B64E731397E3}"/>
    <cellStyle name="Normal 6 13 3" xfId="16885" xr:uid="{A753DD79-280C-45B7-9786-3E9982FBD65F}"/>
    <cellStyle name="Normal 6 13_Consolidated BS &amp; RGI" xfId="18114" xr:uid="{C3BE4D4C-4257-403E-8794-01756A175F3A}"/>
    <cellStyle name="Normal 6 14" xfId="13266" xr:uid="{3DD08EAB-58A3-4155-9CE1-80E030884E5B}"/>
    <cellStyle name="Normal 6 14 2" xfId="14933" xr:uid="{0D2A510B-3B58-4266-98BE-1D44F29272A6}"/>
    <cellStyle name="Normal 6 14 3" xfId="16991" xr:uid="{F86F657C-1754-46E2-B588-182A02BA2021}"/>
    <cellStyle name="Normal 6 14_Consolidated BS &amp; RGI" xfId="18115" xr:uid="{E0A75A7F-5D5C-44D3-A0DE-56DCDC5D4E38}"/>
    <cellStyle name="Normal 6 15" xfId="13063" xr:uid="{0F92D85E-5484-404E-9EEF-5EE0D0764AB1}"/>
    <cellStyle name="Normal 6 15 2" xfId="14934" xr:uid="{CD2B6369-6AC9-4F37-B2DB-98510BF8C4AB}"/>
    <cellStyle name="Normal 6 15 3" xfId="16788" xr:uid="{4EAADAFC-ABDE-441D-B8EC-E2321E9B94E6}"/>
    <cellStyle name="Normal 6 15_Consolidated BS &amp; RGI" xfId="18116" xr:uid="{C7342FC6-DF7E-42ED-B8C4-65295FB43A01}"/>
    <cellStyle name="Normal 6 16" xfId="12603" xr:uid="{D48D71B6-5D85-49E0-A43B-AC86DD98B4E4}"/>
    <cellStyle name="Normal 6 16 2" xfId="14935" xr:uid="{ABE0AC33-1020-48F8-8EC8-051250E2C7A5}"/>
    <cellStyle name="Normal 6 16 3" xfId="16333" xr:uid="{2BCB1574-B1E4-4917-B5EE-A517CB580BCC}"/>
    <cellStyle name="Normal 6 16_Consolidated BS &amp; RGI" xfId="18117" xr:uid="{2E362016-7118-4A4D-9D67-1157C3FC296E}"/>
    <cellStyle name="Normal 6 17" xfId="12975" xr:uid="{ED955D40-D88E-46F1-B207-FE2DE7708FA5}"/>
    <cellStyle name="Normal 6 17 2" xfId="14936" xr:uid="{0BBF317E-A78C-44B6-888D-56216C58D6F5}"/>
    <cellStyle name="Normal 6 17 3" xfId="16700" xr:uid="{A25224D3-92B9-471B-B2D5-8EBA7D0DF309}"/>
    <cellStyle name="Normal 6 17_Consolidated BS &amp; RGI" xfId="18118" xr:uid="{81B7215E-36C0-450A-8609-49A9140D7872}"/>
    <cellStyle name="Normal 6 18" xfId="12673" xr:uid="{B6FF3286-A6AA-4A16-B1B9-294A0819F542}"/>
    <cellStyle name="Normal 6 18 2" xfId="14937" xr:uid="{91F52F11-EB40-4946-ACC3-7021EDB84F87}"/>
    <cellStyle name="Normal 6 18 3" xfId="16403" xr:uid="{EF172A89-F554-441B-AD61-85CB9C771EAE}"/>
    <cellStyle name="Normal 6 18_Consolidated BS &amp; RGI" xfId="18119" xr:uid="{82C18FC9-25EE-402B-83A1-8B39EEDCA54B}"/>
    <cellStyle name="Normal 6 19" xfId="12915" xr:uid="{C88D378F-ACE9-42A2-AB4E-3A0CA43B48B7}"/>
    <cellStyle name="Normal 6 19 2" xfId="14938" xr:uid="{DC5B8668-36B5-40E1-ABE2-1BBB42304D4B}"/>
    <cellStyle name="Normal 6 19 3" xfId="16640" xr:uid="{3A39F2C9-0DEA-4920-AF02-2B8B29598086}"/>
    <cellStyle name="Normal 6 19_Consolidated BS &amp; RGI" xfId="18120" xr:uid="{AB2A5973-DD0A-428D-823E-DD4A87A18292}"/>
    <cellStyle name="Normal 6 2" xfId="9006" xr:uid="{B16A0F8E-9AD0-493F-9390-E587425ACB55}"/>
    <cellStyle name="Normal 6 2 10" xfId="9007" xr:uid="{11718D06-BC55-41A8-8FCD-79E3951153A6}"/>
    <cellStyle name="Normal 6 2 10 2" xfId="9008" xr:uid="{8BEAB058-4D5F-4D9D-9D98-8BB50DC46794}"/>
    <cellStyle name="Normal 6 2 10_10. M - Group Capital ratio" xfId="9009" xr:uid="{903660B6-B166-4E98-8EEB-E0E009BB1A4D}"/>
    <cellStyle name="Normal 6 2 11" xfId="9010" xr:uid="{3E763AF0-DCDF-436C-B407-D93A18E3CE9C}"/>
    <cellStyle name="Normal 6 2 11 2" xfId="9011" xr:uid="{A4CD9376-0F85-46FC-B519-68A77F575121}"/>
    <cellStyle name="Normal 6 2 11_10. M - Group Capital ratio" xfId="9012" xr:uid="{285EEE9B-4A21-4C9B-B8E5-E1A253E44D82}"/>
    <cellStyle name="Normal 6 2 12" xfId="9013" xr:uid="{D7A02152-54D9-4900-9CC2-B1B886E76C9E}"/>
    <cellStyle name="Normal 6 2 12 2" xfId="9014" xr:uid="{B54A4E4E-B7AC-46D2-A178-36188A95F43E}"/>
    <cellStyle name="Normal 6 2 12_10. M - Group Capital ratio" xfId="9015" xr:uid="{FA0B3294-C0F0-4A80-9BE6-9E24C89AD9E1}"/>
    <cellStyle name="Normal 6 2 13" xfId="9016" xr:uid="{36824AFD-73C1-4624-94D7-80687CC02D52}"/>
    <cellStyle name="Normal 6 2 13 2" xfId="9017" xr:uid="{F31AE3AE-85E9-41C1-B45F-72D080696B2A}"/>
    <cellStyle name="Normal 6 2 13_10. M - Group Capital ratio" xfId="9018" xr:uid="{646E0DAA-9BEB-4FBA-81D0-003BF020AE4A}"/>
    <cellStyle name="Normal 6 2 14" xfId="9019" xr:uid="{B4759A1C-6618-4029-98FB-76DEB44789A8}"/>
    <cellStyle name="Normal 6 2 14 2" xfId="9020" xr:uid="{331C670E-6A11-4BFE-9015-B8E0C41C6D1E}"/>
    <cellStyle name="Normal 6 2 14_10. M - Group Capital ratio" xfId="9021" xr:uid="{2351D4D8-B733-4E07-A559-768E26AE7933}"/>
    <cellStyle name="Normal 6 2 15" xfId="9022" xr:uid="{1C367593-5D90-4914-9648-40BF4E6EF1D8}"/>
    <cellStyle name="Normal 6 2 15 2" xfId="9023" xr:uid="{D00BFF13-674B-4C4C-9F5A-5C44954ACF5E}"/>
    <cellStyle name="Normal 6 2 15_10. M - Group Capital ratio" xfId="9024" xr:uid="{B0A9D894-52D7-4C9A-B33A-1305C80CD41E}"/>
    <cellStyle name="Normal 6 2 16" xfId="9025" xr:uid="{78EA8BED-D133-4A9E-882D-C99673F6C71F}"/>
    <cellStyle name="Normal 6 2 16 2" xfId="9026" xr:uid="{157AFD07-1571-467F-BD33-0C06353896AF}"/>
    <cellStyle name="Normal 6 2 16_10. M - Group Capital ratio" xfId="9027" xr:uid="{4E669C34-430C-4790-BEC7-F3A1D4692C5B}"/>
    <cellStyle name="Normal 6 2 17" xfId="9028" xr:uid="{42971DAF-CA53-4553-A5A5-7E6F03118093}"/>
    <cellStyle name="Normal 6 2 17 2" xfId="9029" xr:uid="{E3A9D4C3-D39C-4B7A-9AAF-1F5171B2BBEF}"/>
    <cellStyle name="Normal 6 2 17_10. M - Group Capital ratio" xfId="9030" xr:uid="{49A7AEEA-3123-446E-9EBE-93EDD0266493}"/>
    <cellStyle name="Normal 6 2 18" xfId="9031" xr:uid="{E1874CA4-2B1F-44DD-9D2F-EB9C62D79004}"/>
    <cellStyle name="Normal 6 2 18 2" xfId="9032" xr:uid="{AA07B5C8-683D-4D8E-8C89-C9E3C5CDEB89}"/>
    <cellStyle name="Normal 6 2 18_10. M - Group Capital ratio" xfId="9033" xr:uid="{9D12058B-3F2B-4D3D-B8C8-4E6AF10057DE}"/>
    <cellStyle name="Normal 6 2 19" xfId="9034" xr:uid="{5F7A86B8-A523-498F-B48F-95186325F6A3}"/>
    <cellStyle name="Normal 6 2 19 2" xfId="9035" xr:uid="{7BC3A8D9-A65C-44A6-9B39-EA0327474272}"/>
    <cellStyle name="Normal 6 2 19_10. M - Group Capital ratio" xfId="9036" xr:uid="{85D032BF-244B-4518-BB06-55C4D57F428F}"/>
    <cellStyle name="Normal 6 2 2" xfId="9037" xr:uid="{44393145-DFA1-40C2-AF05-B5979B735565}"/>
    <cellStyle name="Normal 6 2 2 2" xfId="9038" xr:uid="{D93F5BF1-06F3-4FBC-8677-CADDF7340093}"/>
    <cellStyle name="Normal 6 2 2 3" xfId="12516" xr:uid="{93A6CBEA-6DEF-46A4-858A-868C218539ED}"/>
    <cellStyle name="Normal 6 2 2 3 2" xfId="14939" xr:uid="{DA9BF3E1-4746-413D-A81F-3321770E836F}"/>
    <cellStyle name="Normal 6 2 2 3 3" xfId="16246" xr:uid="{07A874F7-FE79-455E-8DBA-2A58C1D4967D}"/>
    <cellStyle name="Normal 6 2 2 3_Consolidated BS &amp; RGI" xfId="18121" xr:uid="{24E85AA1-2856-4A03-8D2A-01124331327D}"/>
    <cellStyle name="Normal 6 2 2_10. M - Group Capital ratio" xfId="9039" xr:uid="{B74DF6A0-E72B-48CE-B008-568B82456B29}"/>
    <cellStyle name="Normal 6 2 20" xfId="9040" xr:uid="{69B96283-DB2F-48AB-96C6-D6BE13A40698}"/>
    <cellStyle name="Normal 6 2 20 2" xfId="9041" xr:uid="{830C70DF-F0C7-4A82-B15A-954918754787}"/>
    <cellStyle name="Normal 6 2 20_10. M - Group Capital ratio" xfId="9042" xr:uid="{30AA5E3E-4252-4BCE-BA6F-B970C4180FCD}"/>
    <cellStyle name="Normal 6 2 21" xfId="9043" xr:uid="{2C86899A-D428-4C45-8572-26BD727B60D6}"/>
    <cellStyle name="Normal 6 2 21 2" xfId="13422" xr:uid="{1082315A-1E6E-4A29-8530-0448A969BA1B}"/>
    <cellStyle name="Normal 6 2 21_Addressable Expenses per RU" xfId="13423" xr:uid="{13D886B9-4FAC-4D23-9B36-C11CAC552782}"/>
    <cellStyle name="Normal 6 2 22" xfId="9044" xr:uid="{3F3D379E-DA16-4EF0-8903-62DCE1C84F92}"/>
    <cellStyle name="Normal 6 2 22 2" xfId="9045" xr:uid="{FC7FBAA4-5A44-4F65-A243-12D53A546DD2}"/>
    <cellStyle name="Normal 6 2 22 3" xfId="9046" xr:uid="{91752FA4-79EF-4D91-9468-63AF31F10230}"/>
    <cellStyle name="Normal 6 2 22_10. M - Group Capital ratio" xfId="9047" xr:uid="{16F472B3-E30B-4A22-A265-724692C69A8F}"/>
    <cellStyle name="Normal 6 2 23" xfId="9048" xr:uid="{293AA665-EA99-4678-8162-1F9359C3C49A}"/>
    <cellStyle name="Normal 6 2 24" xfId="12381" xr:uid="{9E9DB4CE-DA03-4DE0-97A6-68271B984838}"/>
    <cellStyle name="Normal 6 2 24 2" xfId="14940" xr:uid="{CC611678-0D9B-46B7-BBD8-CDE0CAC96988}"/>
    <cellStyle name="Normal 6 2 24 3" xfId="16113" xr:uid="{7ED4AABB-36B3-49B6-AA11-F9E8EBDC1F7E}"/>
    <cellStyle name="Normal 6 2 24_Consolidated BS &amp; RGI" xfId="18122" xr:uid="{2B570F67-2158-49C0-95DB-20AF81864B18}"/>
    <cellStyle name="Normal 6 2 25" xfId="13092" xr:uid="{49DAECAB-C17C-4965-B66D-E2C3E974887A}"/>
    <cellStyle name="Normal 6 2 25 2" xfId="14941" xr:uid="{FDF80292-B502-4761-8A2E-1C22AE47C6A0}"/>
    <cellStyle name="Normal 6 2 25 3" xfId="16817" xr:uid="{8A1D5CD3-EF0B-42A1-983E-93D92AA366A9}"/>
    <cellStyle name="Normal 6 2 25_Consolidated BS &amp; RGI" xfId="18123" xr:uid="{0E55898A-FB95-4337-888E-FCB87B1F8AE1}"/>
    <cellStyle name="Normal 6 2 26" xfId="13201" xr:uid="{EEE4A458-2E52-4212-B611-F28B587C44A1}"/>
    <cellStyle name="Normal 6 2 26 2" xfId="14942" xr:uid="{818221D1-70E7-4C8C-B73F-DC32515FA06A}"/>
    <cellStyle name="Normal 6 2 26 3" xfId="16926" xr:uid="{B855AFC8-037A-4C47-9B9E-6F71F25F9407}"/>
    <cellStyle name="Normal 6 2 26_Consolidated BS &amp; RGI" xfId="18124" xr:uid="{F3156400-4C7B-4A1C-91C8-232264AA2E8C}"/>
    <cellStyle name="Normal 6 2 27" xfId="12999" xr:uid="{EE8C39C9-FD21-4902-84AE-B05877D8C066}"/>
    <cellStyle name="Normal 6 2 27 2" xfId="14943" xr:uid="{C07ED632-4539-4793-AA51-4D63B782B11F}"/>
    <cellStyle name="Normal 6 2 27 3" xfId="16724" xr:uid="{718C0F71-64D1-47DA-B22A-CE39A145D944}"/>
    <cellStyle name="Normal 6 2 27_Consolidated BS &amp; RGI" xfId="18125" xr:uid="{3A5B60AD-1DFB-484D-8F01-48057AA0EC09}"/>
    <cellStyle name="Normal 6 2 28" xfId="12660" xr:uid="{143C0E7E-D2F4-40F5-9343-A86FE7AFC3E2}"/>
    <cellStyle name="Normal 6 2 28 2" xfId="14944" xr:uid="{CD4153D9-FE41-4A4B-BC2E-378DCA2BE688}"/>
    <cellStyle name="Normal 6 2 28 3" xfId="16390" xr:uid="{33A7F625-92E2-4CC6-8BBE-746AC1EEA2AD}"/>
    <cellStyle name="Normal 6 2 28_Consolidated BS &amp; RGI" xfId="18126" xr:uid="{69C668A6-CA0B-4BE4-B2DC-E669B304399E}"/>
    <cellStyle name="Normal 6 2 29" xfId="12926" xr:uid="{8AC1609F-BF30-4AA3-BEA6-4F04C04ED24D}"/>
    <cellStyle name="Normal 6 2 29 2" xfId="14945" xr:uid="{E1453D0E-9961-4CBD-B357-303AAE236117}"/>
    <cellStyle name="Normal 6 2 29 3" xfId="16651" xr:uid="{56DA730D-12A1-4571-9ED3-37FB5F88EA28}"/>
    <cellStyle name="Normal 6 2 29_Consolidated BS &amp; RGI" xfId="18127" xr:uid="{74BE919D-1249-41A7-9CDC-A188D00A507F}"/>
    <cellStyle name="Normal 6 2 3" xfId="9049" xr:uid="{06181C2F-33C3-48B1-BA8A-5B5474C19738}"/>
    <cellStyle name="Normal 6 2 3 2" xfId="9050" xr:uid="{C98BA671-DE3F-4DFE-BA75-7FA6FA1CC6F9}"/>
    <cellStyle name="Normal 6 2 3_10. M - Group Capital ratio" xfId="9051" xr:uid="{95147D16-4454-419A-9E0D-78562116F427}"/>
    <cellStyle name="Normal 6 2 30" xfId="12714" xr:uid="{6F24CEAF-0BC5-4518-98F5-B9818410C093}"/>
    <cellStyle name="Normal 6 2 30 2" xfId="14946" xr:uid="{DD32D6CF-ADA4-4016-9A5B-47B1F4A18F7C}"/>
    <cellStyle name="Normal 6 2 30 3" xfId="16444" xr:uid="{1899A0C7-2DF9-4E41-83CA-E9C08203A0F0}"/>
    <cellStyle name="Normal 6 2 30_Consolidated BS &amp; RGI" xfId="18128" xr:uid="{F71C34B2-E286-4722-8497-BF93FB17CDE7}"/>
    <cellStyle name="Normal 6 2 31" xfId="12598" xr:uid="{AB133A69-126D-4EAC-8D93-C8EEB72BB918}"/>
    <cellStyle name="Normal 6 2 31 2" xfId="14947" xr:uid="{D35C84A5-D38C-4400-9F8D-0C87421523D5}"/>
    <cellStyle name="Normal 6 2 31 3" xfId="16328" xr:uid="{5A3E0CDE-A935-4956-B666-7FBCE001B27E}"/>
    <cellStyle name="Normal 6 2 31_Consolidated BS &amp; RGI" xfId="18129" xr:uid="{CE7E080A-5F06-4BDB-80F0-496866D0A987}"/>
    <cellStyle name="Normal 6 2 32" xfId="13300" xr:uid="{89379C8B-1B7E-4220-9FE9-C9BAF3BF0D46}"/>
    <cellStyle name="Normal 6 2 32 2" xfId="14948" xr:uid="{C2A293CD-E42B-40AE-AB38-0AAEB022DC64}"/>
    <cellStyle name="Normal 6 2 32 3" xfId="17025" xr:uid="{40C5B702-A768-4C9E-BD3F-8C4BE1F9D316}"/>
    <cellStyle name="Normal 6 2 32_Consolidated BS &amp; RGI" xfId="18130" xr:uid="{C3D81EFC-F1CC-4A28-854A-F42A339F0084}"/>
    <cellStyle name="Normal 6 2 33" xfId="12718" xr:uid="{DC673758-FC58-4A7F-9A49-1D42D5B637A5}"/>
    <cellStyle name="Normal 6 2 33 2" xfId="14949" xr:uid="{7A0E6065-1CE5-47C1-89D2-9B9F35AD84D4}"/>
    <cellStyle name="Normal 6 2 33 3" xfId="16448" xr:uid="{A2137501-5ED1-45E1-99FD-42BEB71ECFF3}"/>
    <cellStyle name="Normal 6 2 33_Consolidated BS &amp; RGI" xfId="18131" xr:uid="{4C4B5327-CF5E-4C87-97E7-A467648F8E7E}"/>
    <cellStyle name="Normal 6 2 34" xfId="12888" xr:uid="{7753A997-582F-4340-B4CD-4654D8191C8E}"/>
    <cellStyle name="Normal 6 2 34 2" xfId="14950" xr:uid="{F0EF5ADD-AB15-4BF6-AEB9-F8F982F0ACBD}"/>
    <cellStyle name="Normal 6 2 34 3" xfId="16613" xr:uid="{91006B8C-9D7E-4CC5-852D-B3DFC84C0C10}"/>
    <cellStyle name="Normal 6 2 34_Consolidated BS &amp; RGI" xfId="18132" xr:uid="{25343E24-72A6-45C3-943F-A33109DDE3EB}"/>
    <cellStyle name="Normal 6 2 35" xfId="12752" xr:uid="{C9C9F8C1-5764-4DF1-96B6-87709AEE3DC3}"/>
    <cellStyle name="Normal 6 2 35 2" xfId="14951" xr:uid="{1A556C8A-20F4-4C5D-B7CB-2987C0DF446B}"/>
    <cellStyle name="Normal 6 2 35 3" xfId="16482" xr:uid="{90893FCB-AD1C-438C-A34A-E595D88A44CE}"/>
    <cellStyle name="Normal 6 2 35_Consolidated BS &amp; RGI" xfId="18133" xr:uid="{A6ED777D-8D88-4DE0-AA54-4C175E54558C}"/>
    <cellStyle name="Normal 6 2 36" xfId="12854" xr:uid="{4ABEC644-14CF-4442-8A84-57EEEEC21B52}"/>
    <cellStyle name="Normal 6 2 36 2" xfId="14952" xr:uid="{BB169E7F-E585-46CF-8E47-4BF11D3B8883}"/>
    <cellStyle name="Normal 6 2 36 3" xfId="16579" xr:uid="{44912759-C63A-418F-881E-8194094B3636}"/>
    <cellStyle name="Normal 6 2 36_Consolidated BS &amp; RGI" xfId="18134" xr:uid="{DEA90431-1710-4221-B935-C23A79C5CFD7}"/>
    <cellStyle name="Normal 6 2 4" xfId="9052" xr:uid="{5281FECF-F64E-4EBC-AA8E-309700200CE0}"/>
    <cellStyle name="Normal 6 2 4 2" xfId="9053" xr:uid="{4765D4AD-0EEC-4B59-91E5-67CA192106E7}"/>
    <cellStyle name="Normal 6 2 4_10. M - Group Capital ratio" xfId="9054" xr:uid="{01553402-50DE-4181-A662-6BE18E89AB96}"/>
    <cellStyle name="Normal 6 2 5" xfId="9055" xr:uid="{37AE90AD-C42F-4556-92C6-742B2DD24C4D}"/>
    <cellStyle name="Normal 6 2 5 2" xfId="9056" xr:uid="{BD7F366F-92A0-4B00-9A2B-1A8FBC2B2C7C}"/>
    <cellStyle name="Normal 6 2 5_10. M - Group Capital ratio" xfId="9057" xr:uid="{D2A72084-DC45-4AB0-A3D7-1A5BE4149053}"/>
    <cellStyle name="Normal 6 2 6" xfId="9058" xr:uid="{FC6FB03D-CEBD-42B4-97E0-E0A1DBC13A2F}"/>
    <cellStyle name="Normal 6 2 6 2" xfId="9059" xr:uid="{29A610A8-918A-44CB-A88C-49B65EEF4791}"/>
    <cellStyle name="Normal 6 2 6_10. M - Group Capital ratio" xfId="9060" xr:uid="{FCE36FF5-1730-4EC9-9A46-62325A8CDC4D}"/>
    <cellStyle name="Normal 6 2 7" xfId="9061" xr:uid="{6C73E6BE-6F0C-477E-94CD-314A40771F7E}"/>
    <cellStyle name="Normal 6 2 7 2" xfId="9062" xr:uid="{0592A014-0197-4CAC-AF49-B42447C04637}"/>
    <cellStyle name="Normal 6 2 7_10. M - Group Capital ratio" xfId="9063" xr:uid="{85583BA6-544B-446D-A945-BE03CDB2C0A9}"/>
    <cellStyle name="Normal 6 2 8" xfId="9064" xr:uid="{16A78F1E-4CB0-4456-BD04-CC3684B02C44}"/>
    <cellStyle name="Normal 6 2 8 2" xfId="9065" xr:uid="{30F5606C-EC09-47CE-AD3D-EC21F73368E6}"/>
    <cellStyle name="Normal 6 2 8_10. M - Group Capital ratio" xfId="9066" xr:uid="{8BC77552-2401-46A7-AD2A-9855ACD30B43}"/>
    <cellStyle name="Normal 6 2 9" xfId="9067" xr:uid="{2E905EDE-8C5B-4946-87FE-384CF7F0158D}"/>
    <cellStyle name="Normal 6 2 9 2" xfId="9068" xr:uid="{2981A898-1B43-4A01-9E3D-924DDC2331B4}"/>
    <cellStyle name="Normal 6 2 9_10. M - Group Capital ratio" xfId="9069" xr:uid="{425C3A32-B2E8-4F52-8B5E-ACCD338B6A51}"/>
    <cellStyle name="Normal 6 2_1.1 Key highlights" xfId="9070" xr:uid="{34E07DC1-6264-400B-B51E-905D03507AB3}"/>
    <cellStyle name="Normal 6 20" xfId="12725" xr:uid="{54CA045F-47BF-4173-87F7-55747836AC0B}"/>
    <cellStyle name="Normal 6 20 2" xfId="14953" xr:uid="{AC0BA031-6C77-4278-8418-299858A5F737}"/>
    <cellStyle name="Normal 6 20 3" xfId="16455" xr:uid="{5A6B50CA-116B-4261-90C0-AA7CC2FE9BF8}"/>
    <cellStyle name="Normal 6 20_Consolidated BS &amp; RGI" xfId="18135" xr:uid="{E94A77A5-097A-47CC-AD84-8751ED18304B}"/>
    <cellStyle name="Normal 6 21" xfId="12882" xr:uid="{3366EC67-C600-4B6E-9C43-10F5F1201936}"/>
    <cellStyle name="Normal 6 21 2" xfId="14954" xr:uid="{E2929B6E-2B8F-4E7F-8CAD-B5AE3B8BDF1A}"/>
    <cellStyle name="Normal 6 21 3" xfId="16607" xr:uid="{D288D775-B225-418B-BBC1-2FB8ECE01ACE}"/>
    <cellStyle name="Normal 6 21_Consolidated BS &amp; RGI" xfId="18136" xr:uid="{5332C160-2932-4A11-A805-5955FAA1D224}"/>
    <cellStyle name="Normal 6 22" xfId="12001" xr:uid="{71BD85D4-E68D-4E68-B249-D883EC20388C}"/>
    <cellStyle name="Normal 6 22 2" xfId="14955" xr:uid="{237750A3-3E63-46D8-95B4-F5235A1A7239}"/>
    <cellStyle name="Normal 6 22 3" xfId="15740" xr:uid="{26470465-E9D2-4EA4-8F7D-288FFAD278C2}"/>
    <cellStyle name="Normal 6 22_Consolidated BS &amp; RGI" xfId="18137" xr:uid="{EFF9F08B-FBAB-48BB-99DF-DFFD950BD7B7}"/>
    <cellStyle name="Normal 6 23" xfId="12758" xr:uid="{E6385EB6-F856-4669-8340-347159A0183E}"/>
    <cellStyle name="Normal 6 23 2" xfId="14956" xr:uid="{35E775AA-FD4D-4BF2-A836-4492A21EA41C}"/>
    <cellStyle name="Normal 6 23 3" xfId="16488" xr:uid="{D0E85FBC-5E78-4282-892B-96956F344A4F}"/>
    <cellStyle name="Normal 6 23_Consolidated BS &amp; RGI" xfId="18138" xr:uid="{C3799FBB-53B6-4545-8251-FC1ACB3FCD5F}"/>
    <cellStyle name="Normal 6 24" xfId="13067" xr:uid="{E1BFC77D-1B64-4349-80BD-8F4550B6803A}"/>
    <cellStyle name="Normal 6 24 2" xfId="14957" xr:uid="{BC41342A-B6DD-45D3-8B94-38129F90FF36}"/>
    <cellStyle name="Normal 6 24 3" xfId="16792" xr:uid="{DF3F9A4E-79BF-41F6-8DC1-32C3E04D7F56}"/>
    <cellStyle name="Normal 6 24_Consolidated BS &amp; RGI" xfId="18139" xr:uid="{53E765C9-6B9D-4092-A420-D43069104352}"/>
    <cellStyle name="Normal 6 25" xfId="12790" xr:uid="{12B88AC7-E980-4E36-9D9E-02167FE2BD89}"/>
    <cellStyle name="Normal 6 25 2" xfId="14958" xr:uid="{62361276-56A5-45D9-A6C6-27963F215BCE}"/>
    <cellStyle name="Normal 6 25 3" xfId="16520" xr:uid="{50D574EE-FF88-4C1C-AF41-2F1768448C18}"/>
    <cellStyle name="Normal 6 25_Consolidated BS &amp; RGI" xfId="18140" xr:uid="{FD722A35-804A-44B7-9505-6DADDAA84932}"/>
    <cellStyle name="Normal 6 3" xfId="9071" xr:uid="{DF8E9C19-5F2D-4DCA-920F-0D55741C01EA}"/>
    <cellStyle name="Normal 6 3 2" xfId="9072" xr:uid="{D19DDB07-9782-496C-8E44-45B0218FD12E}"/>
    <cellStyle name="Normal 6 3 3" xfId="9073" xr:uid="{2EACF04C-7A0A-4C23-940C-30E53430333A}"/>
    <cellStyle name="Normal 6 3 4" xfId="9074" xr:uid="{46B173B9-46F4-4B2D-B715-4F0B012A1D62}"/>
    <cellStyle name="Normal 6 3 5" xfId="12213" xr:uid="{EFDBBF1C-AB67-438F-BBBF-88B0A19C33CB}"/>
    <cellStyle name="Normal 6 3 5 2" xfId="14959" xr:uid="{9A8FC3D4-CF97-4F6B-976A-4D7B2099B384}"/>
    <cellStyle name="Normal 6 3 5 3" xfId="15952" xr:uid="{B9550B7D-C884-4813-88B6-532778339421}"/>
    <cellStyle name="Normal 6 3 5_Consolidated BS &amp; RGI" xfId="18141" xr:uid="{2FA851E8-C2C4-47F4-8476-7E2F2E4950FC}"/>
    <cellStyle name="Normal 6 3_10. M - Group Capital ratio" xfId="9075" xr:uid="{CDCC0FEE-D9C4-4880-A412-D528299144C2}"/>
    <cellStyle name="Normal 6 4" xfId="9076" xr:uid="{A6ADECEF-324B-4BE9-9E69-6A893258D63F}"/>
    <cellStyle name="Normal 6 4 2" xfId="9077" xr:uid="{FCEE4491-F655-4A6D-B631-70F14D0018BE}"/>
    <cellStyle name="Normal 6 4 2 2" xfId="13424" xr:uid="{F276E602-D4DD-44A5-9766-0F3FE428DC64}"/>
    <cellStyle name="Normal 6 4 2_Addressable Expenses per RU" xfId="13425" xr:uid="{2E4FB1F4-E63F-46EA-8424-1A3E90C5D538}"/>
    <cellStyle name="Normal 6 4 3" xfId="9078" xr:uid="{68877C61-8D97-4119-B2A5-98AF25B82D07}"/>
    <cellStyle name="Normal 6 4 4" xfId="9079" xr:uid="{5CE43954-EA78-4CAC-9CF4-DE3123D5D555}"/>
    <cellStyle name="Normal 6 4 5" xfId="12428" xr:uid="{F1535405-406E-48ED-9894-9193FC7756F7}"/>
    <cellStyle name="Normal 6 4 5 2" xfId="14960" xr:uid="{33653B8E-B3D2-4990-BD9D-76F0E91FF0C0}"/>
    <cellStyle name="Normal 6 4 5 3" xfId="16159" xr:uid="{8F14BFE6-6A6E-418D-8080-3B8EA15374B6}"/>
    <cellStyle name="Normal 6 4 5_Consolidated BS &amp; RGI" xfId="18142" xr:uid="{386C7C28-ADCE-4E80-87B4-4138180CA8C3}"/>
    <cellStyle name="Normal 6 4_10. M - Capitalization" xfId="9080" xr:uid="{84A9E311-AE66-409B-86C6-E7CAE177907F}"/>
    <cellStyle name="Normal 6 5" xfId="9081" xr:uid="{B6901A32-1261-40A0-A88F-BFF3E822CBB6}"/>
    <cellStyle name="Normal 6 5 10" xfId="9082" xr:uid="{0CBBF647-338B-4C24-8108-0578233BD11A}"/>
    <cellStyle name="Normal 6 5 11" xfId="9083" xr:uid="{F9126A96-8993-480A-9526-C682A5744FD5}"/>
    <cellStyle name="Normal 6 5 11 2" xfId="9084" xr:uid="{D6CC0A0F-7201-45C8-93AE-410F9E201640}"/>
    <cellStyle name="Normal 6 5 11_10. M - Group Capital ratio" xfId="9085" xr:uid="{1A2EF0E9-716F-48EA-B251-ED7C8689B8BB}"/>
    <cellStyle name="Normal 6 5 12" xfId="9086" xr:uid="{08BDD38D-AAC5-44E0-A2EA-C39F11DF5C6F}"/>
    <cellStyle name="Normal 6 5 2" xfId="9087" xr:uid="{4D22544A-A7AD-45A6-B364-404D417D85C9}"/>
    <cellStyle name="Normal 6 5 2 2" xfId="9088" xr:uid="{311FFCFB-F8DC-47F3-9634-F70F5F205DD0}"/>
    <cellStyle name="Normal 6 5 2 3" xfId="9089" xr:uid="{535801B7-8F4E-4A50-91FD-B0E971317D9D}"/>
    <cellStyle name="Normal 6 5 2_10. M - Group Capital ratio" xfId="9090" xr:uid="{4001BF1C-C6EA-41BF-9BA8-FED89CEB22A6}"/>
    <cellStyle name="Normal 6 5 3" xfId="9091" xr:uid="{AC5472E9-7E90-41F9-8F4F-4AD4E646A4A0}"/>
    <cellStyle name="Normal 6 5 3 2" xfId="9092" xr:uid="{1BC431A6-1BD4-4986-8D73-9A01A74F6C82}"/>
    <cellStyle name="Normal 6 5 3_10. M - Group Capital ratio" xfId="9093" xr:uid="{329D67A8-FCDB-4557-97F6-B4A4B4FED547}"/>
    <cellStyle name="Normal 6 5 4" xfId="9094" xr:uid="{696E4717-4C74-4455-89A4-98BE80BC3A08}"/>
    <cellStyle name="Normal 6 5 4 2" xfId="9095" xr:uid="{62E9477B-B4CB-4FF6-8DDC-5E278DD78A11}"/>
    <cellStyle name="Normal 6 5 4_10. M - Group Capital ratio" xfId="9096" xr:uid="{0F237ACF-5F75-43FD-A277-7D50ADC20059}"/>
    <cellStyle name="Normal 6 5 5" xfId="9097" xr:uid="{A4C0CEE1-92DD-4278-850D-725941CC03AD}"/>
    <cellStyle name="Normal 6 5 5 2" xfId="9098" xr:uid="{A974CDF0-4618-444D-B5F7-7BF40370A9A0}"/>
    <cellStyle name="Normal 6 5 5_10. M - Group Capital ratio" xfId="9099" xr:uid="{5B7E2D46-0CD4-4376-961F-906F3B310BE7}"/>
    <cellStyle name="Normal 6 5 6" xfId="9100" xr:uid="{929765A9-E3EC-4DE6-BE4D-1F362602AA1C}"/>
    <cellStyle name="Normal 6 5 6 2" xfId="9101" xr:uid="{2863D038-DACA-45A4-980B-DFC8257AE961}"/>
    <cellStyle name="Normal 6 5 6_10. M - Group Capital ratio" xfId="9102" xr:uid="{88B2A3B9-5DAD-43FA-8379-6FC82928DF5E}"/>
    <cellStyle name="Normal 6 5 7" xfId="9103" xr:uid="{FC6DC6C2-E22F-44AE-8AD1-A82E9B5D169B}"/>
    <cellStyle name="Normal 6 5 7 2" xfId="9104" xr:uid="{003D03CD-BA7E-43EE-96E0-41C067F52B23}"/>
    <cellStyle name="Normal 6 5 7_10. M - Group Capital ratio" xfId="9105" xr:uid="{F65D59A8-2CFA-4ABE-BF55-89ED7ED572E3}"/>
    <cellStyle name="Normal 6 5 8" xfId="9106" xr:uid="{D9369A09-2017-41E6-AF19-A23ECE9C15DA}"/>
    <cellStyle name="Normal 6 5 8 2" xfId="9107" xr:uid="{E9C20839-8501-404E-AFCC-685C5CDB43AD}"/>
    <cellStyle name="Normal 6 5 8 2 2" xfId="9108" xr:uid="{291ED2CF-E1E8-47B6-9ED4-3F5CCF77919F}"/>
    <cellStyle name="Normal 6 5 8 2_10. M - Group Capital ratio" xfId="9109" xr:uid="{ED054DDC-5BE3-4778-9380-E99BDE0DE036}"/>
    <cellStyle name="Normal 6 5 8 3" xfId="9110" xr:uid="{27F4ECC4-9529-4FB4-B96D-FFF98195B6AC}"/>
    <cellStyle name="Normal 6 5 8_10. M - Group Capital ratio" xfId="9111" xr:uid="{D28F6BAC-24F4-4B4F-9787-B966A725C5D9}"/>
    <cellStyle name="Normal 6 5 9" xfId="9112" xr:uid="{E9761285-60B2-4922-9DFE-4CB72DF80CE7}"/>
    <cellStyle name="Normal 6 5 9 2" xfId="9113" xr:uid="{6EC99651-ACDD-48BF-A3CE-6595BD285982}"/>
    <cellStyle name="Normal 6 5 9_10. M - Group Capital ratio" xfId="9114" xr:uid="{2FD2C4A3-D9A6-4E73-AFCC-7B6F91FF3651}"/>
    <cellStyle name="Normal 6 5_10. M - Group Capital ratio" xfId="9115" xr:uid="{E2E45B37-27A9-4943-BEC8-737D24458A38}"/>
    <cellStyle name="Normal 6 6" xfId="9116" xr:uid="{DBCC7E87-72FD-45C3-A589-563F0A57A6A4}"/>
    <cellStyle name="Normal 6 6 2" xfId="9117" xr:uid="{E7840411-3456-4D7C-B932-D49EEEF73525}"/>
    <cellStyle name="Normal 6 6 3" xfId="9118" xr:uid="{5B5B4DE1-B0FD-4230-85BA-A7DC838FA275}"/>
    <cellStyle name="Normal 6 6_10. M - Group Capital ratio" xfId="9119" xr:uid="{36590D2A-7639-4538-AEDF-CE4A33D51D07}"/>
    <cellStyle name="Normal 6 7" xfId="9120" xr:uid="{3DCBBD43-8BB5-4A10-9BDE-D476811C22AB}"/>
    <cellStyle name="Normal 6 7 2" xfId="9121" xr:uid="{6A3E6ECD-F187-4C6D-946A-1A9D829CC865}"/>
    <cellStyle name="Normal 6 7_10. M - Group Capital ratio" xfId="9122" xr:uid="{9EA64C71-5E3D-4BAC-AC87-1B8B40B9A143}"/>
    <cellStyle name="Normal 6 8" xfId="9123" xr:uid="{FAD3ECEA-79DA-48D3-AD53-7DE349ED85AB}"/>
    <cellStyle name="Normal 6 8 2" xfId="9124" xr:uid="{25CD5808-3655-4A8E-8A38-926A27E94B50}"/>
    <cellStyle name="Normal 6 8_10. M - Group Capital ratio" xfId="9125" xr:uid="{00CF46B2-D47C-41D6-A3E3-6A2E8E8DCEDB}"/>
    <cellStyle name="Normal 6 9" xfId="9126" xr:uid="{B4656D59-F284-43FB-8CBB-75FE3BC48305}"/>
    <cellStyle name="Normal 6 9 2" xfId="9127" xr:uid="{1604856D-CABD-41D7-BF0B-93C2FC871BCF}"/>
    <cellStyle name="Normal 6 9 3" xfId="9128" xr:uid="{551BE471-C42D-4F3B-8B41-59E4759D0211}"/>
    <cellStyle name="Normal 6 9_10. M - Capitalization" xfId="9129" xr:uid="{D7A690E8-AF4C-4E5E-8A5E-A4266785129C}"/>
    <cellStyle name="Normal 6_00.02 Cons P&amp;L" xfId="9130" xr:uid="{469E7528-006C-4272-8C9E-66131CAA6E7F}"/>
    <cellStyle name="Normal 60" xfId="13177" xr:uid="{E9823608-7D65-442F-9AC2-C5984D452CA5}"/>
    <cellStyle name="Normal 60 2" xfId="14961" xr:uid="{E55DC816-40E1-42D3-8D72-9993F27576D2}"/>
    <cellStyle name="Normal 60 3" xfId="16902" xr:uid="{2EC816F3-1E33-4DD7-BB72-77CB6D454FEC}"/>
    <cellStyle name="Normal 60_Consolidated BS &amp; RGI" xfId="18143" xr:uid="{B5A693C0-0A43-4AE0-A8F6-7A08B5E50BAF}"/>
    <cellStyle name="Normal 61" xfId="13279" xr:uid="{B5897795-1DBF-4F26-BC04-77B7838840EC}"/>
    <cellStyle name="Normal 61 2" xfId="14962" xr:uid="{5C80A95F-99D5-4A8B-BA27-6B970D4214A1}"/>
    <cellStyle name="Normal 61 3" xfId="17004" xr:uid="{5F462678-97FA-4B35-8CD4-4D7DC0F96F5E}"/>
    <cellStyle name="Normal 61_Consolidated BS &amp; RGI" xfId="18144" xr:uid="{69A85344-A339-4B14-8718-17EEDE683912}"/>
    <cellStyle name="Normal 62" xfId="13287" xr:uid="{B5C3D236-503C-4255-B77F-81E9046C9EB0}"/>
    <cellStyle name="Normal 62 2" xfId="14963" xr:uid="{805E9C1C-506B-40D3-8269-72665AB8C536}"/>
    <cellStyle name="Normal 62 3" xfId="17012" xr:uid="{87BEB04B-A9FD-482B-B037-36141597A4C7}"/>
    <cellStyle name="Normal 62_Consolidated BS &amp; RGI" xfId="18145" xr:uid="{16774226-37B9-4C47-BAEC-7CF72A5019C2}"/>
    <cellStyle name="Normal 63" xfId="9131" xr:uid="{DFDEED33-F87D-4AAF-961B-EB82C4D74A7C}"/>
    <cellStyle name="Normal 63 2" xfId="13426" xr:uid="{545882E3-CF69-4BCB-BF71-E63D6B10FBB4}"/>
    <cellStyle name="Normal 63_2019 Addressable Expenses" xfId="13427" xr:uid="{2B364154-9F9E-477C-8EE6-5C4104E57F72}"/>
    <cellStyle name="Normal 64" xfId="9132" xr:uid="{42FC3E12-D02B-40A4-822B-2D311DBA2CED}"/>
    <cellStyle name="Normal 65" xfId="13294" xr:uid="{D31D54FD-AD86-4D19-BDA2-78A6D1717D08}"/>
    <cellStyle name="Normal 65 2" xfId="14964" xr:uid="{44DA7ED9-7E72-45D5-A73A-CF7AB7A60F38}"/>
    <cellStyle name="Normal 65 3" xfId="17019" xr:uid="{9FC17FBF-DF51-44B5-BEF0-9459A1CDE5EE}"/>
    <cellStyle name="Normal 65_Consolidated BS &amp; RGI" xfId="18146" xr:uid="{CB0580D3-2EC0-4E38-AF4F-63853A976F23}"/>
    <cellStyle name="Normal 66" xfId="13302" xr:uid="{C640E8DA-5D7C-4736-8DC3-0B6184118DDD}"/>
    <cellStyle name="Normal 66 2" xfId="14965" xr:uid="{08D10D18-C2FF-4830-BCE4-A9A411167DCD}"/>
    <cellStyle name="Normal 66 3" xfId="17027" xr:uid="{4A4049E2-E0E1-45FA-A691-F663E4CB8DC9}"/>
    <cellStyle name="Normal 66_Consolidated BS &amp; RGI" xfId="18147" xr:uid="{7B34AFD4-BF66-486D-9BA8-12C1340B0E5C}"/>
    <cellStyle name="Normal 67" xfId="13307" xr:uid="{C813FFF8-061F-4E85-9ECB-8E694D199779}"/>
    <cellStyle name="Normal 67 2" xfId="14966" xr:uid="{13A0FE1B-321A-49F3-814F-5C8B6419E7E1}"/>
    <cellStyle name="Normal 67 3" xfId="17032" xr:uid="{ECC7CC2B-F03A-4476-AA60-59E3D1862F4E}"/>
    <cellStyle name="Normal 67_Consolidated BS &amp; RGI" xfId="18148" xr:uid="{9DEEB390-F851-4082-A562-316A9EC4AAB2}"/>
    <cellStyle name="Normal 68" xfId="13310" xr:uid="{D23691EC-6316-4C61-9BA3-B9C3386E727C}"/>
    <cellStyle name="Normal 68 2" xfId="14967" xr:uid="{D2F9B9D6-8A27-489F-BCBF-CA702A9A71D8}"/>
    <cellStyle name="Normal 68 3" xfId="17035" xr:uid="{5044B43D-A62C-4FB0-BD84-7888AB66A7A1}"/>
    <cellStyle name="Normal 68_Consolidated BS &amp; RGI" xfId="18149" xr:uid="{DDBC63D4-CED4-4A1D-B9AF-958A70FCC7E3}"/>
    <cellStyle name="Normal 69" xfId="13312" xr:uid="{B1478AE4-6D11-4032-9ADB-7A3B0E5B65D2}"/>
    <cellStyle name="Normal 69 2" xfId="14968" xr:uid="{9B23E478-DB4F-4487-80DD-C8AB2B867D43}"/>
    <cellStyle name="Normal 69 3" xfId="17037" xr:uid="{4886C8AC-ABE3-497F-8D7B-BCA6700C2377}"/>
    <cellStyle name="Normal 69_Consolidated BS &amp; RGI" xfId="18150" xr:uid="{431D4BEE-7978-40C7-8AD7-3848B8E84672}"/>
    <cellStyle name="Normal 7" xfId="9133" xr:uid="{AAADF276-1AAC-41F1-9DBF-BAE6E7456C47}"/>
    <cellStyle name="Normal 7 10" xfId="9134" xr:uid="{DA6DC3C2-B832-47EB-A93E-31BBAD704B0F}"/>
    <cellStyle name="Normal 7 10 2" xfId="9135" xr:uid="{4DD5BF69-D62C-4025-9B7D-BDC883599BC0}"/>
    <cellStyle name="Normal 7 10_10. M - Group Capital ratio" xfId="9136" xr:uid="{9D43A340-1A8F-4714-8ADF-D08FABC20CD0}"/>
    <cellStyle name="Normal 7 11" xfId="9137" xr:uid="{A02617C4-A60E-43FC-9DC7-7786A487E34B}"/>
    <cellStyle name="Normal 7 11 2" xfId="9138" xr:uid="{A01D9E58-24D2-490C-937E-9443CA09C1DD}"/>
    <cellStyle name="Normal 7 11_10. M - Group Capital ratio" xfId="9139" xr:uid="{B7648432-B92D-4176-A4D7-19141FD51819}"/>
    <cellStyle name="Normal 7 12" xfId="9140" xr:uid="{9E75CFA1-908E-4923-AED6-FBA5EB27D335}"/>
    <cellStyle name="Normal 7 12 2" xfId="9141" xr:uid="{0EB5724D-C7C2-4754-AEC5-ADD319923753}"/>
    <cellStyle name="Normal 7 12_10. M - Group Capital ratio" xfId="9142" xr:uid="{ABE05076-29CA-4B0D-8153-DB3496E6F8DE}"/>
    <cellStyle name="Normal 7 13" xfId="9143" xr:uid="{873E8336-A9A1-439A-B379-1DF2D87A5D66}"/>
    <cellStyle name="Normal 7 13 2" xfId="9144" xr:uid="{02C9877B-4CB6-4474-B785-7D4072AE73C1}"/>
    <cellStyle name="Normal 7 13_10. M - Group Capital ratio" xfId="9145" xr:uid="{64B83C0F-5A18-4B0F-B0CA-3A1EA1794155}"/>
    <cellStyle name="Normal 7 14" xfId="9146" xr:uid="{0A9891A2-7998-4B91-B585-CE5299C1491D}"/>
    <cellStyle name="Normal 7 14 2" xfId="9147" xr:uid="{D0CF8F58-2875-477E-BE4B-959B21447FD8}"/>
    <cellStyle name="Normal 7 14_10. M - Group Capital ratio" xfId="9148" xr:uid="{6F1A990F-1C9F-4188-99E4-EAA844989D45}"/>
    <cellStyle name="Normal 7 15" xfId="9149" xr:uid="{8A8970F8-45FA-485A-A3F1-2AD89D38E34F}"/>
    <cellStyle name="Normal 7 15 2" xfId="9150" xr:uid="{9C63E2D6-5B58-47C2-B74F-EF9CE0AFA659}"/>
    <cellStyle name="Normal 7 15_10. M - Group Capital ratio" xfId="9151" xr:uid="{FBE8FDB6-B7D5-4626-84ED-0CB931D58093}"/>
    <cellStyle name="Normal 7 16" xfId="9152" xr:uid="{493DAA00-D9DC-4842-A9AB-F83741CEB608}"/>
    <cellStyle name="Normal 7 17" xfId="9153" xr:uid="{EA1467CD-D71E-427F-B4A6-D6B2933CA090}"/>
    <cellStyle name="Normal 7 17 2" xfId="13428" xr:uid="{34DB430B-C136-4E90-8879-0113934FCEEE}"/>
    <cellStyle name="Normal 7 17_Addressable Expenses per RU" xfId="13429" xr:uid="{B8010646-3EBB-4EB4-B362-739FEB257669}"/>
    <cellStyle name="Normal 7 18" xfId="12135" xr:uid="{F5EC8314-3FBA-4E20-B615-C038C130309D}"/>
    <cellStyle name="Normal 7 18 2" xfId="14969" xr:uid="{F812048F-923A-4ED3-B3D4-0AAC30155DE3}"/>
    <cellStyle name="Normal 7 18 3" xfId="15874" xr:uid="{30DC1114-042E-4571-A07C-AD80D1FEB694}"/>
    <cellStyle name="Normal 7 18_Consolidated BS &amp; RGI" xfId="18151" xr:uid="{71FB125C-7E99-491C-84CA-714C3AFD6F0B}"/>
    <cellStyle name="Normal 7 19" xfId="13158" xr:uid="{F469B0A9-8A5D-4EB8-AFA0-FA47549C2532}"/>
    <cellStyle name="Normal 7 19 2" xfId="14970" xr:uid="{23F39BBC-A82E-492F-9B73-2F23083E8587}"/>
    <cellStyle name="Normal 7 19 3" xfId="16883" xr:uid="{C812A955-F80E-4E59-804B-9E65AC8DC884}"/>
    <cellStyle name="Normal 7 19_Consolidated BS &amp; RGI" xfId="18152" xr:uid="{4D75CFD8-0A08-4A24-895B-C1E1E7C47DD2}"/>
    <cellStyle name="Normal 7 2" xfId="9154" xr:uid="{75F86CF5-E745-48F6-9309-5EEFC01B95F7}"/>
    <cellStyle name="Normal 7 2 10" xfId="12692" xr:uid="{1709B0D6-7A9B-41E9-9829-987CFD9AB6B5}"/>
    <cellStyle name="Normal 7 2 10 2" xfId="14971" xr:uid="{AB8F5B2E-651C-41E5-8EF9-76DF37AD169D}"/>
    <cellStyle name="Normal 7 2 10 3" xfId="16422" xr:uid="{877F3247-BE12-4C72-87E1-B67227705A98}"/>
    <cellStyle name="Normal 7 2 10_Consolidated BS &amp; RGI" xfId="18153" xr:uid="{1C4E492E-7E1B-4E9E-B064-F7B7182F82A6}"/>
    <cellStyle name="Normal 7 2 2" xfId="9155" xr:uid="{C0F84663-AC90-47BD-BA7C-808CD503D099}"/>
    <cellStyle name="Normal 7 2 2 2" xfId="9156" xr:uid="{0A281125-634A-4751-A3A5-AF74E9747B19}"/>
    <cellStyle name="Normal 7 2 2 2 2" xfId="13430" xr:uid="{B10D6AD5-E7E3-4CAB-ABA6-9E652CB304B2}"/>
    <cellStyle name="Normal 7 2 2 2_Addressable Expenses per RU" xfId="13431" xr:uid="{096427CE-F589-400A-A57E-168D45CEC7B4}"/>
    <cellStyle name="Normal 7 2 2 3" xfId="12581" xr:uid="{A8B2A024-4194-4B3A-9AD0-2CDAEC19499E}"/>
    <cellStyle name="Normal 7 2 2 3 2" xfId="14972" xr:uid="{64991F3C-C0F1-4F61-984A-69FBD673EB81}"/>
    <cellStyle name="Normal 7 2 2 3 3" xfId="16311" xr:uid="{63F1ACED-D8C9-4C2E-BC48-61BDC199C01E}"/>
    <cellStyle name="Normal 7 2 2 3_Consolidated BS &amp; RGI" xfId="18154" xr:uid="{30F70AC1-B0CA-4E2E-A105-F35AA78290A1}"/>
    <cellStyle name="Normal 7 2 2_10. M - Capitalization" xfId="9157" xr:uid="{335EC7CD-37E0-413A-852B-790F488A7A09}"/>
    <cellStyle name="Normal 7 2 3" xfId="9158" xr:uid="{E9D13188-25FB-4597-AAF6-0884DBDA864E}"/>
    <cellStyle name="Normal 7 2 3 2" xfId="13432" xr:uid="{E86D0DFC-6592-418D-A026-D4157C91FD05}"/>
    <cellStyle name="Normal 7 2 3_Addressable Expenses per RU" xfId="13433" xr:uid="{E8EEE2E1-4B4D-4309-A95F-D1B51E3370D4}"/>
    <cellStyle name="Normal 7 2 4" xfId="12225" xr:uid="{F7FAF9B1-6E0F-4A51-80E4-85302C89EB91}"/>
    <cellStyle name="Normal 7 2 4 2" xfId="14973" xr:uid="{C8E0763E-95E1-42D3-BAD2-C3FA1F351056}"/>
    <cellStyle name="Normal 7 2 4 3" xfId="15964" xr:uid="{724AA34F-3A3C-4F6C-9790-147D59F0FD9A}"/>
    <cellStyle name="Normal 7 2 4_Consolidated BS &amp; RGI" xfId="18155" xr:uid="{B4F032B9-D95F-4B2A-A4A2-8CAA7E54EABD}"/>
    <cellStyle name="Normal 7 2 5" xfId="13135" xr:uid="{06C76A04-2400-40CE-92AC-49DED89DCE1E}"/>
    <cellStyle name="Normal 7 2 5 2" xfId="14974" xr:uid="{504C7216-C151-4DCA-82A0-837831B945F0}"/>
    <cellStyle name="Normal 7 2 5 3" xfId="16860" xr:uid="{DEA5841B-0D96-4615-915B-7753E46C856C}"/>
    <cellStyle name="Normal 7 2 5_Consolidated BS &amp; RGI" xfId="18156" xr:uid="{ECA10FF1-AEDA-49EE-BBAE-C7CE9B615843}"/>
    <cellStyle name="Normal 7 2 6" xfId="13241" xr:uid="{D2D0EBEA-E3B1-41E1-9FED-8AB5E97DE53C}"/>
    <cellStyle name="Normal 7 2 6 2" xfId="14975" xr:uid="{18CBA519-572E-4803-863F-2ECC1111D700}"/>
    <cellStyle name="Normal 7 2 6 3" xfId="16966" xr:uid="{EEFABCD1-1650-4F88-B611-FA8460E88BDE}"/>
    <cellStyle name="Normal 7 2 6_Consolidated BS &amp; RGI" xfId="18157" xr:uid="{148BCF63-E905-40B7-AC5A-6BDB4F589D8C}"/>
    <cellStyle name="Normal 7 2 7" xfId="13038" xr:uid="{340929BA-7CE1-4E72-AFEF-57BBB76B6579}"/>
    <cellStyle name="Normal 7 2 7 2" xfId="14976" xr:uid="{FE3627F3-8186-42B6-98EF-B02A84DB20F8}"/>
    <cellStyle name="Normal 7 2 7 3" xfId="16763" xr:uid="{A25914CE-C7F1-4BDC-8044-B9B5DE8C4824}"/>
    <cellStyle name="Normal 7 2 7_Consolidated BS &amp; RGI" xfId="18158" xr:uid="{BC011F5B-7540-4D79-8EF3-5205CC7285DE}"/>
    <cellStyle name="Normal 7 2 8" xfId="12626" xr:uid="{5024387F-8F4E-4366-8118-E72578A1317E}"/>
    <cellStyle name="Normal 7 2 8 2" xfId="14977" xr:uid="{BC9A0816-182D-470D-B48B-EB9B7713B8D3}"/>
    <cellStyle name="Normal 7 2 8 3" xfId="16356" xr:uid="{28711A27-6D6F-4C54-8590-8CAC43E974FC}"/>
    <cellStyle name="Normal 7 2 8_Consolidated BS &amp; RGI" xfId="18159" xr:uid="{BBB2F8BB-E574-4652-A625-B779EECB19BA}"/>
    <cellStyle name="Normal 7 2 9" xfId="12955" xr:uid="{8A5D0A3C-72CF-4B57-87A3-B60B75C3D1C8}"/>
    <cellStyle name="Normal 7 2 9 2" xfId="14978" xr:uid="{D23CC854-85F2-4752-A000-181DE75E7C9B}"/>
    <cellStyle name="Normal 7 2 9 3" xfId="16680" xr:uid="{3450EE02-CE1B-445B-96F9-F0E9F383616E}"/>
    <cellStyle name="Normal 7 2 9_Consolidated BS &amp; RGI" xfId="18160" xr:uid="{0C74C133-E698-40D1-B6E7-0D42AB34BE6D}"/>
    <cellStyle name="Normal 7 2_1.1 Key highlights" xfId="9159" xr:uid="{F44B8949-F616-4929-8677-1EC4AE51E9B0}"/>
    <cellStyle name="Normal 7 20" xfId="13264" xr:uid="{E4959F00-5193-48FB-AA2E-699D83851A6D}"/>
    <cellStyle name="Normal 7 20 2" xfId="14979" xr:uid="{A42AA063-D886-4C1C-9FA6-8693565B0239}"/>
    <cellStyle name="Normal 7 20 3" xfId="16989" xr:uid="{64D253B7-267A-49C6-9A7B-56A593BB2913}"/>
    <cellStyle name="Normal 7 20_Consolidated BS &amp; RGI" xfId="18161" xr:uid="{F52C4C2E-CC6C-4E7B-93F8-4C23FA36962F}"/>
    <cellStyle name="Normal 7 21" xfId="13061" xr:uid="{4842876A-EEE1-4172-9590-1E0715E95956}"/>
    <cellStyle name="Normal 7 21 2" xfId="14980" xr:uid="{55B6D94F-888B-496B-82B3-D0FDB0BAFEC3}"/>
    <cellStyle name="Normal 7 21 3" xfId="16786" xr:uid="{16381AE5-CAC1-4025-9366-5D6CBF5FDA75}"/>
    <cellStyle name="Normal 7 21_Consolidated BS &amp; RGI" xfId="18162" xr:uid="{0EB93741-4B1A-43DD-9D1A-5CE3B8F57CD1}"/>
    <cellStyle name="Normal 7 22" xfId="12605" xr:uid="{5CD12DF4-E32B-40E8-BF92-D31ECE4829B2}"/>
    <cellStyle name="Normal 7 22 2" xfId="14981" xr:uid="{9BE6ED8F-6BE4-4875-8B92-AC10305EA43A}"/>
    <cellStyle name="Normal 7 22 3" xfId="16335" xr:uid="{346FEC0C-FE4A-4C29-9EE1-F672378494F8}"/>
    <cellStyle name="Normal 7 22_Consolidated BS &amp; RGI" xfId="18163" xr:uid="{1CA9AD1B-9005-4301-A22D-C24E55A590C0}"/>
    <cellStyle name="Normal 7 23" xfId="12974" xr:uid="{8972D47D-A876-404B-B344-BD1BD41D2EB9}"/>
    <cellStyle name="Normal 7 23 2" xfId="14982" xr:uid="{718161A0-EC89-4F88-8D16-753ED4C9EE0D}"/>
    <cellStyle name="Normal 7 23 3" xfId="16699" xr:uid="{E8CA27AC-C001-4997-89E3-326F60AB5C70}"/>
    <cellStyle name="Normal 7 23_Consolidated BS &amp; RGI" xfId="18164" xr:uid="{0C71B757-940E-4705-ADA4-07538B43EBE1}"/>
    <cellStyle name="Normal 7 24" xfId="12674" xr:uid="{68576BAB-0B0F-4D7D-AF4D-999A6B8ED2A3}"/>
    <cellStyle name="Normal 7 24 2" xfId="14983" xr:uid="{9708F3A6-A40C-4A62-A539-9F5F4925515D}"/>
    <cellStyle name="Normal 7 24 3" xfId="16404" xr:uid="{9B127A4C-760F-461A-96D3-D762A9997ABE}"/>
    <cellStyle name="Normal 7 24_Consolidated BS &amp; RGI" xfId="18165" xr:uid="{3CD5C8DB-4369-47C2-BBC6-8309165D357A}"/>
    <cellStyle name="Normal 7 25" xfId="12914" xr:uid="{00CA6878-7B87-4FEC-9DE9-0FB6EB222B58}"/>
    <cellStyle name="Normal 7 25 2" xfId="14984" xr:uid="{E67EB24D-8519-4329-A5F7-EEFDF13804EB}"/>
    <cellStyle name="Normal 7 25 3" xfId="16639" xr:uid="{64637E19-2CF3-4E70-AAE0-AD7E1E3659BC}"/>
    <cellStyle name="Normal 7 25_Consolidated BS &amp; RGI" xfId="18166" xr:uid="{61B5FBB5-835B-41F6-B542-00FE068DEA82}"/>
    <cellStyle name="Normal 7 26" xfId="12726" xr:uid="{11142578-813B-4D6D-BFF1-F319782123DB}"/>
    <cellStyle name="Normal 7 26 2" xfId="14985" xr:uid="{0DEB976B-0C49-4C66-850A-66F87A06884D}"/>
    <cellStyle name="Normal 7 26 3" xfId="16456" xr:uid="{2DECBE6A-76D7-4F06-B83A-B28DEC6CA8FF}"/>
    <cellStyle name="Normal 7 26_Consolidated BS &amp; RGI" xfId="18167" xr:uid="{B9EC50AE-8DBB-4716-912E-789928F69BBE}"/>
    <cellStyle name="Normal 7 27" xfId="12881" xr:uid="{A7B54F47-BD6F-404D-BD38-558EC415E130}"/>
    <cellStyle name="Normal 7 27 2" xfId="14986" xr:uid="{DC088438-C346-47B6-B82F-F559B47B830A}"/>
    <cellStyle name="Normal 7 27 3" xfId="16606" xr:uid="{26208925-94FE-4F75-A407-1A70F0CA6E29}"/>
    <cellStyle name="Normal 7 27_Consolidated BS &amp; RGI" xfId="18168" xr:uid="{F0C29919-B120-4532-9D6D-A3B7410D8F48}"/>
    <cellStyle name="Normal 7 28" xfId="12759" xr:uid="{DD65867A-DBE8-43DB-B1BA-9DF2D0E3E035}"/>
    <cellStyle name="Normal 7 28 2" xfId="14987" xr:uid="{97CFD39A-87D6-41F1-8BC5-DE8705600C85}"/>
    <cellStyle name="Normal 7 28 3" xfId="16489" xr:uid="{A461A4FC-1846-4339-859E-43917F9086DB}"/>
    <cellStyle name="Normal 7 28_Consolidated BS &amp; RGI" xfId="18169" xr:uid="{2B820330-D41E-4B90-A63A-11CC05971FD3}"/>
    <cellStyle name="Normal 7 29" xfId="12848" xr:uid="{139EA605-F525-48F8-A617-6196D72A50F4}"/>
    <cellStyle name="Normal 7 29 2" xfId="14988" xr:uid="{48F49247-B222-4601-BBB3-4AD3E68A0FBA}"/>
    <cellStyle name="Normal 7 29 3" xfId="16573" xr:uid="{8819526E-65C3-4FB6-B638-DB4BAFE142B5}"/>
    <cellStyle name="Normal 7 29_Consolidated BS &amp; RGI" xfId="18170" xr:uid="{048F28F5-5FEC-4FF0-9AB2-A563018263D7}"/>
    <cellStyle name="Normal 7 3" xfId="9160" xr:uid="{2D8D4FC8-42E0-4844-B7A3-7CE605C5EB15}"/>
    <cellStyle name="Normal 7 3 10" xfId="12927" xr:uid="{9BE1B339-3E31-4A42-8CFB-4A283B39273E}"/>
    <cellStyle name="Normal 7 3 10 2" xfId="14989" xr:uid="{E0BE4CEB-F29C-485C-96EF-F8435856732C}"/>
    <cellStyle name="Normal 7 3 10 3" xfId="16652" xr:uid="{9C48CF3E-8F30-4B5F-822A-869FD825A85C}"/>
    <cellStyle name="Normal 7 3 10_Consolidated BS &amp; RGI" xfId="18171" xr:uid="{B9D99F19-7881-4ACF-9A4E-2C57172AF5F7}"/>
    <cellStyle name="Normal 7 3 2" xfId="9161" xr:uid="{3D8988ED-FF26-429D-B1FD-2AFAB1B304D0}"/>
    <cellStyle name="Normal 7 3 3" xfId="9162" xr:uid="{ECF26707-1997-457B-B0E1-73251EBAC789}"/>
    <cellStyle name="Normal 7 3 3 2" xfId="9163" xr:uid="{8E40D4AD-0943-40FA-888B-9B07DAE1C72C}"/>
    <cellStyle name="Normal 7 3 3 3" xfId="9164" xr:uid="{7BA8D9CC-9CC6-418D-9C9F-8B88C8B93072}"/>
    <cellStyle name="Normal 7 3 3_10. M - Group Capital ratio" xfId="9165" xr:uid="{C651532D-A568-4B34-8432-61A45E61EA6B}"/>
    <cellStyle name="Normal 7 3 4" xfId="9166" xr:uid="{C1BB4019-1B88-4CDE-ACEA-2F63BF41A204}"/>
    <cellStyle name="Normal 7 3 4 2" xfId="9167" xr:uid="{5151D5B0-05B7-4887-B683-07FEE7B496F4}"/>
    <cellStyle name="Normal 7 3 4 3" xfId="9168" xr:uid="{4C484D3C-EF6F-475A-A9EE-B9ED779BA923}"/>
    <cellStyle name="Normal 7 3 4 3 2" xfId="9169" xr:uid="{1D3F8E72-FA2B-43CD-B347-E0CB05F43666}"/>
    <cellStyle name="Normal 7 3 4 3_10. M - Group Capital ratio" xfId="9170" xr:uid="{67756588-BFBE-44B9-A47E-C893E53F3AA0}"/>
    <cellStyle name="Normal 7 3 4 4" xfId="9171" xr:uid="{5EAF89DA-F634-4B08-96EF-F0C9242D6EED}"/>
    <cellStyle name="Normal 7 3 4_10. M - Group Capital ratio" xfId="9172" xr:uid="{42FBB2BE-A817-4B0C-9C60-65605A5FA8A1}"/>
    <cellStyle name="Normal 7 3 5" xfId="12382" xr:uid="{8677C47F-BFD1-4763-BD5B-F8A90909DDF6}"/>
    <cellStyle name="Normal 7 3 5 2" xfId="14990" xr:uid="{87CB1ED8-8BCE-4082-82DB-53DBE17064B2}"/>
    <cellStyle name="Normal 7 3 5 3" xfId="16114" xr:uid="{0C5D78EB-70C6-4708-B883-160D304BE193}"/>
    <cellStyle name="Normal 7 3 5_Consolidated BS &amp; RGI" xfId="18172" xr:uid="{D8496D9C-533D-4955-8AA3-FF1B0AE63484}"/>
    <cellStyle name="Normal 7 3 6" xfId="13091" xr:uid="{796EEDAA-14E6-49EA-A47C-72CDBC79AD36}"/>
    <cellStyle name="Normal 7 3 6 2" xfId="14991" xr:uid="{030A429D-950D-4046-9817-0073E0CE9766}"/>
    <cellStyle name="Normal 7 3 6 3" xfId="16816" xr:uid="{DA484472-062E-4DF9-A1C7-EAE8D66551D5}"/>
    <cellStyle name="Normal 7 3 6_Consolidated BS &amp; RGI" xfId="18173" xr:uid="{DFF1D53A-6CA3-4FB8-AC1F-B1DD4A5F8AAD}"/>
    <cellStyle name="Normal 7 3 7" xfId="13200" xr:uid="{5E31A296-C6DC-4B07-BDB2-835041247136}"/>
    <cellStyle name="Normal 7 3 7 2" xfId="14992" xr:uid="{3D3ED2F3-6E64-4308-A017-64DE98F6A0CD}"/>
    <cellStyle name="Normal 7 3 7 3" xfId="16925" xr:uid="{12769083-8C7B-4B0C-97A9-0E9FA771D5B9}"/>
    <cellStyle name="Normal 7 3 7_Consolidated BS &amp; RGI" xfId="18174" xr:uid="{734D788A-4F82-458C-A6C5-71F2E4DD30A4}"/>
    <cellStyle name="Normal 7 3 8" xfId="12998" xr:uid="{700E95C6-C2F9-4061-807D-1858CAD98E47}"/>
    <cellStyle name="Normal 7 3 8 2" xfId="14993" xr:uid="{1DFE42E4-2B4E-4C4D-9C2F-583DF0FD3E22}"/>
    <cellStyle name="Normal 7 3 8 3" xfId="16723" xr:uid="{7684CB1A-7B27-4729-BAA6-9DD40FCA0A9C}"/>
    <cellStyle name="Normal 7 3 8_Consolidated BS &amp; RGI" xfId="18175" xr:uid="{62337442-4CC1-48B2-9F39-96A0EA2E2EF3}"/>
    <cellStyle name="Normal 7 3 9" xfId="13080" xr:uid="{9EF7F980-6CDC-4B46-9A0C-1F6075025BA2}"/>
    <cellStyle name="Normal 7 3 9 2" xfId="14994" xr:uid="{22CDC50E-67C4-4D62-BF3F-38B169E80D63}"/>
    <cellStyle name="Normal 7 3 9 3" xfId="16805" xr:uid="{044A0001-775A-4011-A48C-8B6975EED5AE}"/>
    <cellStyle name="Normal 7 3 9_Consolidated BS &amp; RGI" xfId="18176" xr:uid="{CFD6682C-722F-473B-954A-079682C7E70E}"/>
    <cellStyle name="Normal 7 3_10. M - Group Capital ratio" xfId="9173" xr:uid="{D0942318-3D19-43BA-8CCE-AA608C41F079}"/>
    <cellStyle name="Normal 7 30" xfId="12791" xr:uid="{5636C06D-052F-4DD9-992B-7C9F202BCAAF}"/>
    <cellStyle name="Normal 7 30 2" xfId="14995" xr:uid="{BEA83D08-C4A7-4E11-9AC5-393F3158EA31}"/>
    <cellStyle name="Normal 7 30 3" xfId="16521" xr:uid="{F41126E0-BD99-410B-B7E5-21090F955529}"/>
    <cellStyle name="Normal 7 30_Consolidated BS &amp; RGI" xfId="18177" xr:uid="{5E5CE404-F995-45FA-A263-1F28FEDA4219}"/>
    <cellStyle name="Normal 7 4" xfId="9174" xr:uid="{9B5DE395-47FE-4D75-96C4-EB76EFF50DF8}"/>
    <cellStyle name="Normal 7 4 2" xfId="9175" xr:uid="{CECD3900-4674-4A67-AD99-6DB52405316B}"/>
    <cellStyle name="Normal 7 4 3" xfId="12349" xr:uid="{AEFBF021-B47E-4299-86C8-8B2149398527}"/>
    <cellStyle name="Normal 7 4 3 2" xfId="14996" xr:uid="{116B2372-051A-40EF-A5B2-7BD9C411E83E}"/>
    <cellStyle name="Normal 7 4 3 3" xfId="16082" xr:uid="{63C091F6-6614-41B8-95AD-88F7A4BE2058}"/>
    <cellStyle name="Normal 7 4 3_Consolidated BS &amp; RGI" xfId="18178" xr:uid="{FAD7A7FC-89BB-4007-9548-3D355656880C}"/>
    <cellStyle name="Normal 7 4_10. M - Group Capital ratio" xfId="9176" xr:uid="{6CF952C5-013C-492B-B94B-04684F2F50C5}"/>
    <cellStyle name="Normal 7 5" xfId="9177" xr:uid="{FFC7E752-2B95-4CA2-A869-637BE2072A13}"/>
    <cellStyle name="Normal 7 5 2" xfId="9178" xr:uid="{6A623685-1CE5-45D4-9D40-80DD2D7D8B33}"/>
    <cellStyle name="Normal 7 5 3" xfId="12517" xr:uid="{2BBC7883-71F2-4ACB-9637-5D2B13140340}"/>
    <cellStyle name="Normal 7 5 3 2" xfId="14997" xr:uid="{316F7411-DA93-4B1D-877D-50025D20737E}"/>
    <cellStyle name="Normal 7 5 3 3" xfId="16247" xr:uid="{7ADA538D-3AE7-4ED9-8AAB-B3A298617EF4}"/>
    <cellStyle name="Normal 7 5 3_Consolidated BS &amp; RGI" xfId="18179" xr:uid="{4B33490A-17E0-45AA-9CB7-65C93B35E11B}"/>
    <cellStyle name="Normal 7 5_10. M - Group Capital ratio" xfId="9179" xr:uid="{9BA9BAD7-D073-4C3E-A97B-CA4C1EBBDE84}"/>
    <cellStyle name="Normal 7 6" xfId="9180" xr:uid="{3B6B64A3-BE13-45B2-80FA-74EBF203482A}"/>
    <cellStyle name="Normal 7 6 2" xfId="9181" xr:uid="{DD9E8911-81A9-4F79-BADA-EC44BFC28AF7}"/>
    <cellStyle name="Normal 7 6_10. M - Group Capital ratio" xfId="9182" xr:uid="{907CB093-EB49-4C65-B4DC-1A1D2F21B745}"/>
    <cellStyle name="Normal 7 7" xfId="9183" xr:uid="{8F9D219E-5C91-422D-8FAA-A8BE44FDC6C3}"/>
    <cellStyle name="Normal 7 7 2" xfId="9184" xr:uid="{9D97CD12-5D3C-43EB-9F5B-0A1365CE0A35}"/>
    <cellStyle name="Normal 7 7_10. M - Group Capital ratio" xfId="9185" xr:uid="{425BD27C-EFB3-418E-B026-F18ED2E5D9F0}"/>
    <cellStyle name="Normal 7 8" xfId="9186" xr:uid="{F6E8152F-7C38-4988-89D3-B523478FC0BE}"/>
    <cellStyle name="Normal 7 8 2" xfId="9187" xr:uid="{D143A4AD-D127-46F5-AC44-8FE3161B3DAA}"/>
    <cellStyle name="Normal 7 8_10. M - Group Capital ratio" xfId="9188" xr:uid="{77B53E04-785A-48AA-A434-C7BF260ECB51}"/>
    <cellStyle name="Normal 7 9" xfId="9189" xr:uid="{9EF5CEB6-100C-4AC7-8534-EC8F9134108E}"/>
    <cellStyle name="Normal 7 9 2" xfId="9190" xr:uid="{F4FF03B5-F6BE-4CF8-A31A-E65D42230F9F}"/>
    <cellStyle name="Normal 7 9_10. M - Group Capital ratio" xfId="9191" xr:uid="{E18BE822-2AF8-4CA6-BD1B-1B6E0D231703}"/>
    <cellStyle name="Normal 7_00.02 Cons P&amp;L" xfId="9192" xr:uid="{1313BC4E-77E5-4401-ADEC-F4A17F5B9D5D}"/>
    <cellStyle name="Normal 70" xfId="13313" xr:uid="{BCED27DE-CC35-40E0-BCA3-38F4B5289819}"/>
    <cellStyle name="Normal 70 2" xfId="14998" xr:uid="{8DC3C23E-130D-4DD6-A3B1-A502B29A3F00}"/>
    <cellStyle name="Normal 70 3" xfId="17038" xr:uid="{AF7A613B-4E0C-4EDF-B78A-04D80A6C46A3}"/>
    <cellStyle name="Normal 70_Consolidated BS &amp; RGI" xfId="18180" xr:uid="{62D0672C-F1F2-4216-97A9-8AB98C72A66D}"/>
    <cellStyle name="Normal 71" xfId="13314" xr:uid="{D59600E8-45E5-44E6-8093-FF6E51F94271}"/>
    <cellStyle name="Normal 71 2" xfId="14999" xr:uid="{FE9D24B6-64DF-4926-A74D-5E8DCA4E2638}"/>
    <cellStyle name="Normal 71 3" xfId="17039" xr:uid="{C34AA275-4087-46AB-9D93-4F2252A5ADD0}"/>
    <cellStyle name="Normal 71_Consolidated BS &amp; RGI" xfId="18181" xr:uid="{E3DAADB5-7501-4EC8-A108-A42AFCCA8EDC}"/>
    <cellStyle name="Normal 72" xfId="13315" xr:uid="{0B304B4C-7E76-42AC-B978-00BB47744A3C}"/>
    <cellStyle name="Normal 72 2" xfId="15000" xr:uid="{C4D780A0-BA99-4650-A0D8-C9E5C12CEAD6}"/>
    <cellStyle name="Normal 72 3" xfId="17040" xr:uid="{9AB3E551-D2CD-4665-BF19-6C6045D2C24C}"/>
    <cellStyle name="Normal 72_Consolidated BS &amp; RGI" xfId="18182" xr:uid="{AF7E9FDB-8988-4790-8C09-6A13B67CB9CD}"/>
    <cellStyle name="Normal 73" xfId="13316" xr:uid="{09F1278F-9718-4723-87B3-6238FB6EE5F4}"/>
    <cellStyle name="Normal 73 2" xfId="15001" xr:uid="{9C513B6A-BD56-48C3-ACEB-A98BD4EE72E8}"/>
    <cellStyle name="Normal 73 3" xfId="17041" xr:uid="{7E1D0C1D-2D11-4894-BFFF-1B32330AA00A}"/>
    <cellStyle name="Normal 73_Consolidated BS &amp; RGI" xfId="18183" xr:uid="{46352DFE-7F99-4CFB-9615-A3C4665B5025}"/>
    <cellStyle name="Normal 8" xfId="9193" xr:uid="{0EDFC791-B9E5-40CA-B44D-287628A1FD01}"/>
    <cellStyle name="Normal 8 10" xfId="12139" xr:uid="{F82C50C1-FC77-4A23-A9CC-56CB969E3FC3}"/>
    <cellStyle name="Normal 8 10 2" xfId="15002" xr:uid="{2823453F-62E7-4A9F-A5D9-407CE1B45861}"/>
    <cellStyle name="Normal 8 10 3" xfId="15878" xr:uid="{F8E4DB62-E5AD-4ACB-8697-6921DEB06A99}"/>
    <cellStyle name="Normal 8 10_Consolidated BS &amp; RGI" xfId="18184" xr:uid="{A9888955-8A83-40EF-88A0-DB8E5D64AF1A}"/>
    <cellStyle name="Normal 8 12 2" xfId="11897" xr:uid="{CB4CAA97-B82B-4B21-B0C8-71DC815CAE8C}"/>
    <cellStyle name="Normal 8 12 2 2" xfId="11941" xr:uid="{F316CCDE-A260-4424-B4CF-1E0CD75FF535}"/>
    <cellStyle name="Normal 8 12 2 2 2" xfId="13859" xr:uid="{2DA91836-4CB7-4920-ADAB-0CCD570FB420}"/>
    <cellStyle name="Normal 8 12 2 2 3" xfId="15712" xr:uid="{B0AA3ED7-DE2D-4CEB-B0FE-60ECADDFE54B}"/>
    <cellStyle name="Normal 8 12 2 2_Consolidated BS &amp; RGI" xfId="18185" xr:uid="{EA8A67DE-F584-4A6A-ACB0-62DB7E836CCD}"/>
    <cellStyle name="Normal 8 12 2 3" xfId="13818" xr:uid="{9543765C-DA27-473E-8982-55161FE51428}"/>
    <cellStyle name="Normal 8 12 2 4" xfId="13760" xr:uid="{B8CED90C-F55D-4397-90AA-B654B393A304}"/>
    <cellStyle name="Normal 8 12 2_2019 Addressable Expenses" xfId="18939" xr:uid="{775639E2-A8ED-443E-B802-D19D22A2C399}"/>
    <cellStyle name="Normal 8 13" xfId="13343" xr:uid="{F9CDBA4C-CF74-427F-91DD-6DE6DAB0C9FD}"/>
    <cellStyle name="Normal 8 2" xfId="9194" xr:uid="{F0A524B7-D1D8-410F-B0C8-A961EBDD6F5B}"/>
    <cellStyle name="Normal 8 2 10" xfId="9195" xr:uid="{5B5A6D1B-9C68-46C6-BD5C-9EF01A8D1085}"/>
    <cellStyle name="Normal 8 2 10 2" xfId="9196" xr:uid="{0DB4D98F-0A10-4ED1-B1B7-FEB115D962CA}"/>
    <cellStyle name="Normal 8 2 10_10. M - Group Capital ratio" xfId="9197" xr:uid="{2F1D5A08-2A71-40E6-8EE4-6A72FC8A2C4F}"/>
    <cellStyle name="Normal 8 2 11" xfId="9198" xr:uid="{38FC4A55-0957-41F3-8E3D-533DC610EA95}"/>
    <cellStyle name="Normal 8 2 11 2" xfId="9199" xr:uid="{8693CD89-5CF9-4813-9FC5-332285DE1609}"/>
    <cellStyle name="Normal 8 2 11_10. M - Group Capital ratio" xfId="9200" xr:uid="{E80DE1B8-1D40-4277-82FF-4FB30A3BA7DD}"/>
    <cellStyle name="Normal 8 2 12" xfId="9201" xr:uid="{416B8D35-85DF-4BF4-A8A2-F3D03DC03A21}"/>
    <cellStyle name="Normal 8 2 12 2" xfId="9202" xr:uid="{19C611FC-DA9F-409E-94CD-67FBAA8C2C57}"/>
    <cellStyle name="Normal 8 2 12_10. M - Group Capital ratio" xfId="9203" xr:uid="{AC0E3F87-E6E2-4230-9E53-9889B8DF488C}"/>
    <cellStyle name="Normal 8 2 13" xfId="9204" xr:uid="{D08D01A2-AC8B-4292-9ED9-752B13FA8C73}"/>
    <cellStyle name="Normal 8 2 13 2" xfId="9205" xr:uid="{327BEB1B-C21A-4027-B633-9686BA874137}"/>
    <cellStyle name="Normal 8 2 13_10. M - Group Capital ratio" xfId="9206" xr:uid="{2F22FA73-3488-4760-A602-E67F335C6B96}"/>
    <cellStyle name="Normal 8 2 14" xfId="9207" xr:uid="{5DFE4C0C-A8F7-4F73-9FFC-34065319A138}"/>
    <cellStyle name="Normal 8 2 14 2" xfId="9208" xr:uid="{10D049E0-8A80-4E83-A477-8021F9E20D9E}"/>
    <cellStyle name="Normal 8 2 14_10. M - Group Capital ratio" xfId="9209" xr:uid="{2F38F11F-D281-4B07-858F-9AAEB7CE5C91}"/>
    <cellStyle name="Normal 8 2 15" xfId="9210" xr:uid="{A11913F8-84C1-4B84-9F0E-DA8599FDA26D}"/>
    <cellStyle name="Normal 8 2 15 2" xfId="9211" xr:uid="{B663C554-F9CB-49AE-B42C-28663B2007E4}"/>
    <cellStyle name="Normal 8 2 15_10. M - Group Capital ratio" xfId="9212" xr:uid="{71238A8D-A833-43FE-A35F-ADDB30A9D74A}"/>
    <cellStyle name="Normal 8 2 16" xfId="9213" xr:uid="{6F4DEC84-916E-4836-AC41-91BA2FA37FC4}"/>
    <cellStyle name="Normal 8 2 16 2" xfId="9214" xr:uid="{44215846-AEAE-446D-BC02-DB5955E4A0BD}"/>
    <cellStyle name="Normal 8 2 16_10. M - Group Capital ratio" xfId="9215" xr:uid="{90BA97B1-0CE9-4552-9BAE-2AFCD9C60454}"/>
    <cellStyle name="Normal 8 2 17" xfId="9216" xr:uid="{AAEB28CC-CF63-48CB-98CE-957B936FA016}"/>
    <cellStyle name="Normal 8 2 17 2" xfId="9217" xr:uid="{86E292D6-6126-42C6-B2F7-D985E9FEFB0F}"/>
    <cellStyle name="Normal 8 2 17_10. M - Group Capital ratio" xfId="9218" xr:uid="{D3544474-2F41-402C-BFFE-577BFB45BE4B}"/>
    <cellStyle name="Normal 8 2 18" xfId="9219" xr:uid="{25500442-F3D6-4BA3-949A-C444E7B93430}"/>
    <cellStyle name="Normal 8 2 18 2" xfId="9220" xr:uid="{665950F9-9DC1-49EA-ACB3-8C70F4B4D65B}"/>
    <cellStyle name="Normal 8 2 18_10. M - Group Capital ratio" xfId="9221" xr:uid="{F5FDE56E-F4D3-4F5F-9A24-142559BE6BE2}"/>
    <cellStyle name="Normal 8 2 19" xfId="9222" xr:uid="{124D6498-03F6-4CFA-83FB-D369EA3BB3A3}"/>
    <cellStyle name="Normal 8 2 19 2" xfId="9223" xr:uid="{77E9037A-22E6-4AC5-A6D2-E442C3ECAFB7}"/>
    <cellStyle name="Normal 8 2 19_10. M - Group Capital ratio" xfId="9224" xr:uid="{08060DD9-4708-490D-A9D5-FD08E75F7CE6}"/>
    <cellStyle name="Normal 8 2 2" xfId="9225" xr:uid="{98F79047-9C9F-4C9F-8717-4725130510DE}"/>
    <cellStyle name="Normal 8 2 2 2" xfId="9226" xr:uid="{8B60C891-B87B-4D02-959F-8234EFF47B82}"/>
    <cellStyle name="Normal 8 2 2 3" xfId="12383" xr:uid="{6941564D-A960-4371-85CB-50B39BACFF22}"/>
    <cellStyle name="Normal 8 2 2 3 2" xfId="15003" xr:uid="{D741ED8A-54EE-4E73-BE4E-8C3633E9A482}"/>
    <cellStyle name="Normal 8 2 2 3 3" xfId="16115" xr:uid="{82DCE8CE-7F62-4CB7-AD58-1ECDC2958D63}"/>
    <cellStyle name="Normal 8 2 2 3_Consolidated BS &amp; RGI" xfId="18186" xr:uid="{36A820C4-4F92-4267-B4F8-0E4944103C3A}"/>
    <cellStyle name="Normal 8 2 2_10. M - Group Capital ratio" xfId="9227" xr:uid="{5C2D9D9B-6E05-48C9-8ACE-8B5CE3DD7591}"/>
    <cellStyle name="Normal 8 2 20" xfId="9228" xr:uid="{B79782F1-0D0D-439F-966A-B357BB1D0E05}"/>
    <cellStyle name="Normal 8 2 20 2" xfId="9229" xr:uid="{4399F730-0D72-4C24-BE5C-AFB8537D46EE}"/>
    <cellStyle name="Normal 8 2 20_10. M - Group Capital ratio" xfId="9230" xr:uid="{B33BC830-38F8-4B8D-9D7A-DDBDAD20B509}"/>
    <cellStyle name="Normal 8 2 21" xfId="9231" xr:uid="{F5380855-CD3A-4D0F-8931-A68A4F945026}"/>
    <cellStyle name="Normal 8 2 21 2" xfId="13434" xr:uid="{133DCAAD-66C1-4EC2-B853-4853856C29C5}"/>
    <cellStyle name="Normal 8 2 21_Addressable Expenses per RU" xfId="13435" xr:uid="{1C413749-3F8A-4257-AA78-A0D4DFB885E4}"/>
    <cellStyle name="Normal 8 2 22" xfId="9232" xr:uid="{1BF0D60F-E005-45B4-9FA5-EFC2139401B7}"/>
    <cellStyle name="Normal 8 2 22 2" xfId="9233" xr:uid="{C4476FD3-DAD9-4F42-9309-A82EE8540675}"/>
    <cellStyle name="Normal 8 2 22 3" xfId="9234" xr:uid="{5C9F4DF7-49E1-4C0A-8F7E-A05ECC769746}"/>
    <cellStyle name="Normal 8 2 22_10. M - Group Capital ratio" xfId="9235" xr:uid="{689CF99E-592E-42BD-8C70-A7206CA258BC}"/>
    <cellStyle name="Normal 8 2 23" xfId="9236" xr:uid="{7983DB9F-6E56-43E3-A8D4-FE34623A30E4}"/>
    <cellStyle name="Normal 8 2 24" xfId="12212" xr:uid="{D767DEFF-DF23-4AEE-832D-B6264F16D86C}"/>
    <cellStyle name="Normal 8 2 24 2" xfId="15004" xr:uid="{722AE37A-8845-49CD-8845-57D57FAC948A}"/>
    <cellStyle name="Normal 8 2 24 3" xfId="15951" xr:uid="{D78B174B-2CA4-4A34-A507-789C5BD075E1}"/>
    <cellStyle name="Normal 8 2 24_Consolidated BS &amp; RGI" xfId="18187" xr:uid="{4508D4F3-33D2-470C-BF8D-98EE6A4A1833}"/>
    <cellStyle name="Normal 8 2 25" xfId="13136" xr:uid="{AA3C0B12-A3C7-48BB-8DE4-213D9548A9BA}"/>
    <cellStyle name="Normal 8 2 25 2" xfId="15005" xr:uid="{455428C7-C775-473C-B244-DA14FF86BC29}"/>
    <cellStyle name="Normal 8 2 25 3" xfId="16861" xr:uid="{E1078A7C-C7CC-49DC-A24F-F470CDE4BDD4}"/>
    <cellStyle name="Normal 8 2 25_Consolidated BS &amp; RGI" xfId="18188" xr:uid="{FA4127CD-9AB3-4E45-A84B-F8ED89813337}"/>
    <cellStyle name="Normal 8 2 26" xfId="13242" xr:uid="{BA01BAE7-003A-4F85-BA70-49A123274D44}"/>
    <cellStyle name="Normal 8 2 26 2" xfId="15006" xr:uid="{F542CE67-BB4A-4A1E-B08D-E616BE19F28C}"/>
    <cellStyle name="Normal 8 2 26 3" xfId="16967" xr:uid="{56C3AA12-ACE9-48A4-9D62-7C501D060269}"/>
    <cellStyle name="Normal 8 2 26_Consolidated BS &amp; RGI" xfId="18189" xr:uid="{76D649CE-D87F-4A37-8889-52DBC3B932CE}"/>
    <cellStyle name="Normal 8 2 27" xfId="13039" xr:uid="{D1174174-1968-4447-BD17-99C01DF577CA}"/>
    <cellStyle name="Normal 8 2 27 2" xfId="15007" xr:uid="{7A9BE342-4408-4428-B78A-67FFC7CF31E1}"/>
    <cellStyle name="Normal 8 2 27 3" xfId="16764" xr:uid="{7F838F3D-AB19-4F60-829F-8EE747504242}"/>
    <cellStyle name="Normal 8 2 27_Consolidated BS &amp; RGI" xfId="18190" xr:uid="{3A6E4FF1-45BF-4F76-88CC-9F41B92E0FAE}"/>
    <cellStyle name="Normal 8 2 28" xfId="12625" xr:uid="{780D6669-FFAC-4F1B-B216-28A798B3DBED}"/>
    <cellStyle name="Normal 8 2 28 2" xfId="15008" xr:uid="{5A20CDAF-9AF5-4E9F-946C-A2ED73425FDC}"/>
    <cellStyle name="Normal 8 2 28 3" xfId="16355" xr:uid="{8C6641CB-932D-42A2-A500-7089C8497C09}"/>
    <cellStyle name="Normal 8 2 28_Consolidated BS &amp; RGI" xfId="18191" xr:uid="{CD4565DA-978E-43E6-90BC-FD7460799C4C}"/>
    <cellStyle name="Normal 8 2 29" xfId="12956" xr:uid="{47657EAA-26F8-4BBD-AE2E-8889607C6D5C}"/>
    <cellStyle name="Normal 8 2 29 2" xfId="15009" xr:uid="{B69C0AA0-F1F4-4694-9525-D1BAB6688F59}"/>
    <cellStyle name="Normal 8 2 29 3" xfId="16681" xr:uid="{49DAF9C7-9C00-4914-8E1E-F16F005BF235}"/>
    <cellStyle name="Normal 8 2 29_Consolidated BS &amp; RGI" xfId="18192" xr:uid="{B13CCFD9-503E-4D24-8EF3-835F547DD950}"/>
    <cellStyle name="Normal 8 2 3" xfId="9237" xr:uid="{B44FECF8-DC0C-4532-B481-5BBE0258FB67}"/>
    <cellStyle name="Normal 8 2 3 2" xfId="9238" xr:uid="{BCD9E622-A670-4447-AE72-C95F5CB79604}"/>
    <cellStyle name="Normal 8 2 3 3" xfId="12529" xr:uid="{2CB00CAD-9627-425A-9809-0E38EE7C6274}"/>
    <cellStyle name="Normal 8 2 3 3 2" xfId="15010" xr:uid="{267ED283-8230-4A94-AFB6-70923D65E6AD}"/>
    <cellStyle name="Normal 8 2 3 3 3" xfId="16259" xr:uid="{131F2307-388B-47F4-B21D-F31471A741B7}"/>
    <cellStyle name="Normal 8 2 3 3_Consolidated BS &amp; RGI" xfId="18193" xr:uid="{0D41B82A-768F-40F3-8C37-1FC82B1A2225}"/>
    <cellStyle name="Normal 8 2 3_10. M - Group Capital ratio" xfId="9239" xr:uid="{A945D7ED-9BE9-4499-9F8F-1C7E7CEE8D4F}"/>
    <cellStyle name="Normal 8 2 30" xfId="12691" xr:uid="{470CA696-D2E8-4CBE-A0B4-E8F45C1832C2}"/>
    <cellStyle name="Normal 8 2 30 2" xfId="15011" xr:uid="{BF7CF8E2-4721-498A-9463-1CD399500535}"/>
    <cellStyle name="Normal 8 2 30 3" xfId="16421" xr:uid="{25D8163B-AFC9-4E54-95F4-ED1E97ACB825}"/>
    <cellStyle name="Normal 8 2 30_Consolidated BS &amp; RGI" xfId="18194" xr:uid="{BB3B2720-9C3F-469D-95E2-A45BC1242813}"/>
    <cellStyle name="Normal 8 2 31" xfId="12899" xr:uid="{EA9F5604-1EF2-4564-A877-A37FBAD18330}"/>
    <cellStyle name="Normal 8 2 31 2" xfId="15012" xr:uid="{72B45A32-F52D-441B-B912-53B509FFB6C6}"/>
    <cellStyle name="Normal 8 2 31 3" xfId="16624" xr:uid="{218247DB-D5F3-4ABA-B78F-FCF87F469116}"/>
    <cellStyle name="Normal 8 2 31_Consolidated BS &amp; RGI" xfId="18195" xr:uid="{C9AF5156-11ED-4BDC-B2E1-3A14F095A536}"/>
    <cellStyle name="Normal 8 2 32" xfId="12742" xr:uid="{98925C2D-B796-44F7-BE86-0725B27D24BF}"/>
    <cellStyle name="Normal 8 2 32 2" xfId="15013" xr:uid="{70D7CE40-EF90-444C-83C6-C204031F99FD}"/>
    <cellStyle name="Normal 8 2 32 3" xfId="16472" xr:uid="{C6E6FBE3-B8E5-4F99-AAB2-0354CA19F6B9}"/>
    <cellStyle name="Normal 8 2 32_Consolidated BS &amp; RGI" xfId="18196" xr:uid="{B2B33243-AA06-4B60-AC9D-9423C8EC745A}"/>
    <cellStyle name="Normal 8 2 33" xfId="12865" xr:uid="{D8E298B4-D5F6-45EC-B001-FD7002AE407F}"/>
    <cellStyle name="Normal 8 2 33 2" xfId="15014" xr:uid="{1D3A6A24-7855-42D6-BDCB-8ED032E92E87}"/>
    <cellStyle name="Normal 8 2 33 3" xfId="16590" xr:uid="{CFE3D142-8742-4206-8ED4-6F8584DC27B8}"/>
    <cellStyle name="Normal 8 2 33_Consolidated BS &amp; RGI" xfId="18197" xr:uid="{0048EDA2-2B1E-4781-AAEE-77885AD1E571}"/>
    <cellStyle name="Normal 8 2 34" xfId="12774" xr:uid="{4DC08941-399D-4445-BA50-01DD77F6D7AB}"/>
    <cellStyle name="Normal 8 2 34 2" xfId="15015" xr:uid="{5F02739C-B5E4-4439-A0E7-28537A611997}"/>
    <cellStyle name="Normal 8 2 34 3" xfId="16504" xr:uid="{0BBDC5E3-F95C-4115-AD00-C087503A5DE0}"/>
    <cellStyle name="Normal 8 2 34_Consolidated BS &amp; RGI" xfId="18198" xr:uid="{6869DD00-2D71-4A8E-BDBF-02EACA56DADD}"/>
    <cellStyle name="Normal 8 2 35" xfId="12833" xr:uid="{349BFDEA-485E-486A-A525-D467D571D607}"/>
    <cellStyle name="Normal 8 2 35 2" xfId="15016" xr:uid="{E5029155-A4E7-42D7-AB32-E1ECB36F0D5B}"/>
    <cellStyle name="Normal 8 2 35 3" xfId="16558" xr:uid="{20091F62-795B-459D-A651-C8496D3BD400}"/>
    <cellStyle name="Normal 8 2 35_Consolidated BS &amp; RGI" xfId="18199" xr:uid="{37AD39D2-09F4-44D1-8FAC-9FFA845FC45E}"/>
    <cellStyle name="Normal 8 2 36" xfId="12804" xr:uid="{FC93B836-23F7-4E10-9A4D-58158C6B2D64}"/>
    <cellStyle name="Normal 8 2 36 2" xfId="15017" xr:uid="{1B44F1B1-E87B-436B-A1F3-F42AAC89D3A0}"/>
    <cellStyle name="Normal 8 2 36 3" xfId="16534" xr:uid="{1176CD57-0704-4702-9268-61E074F67B05}"/>
    <cellStyle name="Normal 8 2 36_Consolidated BS &amp; RGI" xfId="18200" xr:uid="{146BFAE9-3CE2-40AC-B111-37AB4BC1A118}"/>
    <cellStyle name="Normal 8 2 4" xfId="9240" xr:uid="{C5535EF1-4458-4627-8716-6E4EC0DD9982}"/>
    <cellStyle name="Normal 8 2 4 2" xfId="9241" xr:uid="{F433E024-52F0-4031-B169-461853566D8A}"/>
    <cellStyle name="Normal 8 2 4_10. M - Group Capital ratio" xfId="9242" xr:uid="{A5475914-0374-4A5D-8694-01FB4E3F97DE}"/>
    <cellStyle name="Normal 8 2 5" xfId="9243" xr:uid="{8C732D6C-6670-4C02-B615-0EB75C288482}"/>
    <cellStyle name="Normal 8 2 5 2" xfId="9244" xr:uid="{16C0A2E7-BB59-4D80-8C11-5392A4CA3D94}"/>
    <cellStyle name="Normal 8 2 5_10. M - Group Capital ratio" xfId="9245" xr:uid="{F68A40EB-FEC2-4693-8FB8-26488E78F69D}"/>
    <cellStyle name="Normal 8 2 6" xfId="9246" xr:uid="{C68FDEF2-2CB8-45D5-81D1-FCFFAFDF2778}"/>
    <cellStyle name="Normal 8 2 6 2" xfId="9247" xr:uid="{53B53D56-3D25-43CB-A1B5-B2E6D9A824A5}"/>
    <cellStyle name="Normal 8 2 6_10. M - Group Capital ratio" xfId="9248" xr:uid="{CC032050-A174-4584-BB99-7FC80693DA1B}"/>
    <cellStyle name="Normal 8 2 7" xfId="9249" xr:uid="{3939ACB3-1264-4276-A87F-6ABAAF2BC540}"/>
    <cellStyle name="Normal 8 2 7 2" xfId="9250" xr:uid="{259E428E-F01A-44DE-B585-88A5A6B75069}"/>
    <cellStyle name="Normal 8 2 7_10. M - Group Capital ratio" xfId="9251" xr:uid="{E47710ED-8D0D-42CB-8ED0-D22BC9E347BF}"/>
    <cellStyle name="Normal 8 2 8" xfId="9252" xr:uid="{15963837-5B83-4510-A2D3-FB845EDAAB04}"/>
    <cellStyle name="Normal 8 2 8 2" xfId="9253" xr:uid="{7DC066B5-F2F7-454D-AB30-CA119386348C}"/>
    <cellStyle name="Normal 8 2 8_10. M - Group Capital ratio" xfId="9254" xr:uid="{7C9316C6-3EEC-446B-AF57-0B9B6F959167}"/>
    <cellStyle name="Normal 8 2 9" xfId="9255" xr:uid="{35B90A7F-91FA-4F77-8D26-F04C0648F403}"/>
    <cellStyle name="Normal 8 2 9 2" xfId="9256" xr:uid="{D1249921-4231-4A08-8A61-62F981747F4C}"/>
    <cellStyle name="Normal 8 2 9_10. M - Group Capital ratio" xfId="9257" xr:uid="{8D9FDB1C-20A8-407E-9F1C-FC91AC51042C}"/>
    <cellStyle name="Normal 8 2_1.1 Key highlights" xfId="9258" xr:uid="{07F68E1B-D27A-4402-B1CC-E4584CC4D483}"/>
    <cellStyle name="Normal 8 3" xfId="9259" xr:uid="{AB69221B-7D06-493C-AF00-F514EF2DF7E9}"/>
    <cellStyle name="Normal 8 3 2" xfId="9260" xr:uid="{98864A55-8E45-44F0-BA00-264BD3765901}"/>
    <cellStyle name="Normal 8 3 3" xfId="12226" xr:uid="{5748F6FA-7514-4065-A4CB-B400790C41C1}"/>
    <cellStyle name="Normal 8 3 3 2" xfId="15018" xr:uid="{CB867957-7AB9-4B59-B070-C9A333B09816}"/>
    <cellStyle name="Normal 8 3 3 3" xfId="15965" xr:uid="{B9978D66-83D0-470D-8894-4FDC322B79F2}"/>
    <cellStyle name="Normal 8 3 3_Consolidated BS &amp; RGI" xfId="18201" xr:uid="{953D9C8F-B3A5-4780-A89E-1AAD964BA4D5}"/>
    <cellStyle name="Normal 8 3_10. M - Group Capital ratio" xfId="9261" xr:uid="{14A1934C-025A-41AD-8118-C658067C834C}"/>
    <cellStyle name="Normal 8 4" xfId="9262" xr:uid="{C3F97E5A-D458-4293-96B6-73AC5AA5F938}"/>
    <cellStyle name="Normal 8 4 2" xfId="9263" xr:uid="{73A114CB-A192-4B5D-B090-65658C1CD05A}"/>
    <cellStyle name="Normal 8 4 3" xfId="12353" xr:uid="{E2AAEC97-8844-42A9-8F74-829A63802D6E}"/>
    <cellStyle name="Normal 8 4 3 2" xfId="15019" xr:uid="{C07FBAED-E61D-48D5-9513-34F383E960E1}"/>
    <cellStyle name="Normal 8 4 3 3" xfId="16086" xr:uid="{2967ED37-9BF0-4A1B-A547-824166908013}"/>
    <cellStyle name="Normal 8 4 3_Consolidated BS &amp; RGI" xfId="18202" xr:uid="{ED83B776-AEB3-47B9-A01A-8B7EBA870F64}"/>
    <cellStyle name="Normal 8 4_10. M - Group Capital ratio" xfId="9264" xr:uid="{DB4A6D2F-2596-4CCB-9285-B8496442A80C}"/>
    <cellStyle name="Normal 8 5" xfId="9265" xr:uid="{3219204B-B37F-4F80-B32A-D4414F65C055}"/>
    <cellStyle name="Normal 8 5 2" xfId="9266" xr:uid="{2F7FA34F-6F22-42F2-88ED-D8C3EB18D4E8}"/>
    <cellStyle name="Normal 8 5_10. M - Group Capital ratio" xfId="9267" xr:uid="{1B63E3ED-2AB2-444F-BB7C-5DBB34A4FCC6}"/>
    <cellStyle name="Normal 8 6" xfId="9268" xr:uid="{9181FD39-3E28-4006-AF54-5F041CF87F8E}"/>
    <cellStyle name="Normal 8 6 2" xfId="9269" xr:uid="{3BBEED6E-E5DE-4BA4-871F-31D501642F3E}"/>
    <cellStyle name="Normal 8 6_10. M - Group Capital ratio" xfId="9270" xr:uid="{7AF2E6E3-29DF-46E8-9302-52947D3610E5}"/>
    <cellStyle name="Normal 8 7" xfId="9271" xr:uid="{E1B67551-4813-497B-AE2B-DCB49114EFFC}"/>
    <cellStyle name="Normal 8 7 2" xfId="9272" xr:uid="{363E1FC9-8DE5-41DA-BBBB-D1B32103BD93}"/>
    <cellStyle name="Normal 8 7 3" xfId="9273" xr:uid="{FCE21634-C6E0-4F5C-B0F4-383793759740}"/>
    <cellStyle name="Normal 8 7_10. M - Capitalization" xfId="9274" xr:uid="{1D8355D5-257D-4E3E-995C-F5889C80AF3C}"/>
    <cellStyle name="Normal 8 8" xfId="9275" xr:uid="{22666517-F4E8-4B87-8B64-434161C5712E}"/>
    <cellStyle name="Normal 8 9" xfId="9276" xr:uid="{735A08E0-A668-4714-9D17-06BBEA9D55BD}"/>
    <cellStyle name="Normal 8_03 PR_MCVNB" xfId="9277" xr:uid="{9A35562C-67FA-48DC-BE25-37C1EFD7952B}"/>
    <cellStyle name="Normal 9" xfId="9278" xr:uid="{F78950B7-0117-438F-8120-7E01514BE704}"/>
    <cellStyle name="Normal 9 11 2" xfId="13344" xr:uid="{5E3EF7CE-BA5D-4ABD-9E62-CBD7CC42D84D}"/>
    <cellStyle name="Normal 9 11 2 2" xfId="17066" xr:uid="{17BAE085-DCC2-4458-ADBA-D9B93B4DAF57}"/>
    <cellStyle name="Normal 9 11 2_Americas Key figures" xfId="19139" xr:uid="{AF33BEF3-67EA-422F-8B5B-BE60D006415A}"/>
    <cellStyle name="Normal 9 2" xfId="9279" xr:uid="{CEFDCE5A-9F8A-4AEC-8AC2-2D1646829AE2}"/>
    <cellStyle name="Normal 9 2 2" xfId="9280" xr:uid="{8864EBD2-9C09-4CE2-8F2D-A377BE290862}"/>
    <cellStyle name="Normal 9 2 2 2" xfId="12250" xr:uid="{8EDB44D3-676D-4583-8356-12DEBA6304BE}"/>
    <cellStyle name="Normal 9 2 2 2 2" xfId="15020" xr:uid="{AF613690-38BE-46CB-A09C-07593991F0D3}"/>
    <cellStyle name="Normal 9 2 2 2 3" xfId="15989" xr:uid="{B9FCFB89-3304-4977-92AA-2E7653CD7727}"/>
    <cellStyle name="Normal 9 2 2 2_Consolidated BS &amp; RGI" xfId="18203" xr:uid="{9873C14D-B95D-44A7-AEAC-0BE2E72B27BE}"/>
    <cellStyle name="Normal 9 2 2_2019 Addressable Expenses" xfId="18940" xr:uid="{CCE3BAEA-1A0E-4B12-934E-E3EA5306D4CB}"/>
    <cellStyle name="Normal 9 2 3" xfId="9281" xr:uid="{728226B5-E8E8-4D3B-8974-FE3B253FB48D}"/>
    <cellStyle name="Normal 9 2 3 2" xfId="9282" xr:uid="{EFB13C85-14B8-42A3-BE3B-AAE22F1F1A92}"/>
    <cellStyle name="Normal 9 2 3 3" xfId="9283" xr:uid="{5758DEA0-382B-4494-8E6F-62595CEAEDFE}"/>
    <cellStyle name="Normal 9 2 3 4" xfId="12384" xr:uid="{7B9FC70D-063A-4AA6-805F-DA2FFB87BD89}"/>
    <cellStyle name="Normal 9 2 3 4 2" xfId="15021" xr:uid="{B42F25A9-7978-441B-8CFE-B24E42133DD4}"/>
    <cellStyle name="Normal 9 2 3 4 3" xfId="16116" xr:uid="{1257ED69-AB7F-474A-AB7F-2A76BA038CF6}"/>
    <cellStyle name="Normal 9 2 3 4_Consolidated BS &amp; RGI" xfId="18204" xr:uid="{14AD8ED6-8B19-4735-9909-88F2CF7EE9B7}"/>
    <cellStyle name="Normal 9 2 3_10. M - Capitalization" xfId="9284" xr:uid="{5EE35CEE-FEE6-417E-9801-F647C6D5CD5F}"/>
    <cellStyle name="Normal 9 2 4" xfId="9285" xr:uid="{E4ED32AF-0732-4268-808A-BC46353A8F38}"/>
    <cellStyle name="Normal 9 2 5" xfId="12149" xr:uid="{CC002207-9764-4F2C-B586-EE590E2F30CB}"/>
    <cellStyle name="Normal 9 2 5 2" xfId="15022" xr:uid="{1FA3E6FE-F2DE-45EC-99CA-87B3AA556155}"/>
    <cellStyle name="Normal 9 2 5 3" xfId="15888" xr:uid="{83484481-686D-461D-90A3-225CBEB1C6EA}"/>
    <cellStyle name="Normal 9 2 5_Consolidated BS &amp; RGI" xfId="18205" xr:uid="{33B87992-3832-4D9D-AAFE-3307CE2EBB31}"/>
    <cellStyle name="Normal 9 2_10. M - Capitalization" xfId="9286" xr:uid="{F003DE8D-3875-46F8-9965-CB8AA932EECC}"/>
    <cellStyle name="Normal 9 3" xfId="9287" xr:uid="{27EE389C-3638-4819-A119-A1C5B08A7256}"/>
    <cellStyle name="Normal 9 3 2" xfId="12168" xr:uid="{759C1455-28BA-4421-917D-85120EC8642C}"/>
    <cellStyle name="Normal 9 3 2 2" xfId="15023" xr:uid="{C7C29C90-CB87-4A03-AEE9-163640FEE1F0}"/>
    <cellStyle name="Normal 9 3 2 3" xfId="15907" xr:uid="{4FB9A190-CC47-4454-9D03-FF515597003B}"/>
    <cellStyle name="Normal 9 3 2_Consolidated BS &amp; RGI" xfId="18206" xr:uid="{75307086-3C8B-4FB5-ADF6-A3628B7B2734}"/>
    <cellStyle name="Normal 9 3_2019 Addressable Expenses" xfId="18941" xr:uid="{0393DECC-55D4-4725-A705-554EE0EAB018}"/>
    <cellStyle name="Normal 9 4" xfId="9288" xr:uid="{BA139373-B9EB-46FC-BA7C-F43D584A4EB3}"/>
    <cellStyle name="Normal 9 4 2" xfId="9289" xr:uid="{441C604B-8EEB-47F5-B93B-32344BFCB6C9}"/>
    <cellStyle name="Normal 9 4 3" xfId="12214" xr:uid="{5F55074B-CE6C-4A2D-A12D-7078F4F77918}"/>
    <cellStyle name="Normal 9 4 3 2" xfId="15024" xr:uid="{B638018B-BDDD-45D5-9811-3F450448C246}"/>
    <cellStyle name="Normal 9 4 3 3" xfId="15953" xr:uid="{BA050039-5B51-479E-B05D-C35C56E176F8}"/>
    <cellStyle name="Normal 9 4 3_Consolidated BS &amp; RGI" xfId="18207" xr:uid="{0903200B-E36F-47D6-8BE0-AB3EDB62775E}"/>
    <cellStyle name="Normal 9 4_10. M - Capitalization" xfId="9290" xr:uid="{AF23384F-3B4B-42A4-94A7-AEEEBC1BBBAE}"/>
    <cellStyle name="Normal 9 5" xfId="9291" xr:uid="{2400E7F5-9AF1-40DC-9620-C370A80D92F7}"/>
    <cellStyle name="Normal 9 5 10" xfId="12933" xr:uid="{67AD2746-71BC-4C9A-BAA2-A9BB05390AEF}"/>
    <cellStyle name="Normal 9 5 10 2" xfId="15025" xr:uid="{92A6184B-AD8E-4E80-A853-B3F296FEDF39}"/>
    <cellStyle name="Normal 9 5 10 3" xfId="16658" xr:uid="{78F455D5-575D-48A9-8F61-3EE5E16D240C}"/>
    <cellStyle name="Normal 9 5 10_Consolidated BS &amp; RGI" xfId="18208" xr:uid="{E3CC78E2-B70D-4DD1-A1D7-0F47205838CC}"/>
    <cellStyle name="Normal 9 5 2" xfId="9292" xr:uid="{ACDB02C7-18CC-4F78-A43D-4B719CD0AFFD}"/>
    <cellStyle name="Normal 9 5 3" xfId="9293" xr:uid="{3CD9E4DF-4831-454D-93CB-CDD8ADC4423A}"/>
    <cellStyle name="Normal 9 5 3 2" xfId="9294" xr:uid="{FB250441-8305-4AB2-8154-49892730B2D2}"/>
    <cellStyle name="Normal 9 5 3_10. M - Group Capital ratio" xfId="9295" xr:uid="{7FA6702B-81C2-41B4-89EC-B1B2E3A12384}"/>
    <cellStyle name="Normal 9 5 4" xfId="9296" xr:uid="{F36F511C-120D-4B43-80B9-BD326D48026E}"/>
    <cellStyle name="Normal 9 5 5" xfId="12338" xr:uid="{54DB3BE6-7570-4876-AFDC-428A816DD065}"/>
    <cellStyle name="Normal 9 5 5 2" xfId="15026" xr:uid="{65300F17-3918-44DB-8FAD-30B171967B5B}"/>
    <cellStyle name="Normal 9 5 5 3" xfId="16071" xr:uid="{04C93803-1EDF-4486-AEF5-8CF477F4CC75}"/>
    <cellStyle name="Normal 9 5 5_Consolidated BS &amp; RGI" xfId="18209" xr:uid="{68A9520F-D5C0-44B2-9EBC-E8AE36EA5E83}"/>
    <cellStyle name="Normal 9 5 6" xfId="13106" xr:uid="{30BFDDBE-EA47-4085-831C-C07B9AF17D86}"/>
    <cellStyle name="Normal 9 5 6 2" xfId="15027" xr:uid="{8022721B-7529-4CBF-8987-2E51932B1DF5}"/>
    <cellStyle name="Normal 9 5 6 3" xfId="16831" xr:uid="{13EFEC7D-8BDA-4D22-BBDD-BA7D4BF521A6}"/>
    <cellStyle name="Normal 9 5 6_Consolidated BS &amp; RGI" xfId="18210" xr:uid="{6606D587-3D37-4B87-893A-0244A4269FB7}"/>
    <cellStyle name="Normal 9 5 7" xfId="13214" xr:uid="{2B91F298-70C7-4980-A03B-83064818F944}"/>
    <cellStyle name="Normal 9 5 7 2" xfId="15028" xr:uid="{596608E1-1B66-445D-B4FD-44E71BFD2141}"/>
    <cellStyle name="Normal 9 5 7 3" xfId="16939" xr:uid="{1F6CE699-FEB9-4F42-A65B-BC4E6587F1A3}"/>
    <cellStyle name="Normal 9 5 7_Consolidated BS &amp; RGI" xfId="18211" xr:uid="{A524C705-F416-42EA-82E8-D398331072AD}"/>
    <cellStyle name="Normal 9 5 8" xfId="13012" xr:uid="{C3723ABD-C66A-4245-9888-D22FC3379290}"/>
    <cellStyle name="Normal 9 5 8 2" xfId="15029" xr:uid="{6597AA12-3B1D-4DFF-936B-B4E856BA17C2}"/>
    <cellStyle name="Normal 9 5 8 3" xfId="16737" xr:uid="{B17BB9F1-39DA-4D42-BED8-22C7CDDFA06E}"/>
    <cellStyle name="Normal 9 5 8_Consolidated BS &amp; RGI" xfId="18212" xr:uid="{276CAE7C-3984-406B-BEF4-A90BBCA0242E}"/>
    <cellStyle name="Normal 9 5 9" xfId="12651" xr:uid="{39693352-E083-4984-8A03-BD7CF336C196}"/>
    <cellStyle name="Normal 9 5 9 2" xfId="15030" xr:uid="{1287B51F-9385-4F1C-911B-98AAE30E7281}"/>
    <cellStyle name="Normal 9 5 9 3" xfId="16381" xr:uid="{F20D3D1E-1F71-41F8-9519-2E3D264F17CE}"/>
    <cellStyle name="Normal 9 5 9_Consolidated BS &amp; RGI" xfId="18213" xr:uid="{13F90014-5792-415B-81C9-7DBABAFA009A}"/>
    <cellStyle name="Normal 9 5_10. M - Group Capital ratio" xfId="9297" xr:uid="{5A44BB59-F46E-4E2E-B0CA-8F5DC09D45E2}"/>
    <cellStyle name="Normal 9 6" xfId="9298" xr:uid="{0114A4B3-2EC7-436E-8B95-3A87CB09009E}"/>
    <cellStyle name="Normal 9 7" xfId="12122" xr:uid="{E0789F88-3E21-477C-A3D4-C859F13BF2BD}"/>
    <cellStyle name="Normal 9 7 2" xfId="15031" xr:uid="{196AF0E3-5FE0-4CCC-AB01-E2311F64B111}"/>
    <cellStyle name="Normal 9 7 3" xfId="15861" xr:uid="{5672CED4-886C-42C3-9BF9-D2ED0C06A728}"/>
    <cellStyle name="Normal 9 7_Consolidated BS &amp; RGI" xfId="18214" xr:uid="{A9DDDD6C-AB65-4C04-ABEF-F090F65A540B}"/>
    <cellStyle name="Normal 9_00.02 Cons P&amp;L" xfId="9299" xr:uid="{550A7D7F-EA38-478D-BCE5-8C50023B37B0}"/>
    <cellStyle name="Normal_4Q06_ Financial Supplement_Apr_17_07_files" xfId="25" xr:uid="{157CB594-7415-44CF-BD87-2B251A388BA2}"/>
    <cellStyle name="Normal_Bijlage persbericht 2001Q2" xfId="1" xr:uid="{548E3ADF-CAFB-405F-804D-4F5BA1FE2898}"/>
    <cellStyle name="Normal_Market highlights" xfId="13698" xr:uid="{DCE00046-365D-4E65-BE7E-B5A7BD9ACA67}"/>
    <cellStyle name="Normal_PR 2005_2006 new LOB 17042007 v2" xfId="11" xr:uid="{1CD88A57-6350-4299-97C9-66D7A5EC85C3}"/>
    <cellStyle name="Normal_PR 2005_2006 new LOB 19042007 v4 formula" xfId="8" xr:uid="{34EECC53-BEBD-419A-845F-FF5545EE6F1C}"/>
    <cellStyle name="Normal_PR 2005_2006 new LOB 19042007 v4valued" xfId="11891" xr:uid="{8803100A-E1FE-4D5D-87CB-02A8AD2A34D5}"/>
    <cellStyle name="Normal_PR 2005_2006 new LOB 24042007 v6valued" xfId="9" xr:uid="{BCF7D188-D27C-4032-90D6-E6311E4653D1}"/>
    <cellStyle name="Normal_ROEfinalsubmissionFinance23042007" xfId="7" xr:uid="{E7F74C3A-A590-483F-84C2-B20A1F0B8430}"/>
    <cellStyle name="Normalny_RESULTS" xfId="9300" xr:uid="{4159C2C1-81FE-4383-ACFC-9232D70C76F5}"/>
    <cellStyle name="Note 10" xfId="9301" xr:uid="{968D975B-1550-4AF5-A85F-82A1F1D0BBEC}"/>
    <cellStyle name="Note 10 10" xfId="9302" xr:uid="{C354A745-F8F0-4325-9990-973AD306BF09}"/>
    <cellStyle name="Note 10 10 2" xfId="9303" xr:uid="{C2E333AB-A435-4E04-9FB7-26C097EFBD58}"/>
    <cellStyle name="Note 10 10 2 2" xfId="9304" xr:uid="{8D45B58C-4E5C-4B9D-A8AF-E0144E343E00}"/>
    <cellStyle name="Note 10 10 2_10. M - Capitalization" xfId="9305" xr:uid="{F15B19E6-7429-429E-8D7C-D5852D5122EE}"/>
    <cellStyle name="Note 10 10 3" xfId="9306" xr:uid="{7602AD55-975C-411C-8FFA-C1FE5E0B2F14}"/>
    <cellStyle name="Note 10 10 3 2" xfId="9307" xr:uid="{E3A98FAC-F718-43FF-B51B-7C1E2319D07F}"/>
    <cellStyle name="Note 10 10 3_10. M - Capitalization" xfId="9308" xr:uid="{2878520B-F484-4DB7-804F-BE3C1ABF207A}"/>
    <cellStyle name="Note 10 10 4" xfId="9309" xr:uid="{41B08492-4E72-44C4-92A5-A16F7E42FD10}"/>
    <cellStyle name="Note 10 10_10. Group Solvency II ratio" xfId="9310" xr:uid="{C200E987-4704-41D9-BE32-46EC08B85574}"/>
    <cellStyle name="Note 10 11" xfId="9311" xr:uid="{95A5D33E-ADAD-45D8-BEE8-EF7C28CA1CF7}"/>
    <cellStyle name="Note 10 11 2" xfId="9312" xr:uid="{273B06D8-A89D-416D-A092-9897525C9A33}"/>
    <cellStyle name="Note 10 11 3" xfId="9313" xr:uid="{5C227CA7-611C-4872-9EB3-E5063E2057E5}"/>
    <cellStyle name="Note 10 11_10. M - Capitalization" xfId="9314" xr:uid="{9203BC12-E5E4-4FA0-9163-1A86601ED359}"/>
    <cellStyle name="Note 10 12" xfId="9315" xr:uid="{FC609B76-7BC9-4FE6-A99F-A18BDF575F04}"/>
    <cellStyle name="Note 10 12 2" xfId="9316" xr:uid="{97F08F3B-EED1-42E2-9086-E52F99A1124D}"/>
    <cellStyle name="Note 10 12 3" xfId="9317" xr:uid="{84E5AF8C-54D4-4CA4-8850-60E54E00AB2F}"/>
    <cellStyle name="Note 10 12_10. M - Capitalization" xfId="9318" xr:uid="{4B25D07B-0A9D-407B-B2E8-4DAFFA3796FD}"/>
    <cellStyle name="Note 10 13" xfId="9319" xr:uid="{DCBD1214-D35C-453F-99F8-4BDF995B55F4}"/>
    <cellStyle name="Note 10 14" xfId="9320" xr:uid="{6422EB76-4272-41CD-8980-99637098F621}"/>
    <cellStyle name="Note 10 2" xfId="9321" xr:uid="{6DACE03D-B28D-4E37-A968-5E6732F6EDAB}"/>
    <cellStyle name="Note 10 2 2" xfId="9322" xr:uid="{F2A9412B-E808-457A-82BA-022909DA7204}"/>
    <cellStyle name="Note 10 2 2 2" xfId="9323" xr:uid="{C1C4BF27-A2AF-44BC-B6B9-D21C22C60BDF}"/>
    <cellStyle name="Note 10 2 2_10. M - Capitalization" xfId="9324" xr:uid="{4C16BFFE-44A9-4071-93E9-C2518A13C589}"/>
    <cellStyle name="Note 10 2 3" xfId="9325" xr:uid="{74C4D8B5-6BD0-415E-A5F3-DEF1FD6AC595}"/>
    <cellStyle name="Note 10 2 3 2" xfId="9326" xr:uid="{56812989-5A36-4F4C-BE9E-CA7C6AB07246}"/>
    <cellStyle name="Note 10 2 3_10. M - Capitalization" xfId="9327" xr:uid="{868D9623-66B6-453F-B3D6-C815EDA8C9E2}"/>
    <cellStyle name="Note 10 2 4" xfId="9328" xr:uid="{DF05F0F0-2725-4E75-8764-2CABBF2D9F85}"/>
    <cellStyle name="Note 10 2_10. Group Solvency II ratio" xfId="9329" xr:uid="{10404FA0-110A-41E6-A2FC-A19A00CD8808}"/>
    <cellStyle name="Note 10 3" xfId="9330" xr:uid="{4531E7B1-43B7-4787-85DD-97FB200978F1}"/>
    <cellStyle name="Note 10 3 2" xfId="9331" xr:uid="{498C35CF-4C2C-4AB9-99DD-99C49F100C56}"/>
    <cellStyle name="Note 10 3 2 2" xfId="9332" xr:uid="{C3CF47B4-BA31-4C96-8F0C-A6B62ADB4D0A}"/>
    <cellStyle name="Note 10 3 2_10. M - Capitalization" xfId="9333" xr:uid="{F9C2722B-BE56-4B1C-A77D-3BDB904297FC}"/>
    <cellStyle name="Note 10 3 3" xfId="9334" xr:uid="{3CF8B75C-0053-41E7-A523-94B736710C56}"/>
    <cellStyle name="Note 10 3 3 2" xfId="9335" xr:uid="{8CAB3BE6-6074-49F2-9E19-49F9FCEF8CA4}"/>
    <cellStyle name="Note 10 3 3_10. M - Capitalization" xfId="9336" xr:uid="{DA06903F-19DB-4271-B0A4-8BB3787B0010}"/>
    <cellStyle name="Note 10 3 4" xfId="9337" xr:uid="{BCF3E4E5-A3B4-4A5C-9723-3E4B966802E2}"/>
    <cellStyle name="Note 10 3_10. Group Solvency II ratio" xfId="9338" xr:uid="{C1062DEA-DF64-4BA1-BFAF-545AF52B975B}"/>
    <cellStyle name="Note 10 4" xfId="9339" xr:uid="{779DE3BD-FF34-4F13-B951-5ED014C45379}"/>
    <cellStyle name="Note 10 4 2" xfId="9340" xr:uid="{9E193DE0-B0B2-4F15-8BCB-F15B83E12E0B}"/>
    <cellStyle name="Note 10 4 2 2" xfId="9341" xr:uid="{0FFE3D61-A892-4F0F-91BF-1BCECF29ABBA}"/>
    <cellStyle name="Note 10 4 2_10. M - Capitalization" xfId="9342" xr:uid="{D9BB8CAB-951C-4C27-BAA9-B9A99568F832}"/>
    <cellStyle name="Note 10 4 3" xfId="9343" xr:uid="{8930DA8E-ED1A-4B5D-9D03-867C7F8252B1}"/>
    <cellStyle name="Note 10 4 3 2" xfId="9344" xr:uid="{2E975E62-0207-4071-93A5-A65DC8E12920}"/>
    <cellStyle name="Note 10 4 3_10. M - Capitalization" xfId="9345" xr:uid="{1CC51499-16BA-4982-B2F0-DC50293B679D}"/>
    <cellStyle name="Note 10 4 4" xfId="9346" xr:uid="{6ECE7443-A80D-4CC0-8EB4-7DF30AA0419A}"/>
    <cellStyle name="Note 10 4_10. Group Solvency II ratio" xfId="9347" xr:uid="{356FF51F-0A26-496D-B504-3832BB0B22FD}"/>
    <cellStyle name="Note 10 5" xfId="9348" xr:uid="{57EE5A03-896B-45E0-8278-5B1143A27F38}"/>
    <cellStyle name="Note 10 5 2" xfId="9349" xr:uid="{A4E3F293-9E9C-40EF-8AC4-B14E7CE7E4C6}"/>
    <cellStyle name="Note 10 5 2 2" xfId="9350" xr:uid="{457279F5-4DB5-42A3-A39B-5181A466A422}"/>
    <cellStyle name="Note 10 5 2_10. M - Capitalization" xfId="9351" xr:uid="{EF260A46-9F9F-4CBF-8E80-A9004232B3E5}"/>
    <cellStyle name="Note 10 5 3" xfId="9352" xr:uid="{38BB757C-C8AA-4A98-A983-7A41C4BF11E7}"/>
    <cellStyle name="Note 10 5 3 2" xfId="9353" xr:uid="{2AA6F284-2512-4FFC-B185-4EE9811620A3}"/>
    <cellStyle name="Note 10 5 3_10. M - Capitalization" xfId="9354" xr:uid="{02E60D48-AF35-412B-A421-B7120D0F2C47}"/>
    <cellStyle name="Note 10 5 4" xfId="9355" xr:uid="{3D022C13-449E-413F-B80A-036878CE3135}"/>
    <cellStyle name="Note 10 5_10. Group Solvency II ratio" xfId="9356" xr:uid="{45D0430A-9687-40AC-8DAD-0EF57CE5CEA1}"/>
    <cellStyle name="Note 10 6" xfId="9357" xr:uid="{E1166F69-71CE-447E-9511-EAC850D0DC47}"/>
    <cellStyle name="Note 10 6 2" xfId="9358" xr:uid="{88CB5D2B-395D-4F93-972C-BE82A2C6916F}"/>
    <cellStyle name="Note 10 6 2 2" xfId="9359" xr:uid="{96878B81-DD39-444C-A5B2-0D4C47B04EA2}"/>
    <cellStyle name="Note 10 6 2_10. M - Capitalization" xfId="9360" xr:uid="{A1CD968C-7D09-4474-8D2E-E5C8F4753C1D}"/>
    <cellStyle name="Note 10 6 3" xfId="9361" xr:uid="{4E6ED911-00AA-4AAB-9B06-366CBE1B5DCE}"/>
    <cellStyle name="Note 10 6 3 2" xfId="9362" xr:uid="{4132A28F-FA72-4A9B-A423-7083BE986CFD}"/>
    <cellStyle name="Note 10 6 3_10. M - Capitalization" xfId="9363" xr:uid="{E53866C1-31D1-425B-BDB2-F12E05DB1FE6}"/>
    <cellStyle name="Note 10 6 4" xfId="9364" xr:uid="{F1D58F75-D7B3-472E-8428-6DB7B6B44D38}"/>
    <cellStyle name="Note 10 6_10. Group Solvency II ratio" xfId="9365" xr:uid="{CC23C892-2116-4662-B820-B2E7C8C858AF}"/>
    <cellStyle name="Note 10 7" xfId="9366" xr:uid="{98F8F58B-C90E-486F-94C4-D1DE0698D0D3}"/>
    <cellStyle name="Note 10 7 2" xfId="9367" xr:uid="{B33AF2B0-4411-4FFF-B201-4626C9AEEED7}"/>
    <cellStyle name="Note 10 7 2 2" xfId="9368" xr:uid="{994FAD7A-BDA0-4646-B05D-D68566D49052}"/>
    <cellStyle name="Note 10 7 2_10. M - Capitalization" xfId="9369" xr:uid="{BB8A826F-1670-4263-B7C3-8347B684E8FE}"/>
    <cellStyle name="Note 10 7 3" xfId="9370" xr:uid="{17558558-77B5-4EC5-A206-D8D17F3695DF}"/>
    <cellStyle name="Note 10 7 3 2" xfId="9371" xr:uid="{DBE2E8BB-5E39-4E79-8C8B-444866AA4AD1}"/>
    <cellStyle name="Note 10 7 3_10. M - Capitalization" xfId="9372" xr:uid="{8C0018CF-06F4-420B-B429-805446E157E3}"/>
    <cellStyle name="Note 10 7 4" xfId="9373" xr:uid="{2C8E6986-2193-4070-B081-58A9EAC06906}"/>
    <cellStyle name="Note 10 7_10. Group Solvency II ratio" xfId="9374" xr:uid="{C2F9C363-58F2-48C8-A788-D1533C85DE3A}"/>
    <cellStyle name="Note 10 8" xfId="9375" xr:uid="{BBE1F688-E442-4FF3-9675-F8620FD8C2B1}"/>
    <cellStyle name="Note 10 8 2" xfId="9376" xr:uid="{8AEBA318-43F6-46ED-97CA-CA26A843DD86}"/>
    <cellStyle name="Note 10 8 2 2" xfId="9377" xr:uid="{13C35AF8-AFAE-4D86-A241-882B04D21BC8}"/>
    <cellStyle name="Note 10 8 2_10. M - Capitalization" xfId="9378" xr:uid="{4D036947-C873-48B1-90ED-376B2FEB0578}"/>
    <cellStyle name="Note 10 8 3" xfId="9379" xr:uid="{D748DD04-9B71-4A26-B631-FAF7A8FD411C}"/>
    <cellStyle name="Note 10 8 3 2" xfId="9380" xr:uid="{A5705683-FC71-4A1A-ACDB-337890FCAE31}"/>
    <cellStyle name="Note 10 8 3_10. M - Capitalization" xfId="9381" xr:uid="{30EA3589-B777-4662-8FFD-83A1F0E5C3BD}"/>
    <cellStyle name="Note 10 8 4" xfId="9382" xr:uid="{EC12E769-DC22-4C08-9503-5AFE1BC1285E}"/>
    <cellStyle name="Note 10 8_10. Group Solvency II ratio" xfId="9383" xr:uid="{7D230FC7-17CF-4F86-9A84-A945E7F19DB4}"/>
    <cellStyle name="Note 10 9" xfId="9384" xr:uid="{BCAAF593-35D9-47E7-918A-769CC9FFD812}"/>
    <cellStyle name="Note 10 9 2" xfId="9385" xr:uid="{A11915F2-5FBD-4175-94EE-14E66F570CD9}"/>
    <cellStyle name="Note 10 9 2 2" xfId="9386" xr:uid="{5E68C9AC-E05B-44D2-A5CD-EB40E2C124A7}"/>
    <cellStyle name="Note 10 9 2_10. M - Capitalization" xfId="9387" xr:uid="{7CA17C6B-9820-4BFF-A9C5-CCED9865E755}"/>
    <cellStyle name="Note 10 9 3" xfId="9388" xr:uid="{C44EC8BB-EAD4-4A5A-820D-7226FC68C34B}"/>
    <cellStyle name="Note 10 9 3 2" xfId="9389" xr:uid="{12FBB35C-4453-4E95-B7B5-1BA7F40C4989}"/>
    <cellStyle name="Note 10 9 3_10. M - Capitalization" xfId="9390" xr:uid="{D04F4661-F1D3-44B1-AF1B-F2BCDFCC4DC5}"/>
    <cellStyle name="Note 10 9 4" xfId="9391" xr:uid="{3F20BC33-1A37-4755-970D-485482E7BC7E}"/>
    <cellStyle name="Note 10 9_10. Group Solvency II ratio" xfId="9392" xr:uid="{E71B434B-59D4-4D74-88AB-D858DA261855}"/>
    <cellStyle name="Note 10_10. Group Solvency II ratio" xfId="9393" xr:uid="{374F6F67-97D5-4713-9B7C-F4A6414AAAA1}"/>
    <cellStyle name="Note 11" xfId="9394" xr:uid="{B98425A5-DB3E-45D9-9511-B7AD2A68E22D}"/>
    <cellStyle name="Note 11 2" xfId="9395" xr:uid="{A7A5FB92-1210-431D-AB3C-FE466C72802E}"/>
    <cellStyle name="Note 11 2 2" xfId="9396" xr:uid="{8F6308FF-CBE0-415D-BE20-A701AF767417}"/>
    <cellStyle name="Note 11 2 2 2" xfId="9397" xr:uid="{4B234605-A833-49D8-BB3D-7359C0005BAA}"/>
    <cellStyle name="Note 11 2 2_10. M - Capitalization" xfId="9398" xr:uid="{62365B80-10DA-408C-A61E-CCB01F0EE51F}"/>
    <cellStyle name="Note 11 2 3" xfId="9399" xr:uid="{00460398-1B8D-46D2-A812-F795C8AA05BC}"/>
    <cellStyle name="Note 11 2_10. M - Capitalization" xfId="9400" xr:uid="{CDFA73A1-0086-4D69-9BD0-99AB89C51F23}"/>
    <cellStyle name="Note 11 3" xfId="9401" xr:uid="{60C15940-D8E1-4086-8D40-4BA81BC68429}"/>
    <cellStyle name="Note 11 3 2" xfId="9402" xr:uid="{C7ABFE89-49C2-43F1-933F-A63BE06C1F99}"/>
    <cellStyle name="Note 11 3 2 2" xfId="9403" xr:uid="{7E17CA4A-422A-458C-AF81-FCB998A76498}"/>
    <cellStyle name="Note 11 3 2_10. M - Capitalization" xfId="9404" xr:uid="{70C0B924-EF11-444C-8A86-2BA8D5F98926}"/>
    <cellStyle name="Note 11 3 3" xfId="9405" xr:uid="{3AAFCC52-2B1F-43A2-BAFB-9DEA64B62F76}"/>
    <cellStyle name="Note 11 3_10. M - Capitalization" xfId="9406" xr:uid="{65BFB263-2962-4667-B484-CBC080EAB645}"/>
    <cellStyle name="Note 11 4" xfId="9407" xr:uid="{2AF81E1B-031D-4CB8-A7B6-469AEF123E24}"/>
    <cellStyle name="Note 11 4 2" xfId="9408" xr:uid="{D4B78851-4C12-4FBC-B2B6-8405B169D7A0}"/>
    <cellStyle name="Note 11 4 2 2" xfId="9409" xr:uid="{76670EB4-F6AF-444E-9E92-49E9FF9137DB}"/>
    <cellStyle name="Note 11 4 2_10. M - Group Capital ratio" xfId="9410" xr:uid="{F73E7968-D0B4-4AE0-9702-13A85B429D76}"/>
    <cellStyle name="Note 11 4 3" xfId="9411" xr:uid="{A658149D-283A-4403-B306-7C1328530269}"/>
    <cellStyle name="Note 11 4_10. M - Capitalization" xfId="9412" xr:uid="{AB63FE66-6545-4C5A-843F-D834B22F9AD7}"/>
    <cellStyle name="Note 11 5" xfId="9413" xr:uid="{03EC862E-E56E-47C8-B699-598C424B7868}"/>
    <cellStyle name="Note 11 5 2" xfId="9414" xr:uid="{622815D3-A182-4E37-BFBC-B241484D9A89}"/>
    <cellStyle name="Note 11 5 2 2" xfId="9415" xr:uid="{4092B058-EF92-4E25-BF26-4148B9DC87C2}"/>
    <cellStyle name="Note 11 5 2_10. M - Group Capital ratio" xfId="9416" xr:uid="{8C2B0959-72CF-4686-B5F1-363A0C2F7D34}"/>
    <cellStyle name="Note 11 5 3" xfId="9417" xr:uid="{3AF2EE3B-A0D1-4627-8766-86A1A39CEE19}"/>
    <cellStyle name="Note 11 5_10. M - Group Capital ratio" xfId="9418" xr:uid="{6DE3733B-909E-4517-81B7-F5EA8E627E74}"/>
    <cellStyle name="Note 11 6" xfId="9419" xr:uid="{0CB359CB-EE83-4AFE-B76E-5526946FDD15}"/>
    <cellStyle name="Note 11 6 2" xfId="9420" xr:uid="{3A0FE8D0-9322-4217-9CAE-93448BBA27F1}"/>
    <cellStyle name="Note 11 6_10. M - Group Capital ratio" xfId="9421" xr:uid="{AFB02D4A-78E8-4D7C-AE62-276C76E70577}"/>
    <cellStyle name="Note 11 7" xfId="9422" xr:uid="{53EBB0F1-35FF-4609-A5B2-3AC9B7667D8B}"/>
    <cellStyle name="Note 11_10. Group Solvency II ratio" xfId="9423" xr:uid="{ACB55AEA-E667-456E-820F-772BD537069F}"/>
    <cellStyle name="Note 12" xfId="9424" xr:uid="{A73997B4-B268-4A15-8D39-764B597EDE1C}"/>
    <cellStyle name="Note 12 2" xfId="9425" xr:uid="{0680448B-5CC7-4B7B-8EE9-DC839E8A1AFB}"/>
    <cellStyle name="Note 12 2 2" xfId="9426" xr:uid="{11FED110-D382-4C6F-B7A2-82624E0AF80B}"/>
    <cellStyle name="Note 12 2 3" xfId="9427" xr:uid="{458847D2-DD7A-4BF9-9929-3657D23E9611}"/>
    <cellStyle name="Note 12 2_10. M - Capitalization" xfId="9428" xr:uid="{03B680D7-4A64-4C07-AAAD-0E1B5D3AB8DE}"/>
    <cellStyle name="Note 12 3" xfId="9429" xr:uid="{4EF927B2-2403-4EE1-9260-1077B904516A}"/>
    <cellStyle name="Note 12 3 2" xfId="9430" xr:uid="{7CF3B5C3-0EE9-43CC-A340-84BD1351FD0A}"/>
    <cellStyle name="Note 12 3 3" xfId="9431" xr:uid="{869E2063-5EB3-4F3A-97DB-A666CD0DDEDF}"/>
    <cellStyle name="Note 12 3_10. M - Capitalization" xfId="9432" xr:uid="{F69BBA32-857F-4442-B5F1-7077B1D6E2F2}"/>
    <cellStyle name="Note 12 4" xfId="9433" xr:uid="{E292A2DA-F07F-475C-BEEF-37369533C52B}"/>
    <cellStyle name="Note 12 5" xfId="9434" xr:uid="{2C500DE5-5114-473D-A519-1B63FD62BD8A}"/>
    <cellStyle name="Note 12_10. Group Solvency II ratio" xfId="9435" xr:uid="{27CE3009-7FBF-4999-802A-DCCC88417E0E}"/>
    <cellStyle name="Note 13" xfId="9436" xr:uid="{7830D009-3334-4F43-83B9-00A237F80DC5}"/>
    <cellStyle name="Note 13 2" xfId="9437" xr:uid="{0C446620-E5D9-4DA9-99D0-8814E0DB1AED}"/>
    <cellStyle name="Note 13 2 2" xfId="9438" xr:uid="{AB0F0C4B-0BDF-4238-9A56-12D1F723552B}"/>
    <cellStyle name="Note 13 2 3" xfId="9439" xr:uid="{58FD8E29-52AE-42F2-AEFF-A4E21CBFD883}"/>
    <cellStyle name="Note 13 2_10. M - Capitalization" xfId="9440" xr:uid="{E359987F-8D7C-4C1E-9A4A-754E297CFE03}"/>
    <cellStyle name="Note 13 3" xfId="9441" xr:uid="{E64772B3-40AC-49E1-BA43-418EEACC0DDF}"/>
    <cellStyle name="Note 13 3 2" xfId="9442" xr:uid="{0751FBF3-C869-4BC0-AE85-0B2E9A3C78AA}"/>
    <cellStyle name="Note 13 3 3" xfId="9443" xr:uid="{72F35F0E-AE92-40FF-B019-8802F313A0AF}"/>
    <cellStyle name="Note 13 3_10. M - Capitalization" xfId="9444" xr:uid="{755A0F4E-A297-4771-B5B3-50EFDD033F2D}"/>
    <cellStyle name="Note 13 4" xfId="9445" xr:uid="{26DF6ADC-F9FD-4C1C-86EE-BC13B978821B}"/>
    <cellStyle name="Note 13 5" xfId="9446" xr:uid="{2C95CE39-5A25-437F-BAF6-B56EB4F5DE7A}"/>
    <cellStyle name="Note 13_10. Group Solvency II ratio" xfId="9447" xr:uid="{8D19ABB8-F758-4DB1-B16C-711F53DDAFE5}"/>
    <cellStyle name="Note 14" xfId="9448" xr:uid="{51C4E330-1B80-45B7-841F-FFA6B27F0C33}"/>
    <cellStyle name="Note 14 2" xfId="9449" xr:uid="{1EFB825E-4381-4A89-BE17-BF76D47C0605}"/>
    <cellStyle name="Note 14 2 2" xfId="9450" xr:uid="{E13D202E-BD2E-4885-8C92-1717DE826065}"/>
    <cellStyle name="Note 14 2 3" xfId="9451" xr:uid="{AAA0C89D-9CA4-4A69-AC36-CBC45CBE5CCF}"/>
    <cellStyle name="Note 14 2_10. M - Capitalization" xfId="9452" xr:uid="{8A926B81-24A4-4A7F-BF4E-E39A203D0B56}"/>
    <cellStyle name="Note 14 3" xfId="9453" xr:uid="{1D977F9D-47F3-48DE-9F0B-FEE17FDCA121}"/>
    <cellStyle name="Note 14 3 2" xfId="9454" xr:uid="{5E678A76-0470-4967-886C-34138671D3D9}"/>
    <cellStyle name="Note 14 3 3" xfId="9455" xr:uid="{C643EC84-7F0B-40A6-846E-E1223B29A0B8}"/>
    <cellStyle name="Note 14 3_10. M - Capitalization" xfId="9456" xr:uid="{F7A9319A-C8F0-4362-B7A6-9D047DEDC3C3}"/>
    <cellStyle name="Note 14 4" xfId="9457" xr:uid="{DC3BE7BE-6825-43E0-B9B9-44D5D3CB5E2E}"/>
    <cellStyle name="Note 14 5" xfId="9458" xr:uid="{E6CF6333-067C-4BE0-B373-9A62176B2F66}"/>
    <cellStyle name="Note 14_10. Group Solvency II ratio" xfId="9459" xr:uid="{D0818982-2D89-4DF7-9FD3-6BEC9983A671}"/>
    <cellStyle name="Note 15" xfId="9460" xr:uid="{F94D2227-A5D3-44C6-BE16-3AF53362F7E6}"/>
    <cellStyle name="Note 15 2" xfId="9461" xr:uid="{CD743B79-F533-45FB-97A4-5296A4EFA11A}"/>
    <cellStyle name="Note 15 2 2" xfId="9462" xr:uid="{4B08786D-1E49-4886-966D-7C448DE3824D}"/>
    <cellStyle name="Note 15 2 3" xfId="9463" xr:uid="{24BDB435-1186-4C63-A0F3-D3C74F356C0C}"/>
    <cellStyle name="Note 15 2_10. M - Capitalization" xfId="9464" xr:uid="{DFF328CF-0BE7-4723-BEE1-844BE6FAE546}"/>
    <cellStyle name="Note 15 3" xfId="9465" xr:uid="{EFD0C376-B6C4-487E-AB51-2ABE5C8A5B2B}"/>
    <cellStyle name="Note 15 3 2" xfId="9466" xr:uid="{5FEAAC87-3F7C-4E3F-89BD-6EDC1275B22A}"/>
    <cellStyle name="Note 15 3 3" xfId="9467" xr:uid="{5E22B1B0-39C0-4929-85BB-1A679ADB01D8}"/>
    <cellStyle name="Note 15 3_10. M - Capitalization" xfId="9468" xr:uid="{F15693CE-B6DC-4D2F-8718-A3ECCA803D53}"/>
    <cellStyle name="Note 15 4" xfId="9469" xr:uid="{44151695-CBC4-4812-9663-FBDB5D070B44}"/>
    <cellStyle name="Note 15 5" xfId="9470" xr:uid="{70C5E90B-E1F6-4A4F-932F-7DD5F847677C}"/>
    <cellStyle name="Note 15_10. Group Solvency II ratio" xfId="9471" xr:uid="{3E31F7B3-53B2-4F7E-9D2F-4957AE2F071B}"/>
    <cellStyle name="Note 16" xfId="9472" xr:uid="{29F254BD-1CB8-4463-832A-C0C73BBABB12}"/>
    <cellStyle name="Note 16 2" xfId="9473" xr:uid="{FEC4AA0B-8B4A-4C99-BE76-2E23D94045BF}"/>
    <cellStyle name="Note 16 2 2" xfId="9474" xr:uid="{187F9E0A-945C-45A7-BD0D-6F77827B2D6E}"/>
    <cellStyle name="Note 16 2 3" xfId="9475" xr:uid="{4A8A983F-71F0-4255-BB3D-C3603BE0BD36}"/>
    <cellStyle name="Note 16 2_10. M - Capitalization" xfId="9476" xr:uid="{7F9DAB91-8964-41BE-A278-3D761630B7A6}"/>
    <cellStyle name="Note 16 3" xfId="9477" xr:uid="{FE7BF76F-4913-4930-9B75-077E229CDA32}"/>
    <cellStyle name="Note 16 3 2" xfId="9478" xr:uid="{83FD4337-B1F5-4A4D-AC84-83098B95590F}"/>
    <cellStyle name="Note 16 3 3" xfId="9479" xr:uid="{19E1E47D-397E-4DD7-9CD9-EFD56465F3DF}"/>
    <cellStyle name="Note 16 3_10. M - Capitalization" xfId="9480" xr:uid="{898F1538-3732-4156-84DC-38AAB6901B36}"/>
    <cellStyle name="Note 16 4" xfId="9481" xr:uid="{ACBC960A-C3F0-491A-BFD0-762B648A5C3D}"/>
    <cellStyle name="Note 16 5" xfId="9482" xr:uid="{AFD696A4-E5AA-4410-B16A-963DD1E8EFAB}"/>
    <cellStyle name="Note 16_10. Group Solvency II ratio" xfId="9483" xr:uid="{F5DECDF8-59B1-4155-A79B-69D355BDBFD7}"/>
    <cellStyle name="Note 17" xfId="9484" xr:uid="{0B1BF2F3-6412-4E70-86D9-692EC1A919B9}"/>
    <cellStyle name="Note 17 2" xfId="9485" xr:uid="{B3B34B54-2658-4BCB-BBD5-53CB0607EF10}"/>
    <cellStyle name="Note 17 2 2" xfId="9486" xr:uid="{0997D8BC-7800-423D-A524-A29AAB7D6100}"/>
    <cellStyle name="Note 17 2 3" xfId="9487" xr:uid="{0122E5E4-BF5D-408A-8D7E-62DDCD180E1E}"/>
    <cellStyle name="Note 17 2_10. M - Capitalization" xfId="9488" xr:uid="{63FE67BA-3633-4959-98F3-E6BC8004E3B2}"/>
    <cellStyle name="Note 17 3" xfId="9489" xr:uid="{38D806EB-C6B5-450A-B97C-5106D42E94BF}"/>
    <cellStyle name="Note 17 3 2" xfId="9490" xr:uid="{4309B4EB-A14E-4407-9004-3F5439C031B6}"/>
    <cellStyle name="Note 17 3 3" xfId="9491" xr:uid="{E7792D61-F256-41FF-86B1-5000E1B83E33}"/>
    <cellStyle name="Note 17 3_10. M - Capitalization" xfId="9492" xr:uid="{B792762D-DC90-466A-B43D-B4F3898DC624}"/>
    <cellStyle name="Note 17 4" xfId="9493" xr:uid="{AD8A3BF0-A990-41CE-B569-22852223B401}"/>
    <cellStyle name="Note 17 5" xfId="9494" xr:uid="{140A484F-E63F-47FC-B172-B86360BE1167}"/>
    <cellStyle name="Note 17_10. Group Solvency II ratio" xfId="9495" xr:uid="{D70A4F12-930B-4C0B-9800-E6C2B4F7735D}"/>
    <cellStyle name="Note 18" xfId="9496" xr:uid="{7A911637-A9FA-4A7D-877A-718F16F56A67}"/>
    <cellStyle name="Note 18 2" xfId="9497" xr:uid="{5ED14710-E420-4804-AEAA-0F939271B3D0}"/>
    <cellStyle name="Note 18 2 2" xfId="9498" xr:uid="{97F806E4-78FB-41F3-9589-7F6AB18E17CE}"/>
    <cellStyle name="Note 18 2 3" xfId="9499" xr:uid="{468CEDC9-0813-478F-8433-984AAD6ED7C3}"/>
    <cellStyle name="Note 18 2_10. M - Capitalization" xfId="9500" xr:uid="{0198A001-6750-49AA-BB67-A4B583DC18B8}"/>
    <cellStyle name="Note 18 3" xfId="9501" xr:uid="{CF30C485-9650-4CB2-B4C4-BA2E4A84EB5F}"/>
    <cellStyle name="Note 18 3 2" xfId="9502" xr:uid="{B57378D0-E17F-4A26-80B7-2C9C7DA3D6CE}"/>
    <cellStyle name="Note 18 3 3" xfId="9503" xr:uid="{26A54874-18D3-43C2-94A7-D1B24F8B3B8B}"/>
    <cellStyle name="Note 18 3_10. M - Capitalization" xfId="9504" xr:uid="{595B222E-CED2-4A6D-9096-F7520D261928}"/>
    <cellStyle name="Note 18 4" xfId="9505" xr:uid="{1AF45FC3-B20D-4E0E-80D9-A943D9E652E8}"/>
    <cellStyle name="Note 18 5" xfId="9506" xr:uid="{303832A3-F8F9-40AB-A3DC-3BD982FBCE33}"/>
    <cellStyle name="Note 18_10. Group Solvency II ratio" xfId="9507" xr:uid="{821AF7A4-93FC-427B-B3DE-F7649204FCFC}"/>
    <cellStyle name="Note 19" xfId="9508" xr:uid="{75EF23C8-624B-4531-8329-34087FA78F79}"/>
    <cellStyle name="Note 19 2" xfId="9509" xr:uid="{106FF2D0-7B49-4075-BEA4-192027285EF4}"/>
    <cellStyle name="Note 19 2 2" xfId="9510" xr:uid="{37C36475-B56F-4659-8117-65525F4CD599}"/>
    <cellStyle name="Note 19 2 3" xfId="9511" xr:uid="{230C3CA3-AE39-41EE-9D9E-D31F3D4588CF}"/>
    <cellStyle name="Note 19 2_10. M - Capitalization" xfId="9512" xr:uid="{5FF4C47D-20CE-499E-AABC-D6E67E8E0EE9}"/>
    <cellStyle name="Note 19 3" xfId="9513" xr:uid="{6FE4F6FC-B7A2-4D96-A10D-587AAC820DA9}"/>
    <cellStyle name="Note 19 3 2" xfId="9514" xr:uid="{85B37A7C-74FD-482E-BE52-784A4FB684EC}"/>
    <cellStyle name="Note 19 3 3" xfId="9515" xr:uid="{37B822E4-F65F-47CA-A1CB-DF6D4C3A5927}"/>
    <cellStyle name="Note 19 3_10. M - Capitalization" xfId="9516" xr:uid="{26B53BC6-40AD-44BB-B626-CE0F4332CCD4}"/>
    <cellStyle name="Note 19 4" xfId="9517" xr:uid="{B45402DB-8EE1-43B1-BF69-E735E9857750}"/>
    <cellStyle name="Note 19 5" xfId="9518" xr:uid="{AE17BBB1-540B-45C6-AEBD-C4CD02E04CFF}"/>
    <cellStyle name="Note 19_10. Group Solvency II ratio" xfId="9519" xr:uid="{04CB54C7-BDC6-4390-A11B-79F90F06F332}"/>
    <cellStyle name="Note 2" xfId="9520" xr:uid="{22AEA310-5695-4873-9ACC-065DB84E2A9B}"/>
    <cellStyle name="Note 2 10" xfId="9521" xr:uid="{1EBCA664-5B4F-4CB4-BF1B-69FDCF806526}"/>
    <cellStyle name="Note 2 10 2" xfId="9522" xr:uid="{4CD2ED99-EFC6-49C0-9282-03D0895EC59C}"/>
    <cellStyle name="Note 2 10 2 2" xfId="9523" xr:uid="{68ED5E0A-3BE4-422E-9293-EC520820FE3F}"/>
    <cellStyle name="Note 2 10 2_10. M - Group Capital ratio" xfId="9524" xr:uid="{B664A61D-90F4-4227-9302-6608F5789AF3}"/>
    <cellStyle name="Note 2 10 3" xfId="9525" xr:uid="{90AE0680-2D3D-4A01-A2F5-EC5B22722960}"/>
    <cellStyle name="Note 2 10_10. M - Group Capital ratio" xfId="9526" xr:uid="{0EE793C1-735B-4C94-9E93-B56C401C95E6}"/>
    <cellStyle name="Note 2 11" xfId="9527" xr:uid="{937DD49D-FDDF-4069-9F31-5EE416188BD6}"/>
    <cellStyle name="Note 2 11 2" xfId="9528" xr:uid="{FF684704-3944-49D1-9A05-AB94AD3157C7}"/>
    <cellStyle name="Note 2 11_10. M - Group Capital ratio" xfId="9529" xr:uid="{610AA06F-D328-4F10-AB9F-8536AF7A348C}"/>
    <cellStyle name="Note 2 12" xfId="9530" xr:uid="{3F8BE527-1CD6-4AD6-B150-E99392F557F9}"/>
    <cellStyle name="Note 2 2" xfId="9531" xr:uid="{E1636E25-038A-486E-8046-B442166B0475}"/>
    <cellStyle name="Note 2 2 2" xfId="9532" xr:uid="{A3FC3E5C-5F06-4B79-9E71-CE25CE76B440}"/>
    <cellStyle name="Note 2 2 2 2" xfId="9533" xr:uid="{E22522DF-70D7-4475-9B80-84BD50023F80}"/>
    <cellStyle name="Note 2 2 2 2 2" xfId="9534" xr:uid="{BD7DF99E-F302-4F55-BBBE-406DF745BDE5}"/>
    <cellStyle name="Note 2 2 2 2_10. M - Capitalization" xfId="9535" xr:uid="{A860CC9A-D217-4630-BCEB-0413589C868A}"/>
    <cellStyle name="Note 2 2 2 3" xfId="9536" xr:uid="{450E12C0-44CC-47B6-80E4-48377D2C9954}"/>
    <cellStyle name="Note 2 2 2_10. M - Capitalization" xfId="9537" xr:uid="{9BECC7F8-7742-4BBB-A928-7D19DEB211C9}"/>
    <cellStyle name="Note 2 2 3" xfId="9538" xr:uid="{C0A215F8-EDFC-4ED5-B22E-713EB73E433D}"/>
    <cellStyle name="Note 2 2 3 2" xfId="9539" xr:uid="{39917918-6C81-4D57-8C2C-1F99EB60AD95}"/>
    <cellStyle name="Note 2 2 3 2 2" xfId="9540" xr:uid="{FE4689D3-D372-4E2F-A6F8-35F4C1185E13}"/>
    <cellStyle name="Note 2 2 3 2_10. M - Capitalization" xfId="9541" xr:uid="{A0510011-F10B-48B4-9AC9-F87E7405E7F0}"/>
    <cellStyle name="Note 2 2 3 3" xfId="9542" xr:uid="{8EB229EE-0E2A-4451-A57A-E528F1F2C2DB}"/>
    <cellStyle name="Note 2 2 3_10. M - Capitalization" xfId="9543" xr:uid="{22494F0F-9C4C-427E-9E04-CC4EDCF0FB43}"/>
    <cellStyle name="Note 2 2 4" xfId="9544" xr:uid="{872E9895-5E8C-48E5-8F6A-D0BEA2F31376}"/>
    <cellStyle name="Note 2 2 4 2" xfId="9545" xr:uid="{7B4956A6-2EE8-48B8-BD55-0C62AF70441F}"/>
    <cellStyle name="Note 2 2 4 2 2" xfId="9546" xr:uid="{48BB2FEC-4DE3-4C48-9FE8-1E96AA74894A}"/>
    <cellStyle name="Note 2 2 4 2_10. M - Group Capital ratio" xfId="9547" xr:uid="{5EC87B8E-0F21-4DF4-BA2C-39C7775AE4C9}"/>
    <cellStyle name="Note 2 2 4 3" xfId="9548" xr:uid="{4EB14546-FEEC-404D-AD64-26DAF353544B}"/>
    <cellStyle name="Note 2 2 4_10. M - Capitalization" xfId="9549" xr:uid="{99D62D42-AEDD-4897-AC8D-E7A056D51369}"/>
    <cellStyle name="Note 2 2 5" xfId="9550" xr:uid="{30B29D51-89D2-4F4D-A575-2A1FD2C84CEF}"/>
    <cellStyle name="Note 2 2 5 2" xfId="9551" xr:uid="{C80332D8-7AE3-4B6C-8C58-D8B3841C38FC}"/>
    <cellStyle name="Note 2 2 5 2 2" xfId="9552" xr:uid="{A465C719-F511-45A3-B54D-FA47434C0257}"/>
    <cellStyle name="Note 2 2 5 2_10. M - Group Capital ratio" xfId="9553" xr:uid="{67DA5758-AE15-4EDD-B453-638E5B30C50A}"/>
    <cellStyle name="Note 2 2 5 3" xfId="9554" xr:uid="{EBD0EA77-E0CF-4B1F-A1ED-7C159D3607E0}"/>
    <cellStyle name="Note 2 2 5_10. M - Group Capital ratio" xfId="9555" xr:uid="{96363063-CF58-40E8-A21E-105BF319D802}"/>
    <cellStyle name="Note 2 2 6" xfId="9556" xr:uid="{A189E48F-3ED3-4D68-BC6B-E3AAA97B1476}"/>
    <cellStyle name="Note 2 2 6 2" xfId="9557" xr:uid="{240636E0-9F58-49AF-AF1A-5683B17DA92C}"/>
    <cellStyle name="Note 2 2 6_10. M - Group Capital ratio" xfId="9558" xr:uid="{E6227474-4CEC-4852-947C-B862C555C9F4}"/>
    <cellStyle name="Note 2 2 7" xfId="9559" xr:uid="{00CCC921-5D86-465D-B680-4473D40956C2}"/>
    <cellStyle name="Note 2 2_10. Group Solvency II ratio" xfId="9560" xr:uid="{0B14A059-5FEC-4CD8-9502-32738FBDC2ED}"/>
    <cellStyle name="Note 2 3" xfId="9561" xr:uid="{C26D2F17-8EB8-40FD-81CE-0D747A001B49}"/>
    <cellStyle name="Note 2 3 2" xfId="9562" xr:uid="{20D83C2C-48D5-4CBD-AD49-76FC8DA6068D}"/>
    <cellStyle name="Note 2 3 2 2" xfId="9563" xr:uid="{F1843C9E-0A03-4239-A5AC-E63D201A2ECD}"/>
    <cellStyle name="Note 2 3 2 2 2" xfId="9564" xr:uid="{89C67769-B5D5-46D5-9991-74F6339D8915}"/>
    <cellStyle name="Note 2 3 2 2_10. M - Group Capital ratio" xfId="9565" xr:uid="{86160DC8-7345-4056-91C6-665DB770BB03}"/>
    <cellStyle name="Note 2 3 2 3" xfId="9566" xr:uid="{8853C130-44E2-4747-B869-69A8C903F894}"/>
    <cellStyle name="Note 2 3 2_10. M - Capitalization" xfId="9567" xr:uid="{42C849FD-D831-407D-9794-B0227D89DA76}"/>
    <cellStyle name="Note 2 3 3" xfId="9568" xr:uid="{40797F45-B6D2-4E56-B31E-35C660272CE2}"/>
    <cellStyle name="Note 2 3 3 2" xfId="9569" xr:uid="{651FBBDB-AC5B-4820-B0C1-583FFDF3A44E}"/>
    <cellStyle name="Note 2 3 3 2 2" xfId="9570" xr:uid="{805ABCF8-D5C9-4D17-ACD2-E54E670FBB25}"/>
    <cellStyle name="Note 2 3 3 2_10. M - Group Capital ratio" xfId="9571" xr:uid="{99579D1F-C933-4D6D-845A-F7346F80B6F8}"/>
    <cellStyle name="Note 2 3 3 3" xfId="9572" xr:uid="{80C2E07A-6276-4346-B439-59CD33E852B9}"/>
    <cellStyle name="Note 2 3 3_10. M - Group Capital ratio" xfId="9573" xr:uid="{42F26782-8A73-4DF1-86FE-39EA8F556459}"/>
    <cellStyle name="Note 2 3 4" xfId="9574" xr:uid="{EC18F755-C1FF-4399-9A5A-53C444DD9B50}"/>
    <cellStyle name="Note 2 3 4 2" xfId="9575" xr:uid="{F2463790-549A-461A-9F43-1CCA89145C25}"/>
    <cellStyle name="Note 2 3 4 2 2" xfId="9576" xr:uid="{3CCD4D39-1163-4788-B438-CAF67D4E8F8D}"/>
    <cellStyle name="Note 2 3 4 2_10. M - Group Capital ratio" xfId="9577" xr:uid="{1F6C487F-27B2-40ED-B545-C20A5FDE1378}"/>
    <cellStyle name="Note 2 3 4 3" xfId="9578" xr:uid="{4323EFB5-53BB-4CE6-AB18-2A3C41E38DB0}"/>
    <cellStyle name="Note 2 3 4_10. M - Group Capital ratio" xfId="9579" xr:uid="{442C485B-73BA-453D-B2C4-831EC71E0948}"/>
    <cellStyle name="Note 2 3 5" xfId="9580" xr:uid="{F7FECAB7-B203-4D9C-A7F4-AF2C527C415E}"/>
    <cellStyle name="Note 2 3 5 2" xfId="9581" xr:uid="{227F3EC0-A309-4204-8930-AA41BEBB5AB7}"/>
    <cellStyle name="Note 2 3 5 2 2" xfId="9582" xr:uid="{87EB8774-30F6-4E16-808D-0352A726383C}"/>
    <cellStyle name="Note 2 3 5 2_10. M - Group Capital ratio" xfId="9583" xr:uid="{EBBEEC34-AD9E-4A30-B2C9-400E9F03AC40}"/>
    <cellStyle name="Note 2 3 5 3" xfId="9584" xr:uid="{1BE1B61F-B977-47AC-9DB8-F68D9D0208AC}"/>
    <cellStyle name="Note 2 3 5_10. M - Group Capital ratio" xfId="9585" xr:uid="{9629F4FB-523C-4374-964D-F023426FFC7A}"/>
    <cellStyle name="Note 2 3 6" xfId="9586" xr:uid="{60005BF0-467E-41B2-9A21-A42A76B77CE2}"/>
    <cellStyle name="Note 2 3 6 2" xfId="9587" xr:uid="{8F806C8E-714C-4101-AA42-F6DAD0AF20DB}"/>
    <cellStyle name="Note 2 3 6_10. M - Group Capital ratio" xfId="9588" xr:uid="{17F1A563-0C6A-4543-B22E-49F2894DAF03}"/>
    <cellStyle name="Note 2 3 7" xfId="9589" xr:uid="{54CCADC5-37B6-4064-8472-D1466A4CDEEE}"/>
    <cellStyle name="Note 2 3_10. M - Capitalization" xfId="9590" xr:uid="{DF845C2E-CA96-4BF8-B791-AE1E537A1774}"/>
    <cellStyle name="Note 2 4" xfId="9591" xr:uid="{AE99ED7A-9848-4BF7-932C-18B981BA8616}"/>
    <cellStyle name="Note 2 4 2" xfId="9592" xr:uid="{0CF67EF2-CA39-49C8-B512-94B4AFB250D3}"/>
    <cellStyle name="Note 2 4 2 2" xfId="9593" xr:uid="{7D5B80A6-ABD5-4B28-B710-E9CC8756748B}"/>
    <cellStyle name="Note 2 4 2 2 2" xfId="9594" xr:uid="{66EFC65F-0EE0-4A37-98D2-360FBB83CC72}"/>
    <cellStyle name="Note 2 4 2 2_10. M - Group Capital ratio" xfId="9595" xr:uid="{3FCC6F59-6D01-4CF3-ABB2-3E35E9A4C7D5}"/>
    <cellStyle name="Note 2 4 2 3" xfId="9596" xr:uid="{047F5E15-E0E4-48C9-971A-0AB59E2B9EA3}"/>
    <cellStyle name="Note 2 4 2_10. M - Capitalization" xfId="9597" xr:uid="{64B0FE79-0440-415E-8049-FEFCB7805B43}"/>
    <cellStyle name="Note 2 4 3" xfId="9598" xr:uid="{69D1632E-315D-4B13-9B45-72DE66BD72FB}"/>
    <cellStyle name="Note 2 4 3 2" xfId="9599" xr:uid="{25DF1210-1EAD-4B96-A52A-88881430C363}"/>
    <cellStyle name="Note 2 4 3 2 2" xfId="9600" xr:uid="{A999A5EF-91A8-436F-8000-32310B98F338}"/>
    <cellStyle name="Note 2 4 3 2_10. M - Group Capital ratio" xfId="9601" xr:uid="{86CB908E-5577-407E-84DA-F6C0257FFA40}"/>
    <cellStyle name="Note 2 4 3 3" xfId="9602" xr:uid="{9BAAEB24-768E-4722-AD2F-1A48A2208BC1}"/>
    <cellStyle name="Note 2 4 3_10. M - Group Capital ratio" xfId="9603" xr:uid="{81BAB371-BE97-4C16-9096-F4D60E37785D}"/>
    <cellStyle name="Note 2 4 4" xfId="9604" xr:uid="{D3E09F0E-E8B4-4C55-A50C-0BD820CBAA37}"/>
    <cellStyle name="Note 2 4 4 2" xfId="9605" xr:uid="{9555A9F9-F564-4613-9740-19D8C572F5A0}"/>
    <cellStyle name="Note 2 4 4 2 2" xfId="9606" xr:uid="{B0428BAE-DEED-495E-B5FC-5F3EE8C35EF8}"/>
    <cellStyle name="Note 2 4 4 2_10. M - Group Capital ratio" xfId="9607" xr:uid="{008278C8-544D-4329-8CD1-D2D112BC302F}"/>
    <cellStyle name="Note 2 4 4 3" xfId="9608" xr:uid="{63A32AB7-2421-46C2-9B1A-C4D045EF7588}"/>
    <cellStyle name="Note 2 4 4_10. M - Group Capital ratio" xfId="9609" xr:uid="{F343CE59-687B-4866-A6A2-0386A133EE77}"/>
    <cellStyle name="Note 2 4 5" xfId="9610" xr:uid="{6F63AD9B-B987-4CC5-977F-19223BD32A5E}"/>
    <cellStyle name="Note 2 4 5 2" xfId="9611" xr:uid="{7E010A7B-E83E-4D52-8566-21135F77113E}"/>
    <cellStyle name="Note 2 4 5 2 2" xfId="9612" xr:uid="{A02A909D-0F94-4086-8539-38C67CC4F0A4}"/>
    <cellStyle name="Note 2 4 5 2_10. M - Group Capital ratio" xfId="9613" xr:uid="{78FF583A-0DF9-4ADE-8BC5-4F1F0B2AA0D9}"/>
    <cellStyle name="Note 2 4 5 3" xfId="9614" xr:uid="{083BB7DD-E6CD-4800-9C53-F80A785C607C}"/>
    <cellStyle name="Note 2 4 5_10. M - Group Capital ratio" xfId="9615" xr:uid="{2A0CE14B-3141-4EFE-A25D-0850A1828E04}"/>
    <cellStyle name="Note 2 4 6" xfId="9616" xr:uid="{D754B6F1-6AF9-4BE7-9DB9-63C40A521587}"/>
    <cellStyle name="Note 2 4 6 2" xfId="9617" xr:uid="{6CD88E2B-2BB5-47BE-AF5B-477DD6B094AC}"/>
    <cellStyle name="Note 2 4 6_10. M - Group Capital ratio" xfId="9618" xr:uid="{B038EB48-FAEC-41F3-A920-4857D53AEDC0}"/>
    <cellStyle name="Note 2 4 7" xfId="9619" xr:uid="{444D11AA-C9F3-45DB-843F-7D28550F52B5}"/>
    <cellStyle name="Note 2 4_10. M - Capitalization" xfId="9620" xr:uid="{4F18D38F-6BB4-4C0F-88CB-36CA8DEBC3DE}"/>
    <cellStyle name="Note 2 5" xfId="9621" xr:uid="{9313D00B-2DEC-4E24-AD27-9E37ABE2C35E}"/>
    <cellStyle name="Note 2 5 2" xfId="9622" xr:uid="{C8BAD3CD-3A8C-47E3-B6AF-1C5CC3A15956}"/>
    <cellStyle name="Note 2 5 2 2" xfId="9623" xr:uid="{0EFF475E-AEF4-4DA0-92AC-CE182FE0B2F1}"/>
    <cellStyle name="Note 2 5 2 2 2" xfId="9624" xr:uid="{5AF90B17-BB26-4746-85B5-63A48E5D8CEB}"/>
    <cellStyle name="Note 2 5 2 2_10. M - Group Capital ratio" xfId="9625" xr:uid="{B9C6CF29-FAB5-46E5-BC8F-B65A77F7F099}"/>
    <cellStyle name="Note 2 5 2 3" xfId="9626" xr:uid="{C82FCECF-6EAD-42A5-A05A-4A20D44A73DD}"/>
    <cellStyle name="Note 2 5 2_10. M - Group Capital ratio" xfId="9627" xr:uid="{91E2E2C2-236C-464D-B66C-307BB2FF02D7}"/>
    <cellStyle name="Note 2 5 3" xfId="9628" xr:uid="{17160FAA-01AC-454F-822E-ACA83CF8B719}"/>
    <cellStyle name="Note 2 5 3 2" xfId="9629" xr:uid="{BF382D4B-7CBF-4281-A0CE-1ECB8B363CC7}"/>
    <cellStyle name="Note 2 5 3 2 2" xfId="9630" xr:uid="{CF909B42-A0C3-4E61-9737-EFAA8C5C178D}"/>
    <cellStyle name="Note 2 5 3 2_10. M - Group Capital ratio" xfId="9631" xr:uid="{7150725C-B0F4-4C42-B769-398E8C2BAD97}"/>
    <cellStyle name="Note 2 5 3 3" xfId="9632" xr:uid="{A74D236C-1EF9-4197-875D-C46F8E822586}"/>
    <cellStyle name="Note 2 5 3_10. M - Group Capital ratio" xfId="9633" xr:uid="{470D8341-2A72-4A73-AAE6-A39044166BDA}"/>
    <cellStyle name="Note 2 5 4" xfId="9634" xr:uid="{4951A260-235F-4B3C-B99C-90D4175CA969}"/>
    <cellStyle name="Note 2 5 4 2" xfId="9635" xr:uid="{2CD6DF88-7FD6-45FE-9DA2-02E09E54D924}"/>
    <cellStyle name="Note 2 5 4 2 2" xfId="9636" xr:uid="{340D1ED8-549D-4EAE-96BE-41E552C907F8}"/>
    <cellStyle name="Note 2 5 4 2_10. M - Group Capital ratio" xfId="9637" xr:uid="{F0661D62-50A0-4358-9407-1F623FE53813}"/>
    <cellStyle name="Note 2 5 4 3" xfId="9638" xr:uid="{7FC09017-CCEB-458E-874C-6806A4127B0F}"/>
    <cellStyle name="Note 2 5 4_10. M - Group Capital ratio" xfId="9639" xr:uid="{A5D60EE0-A0D5-4EE4-B02A-34B10656F7DA}"/>
    <cellStyle name="Note 2 5 5" xfId="9640" xr:uid="{F4DFD352-FFF7-4B82-AFB7-3FE891C570F2}"/>
    <cellStyle name="Note 2 5 5 2" xfId="9641" xr:uid="{090B299E-93BB-4419-BD02-EB9AFD002C74}"/>
    <cellStyle name="Note 2 5 5 2 2" xfId="9642" xr:uid="{67C56289-DDF8-41DB-B870-8C68C9ED4997}"/>
    <cellStyle name="Note 2 5 5 2_10. M - Group Capital ratio" xfId="9643" xr:uid="{CBC3A8BF-D22E-47D8-B9D0-50B8E915E700}"/>
    <cellStyle name="Note 2 5 5 3" xfId="9644" xr:uid="{2A649B76-0A9D-4E6F-BE77-BEE4F6622B00}"/>
    <cellStyle name="Note 2 5 5_10. M - Group Capital ratio" xfId="9645" xr:uid="{10CBC7BD-68A3-4F21-BD79-41B77EA16C65}"/>
    <cellStyle name="Note 2 5 6" xfId="9646" xr:uid="{7105B95B-2B69-4F04-B96E-12AE68EE0616}"/>
    <cellStyle name="Note 2 5 6 2" xfId="9647" xr:uid="{44F36842-E547-4C16-99CB-61425F2742DA}"/>
    <cellStyle name="Note 2 5 6_10. M - Group Capital ratio" xfId="9648" xr:uid="{C7575B78-25C1-4D03-BF5A-0C8F704AC581}"/>
    <cellStyle name="Note 2 5 7" xfId="9649" xr:uid="{33DABDE9-E096-4F63-A277-5378BC0AC0FA}"/>
    <cellStyle name="Note 2 5_10. M - Capitalization" xfId="9650" xr:uid="{48EF5E17-57AB-47A3-8242-DBA6CF08F8CA}"/>
    <cellStyle name="Note 2 6" xfId="9651" xr:uid="{4B30AADD-67B0-40B6-A323-3BB5AB08BC27}"/>
    <cellStyle name="Note 2 6 2" xfId="9652" xr:uid="{1397732F-E0CF-42BF-8B93-9CCE85C7512E}"/>
    <cellStyle name="Note 2 6 2 2" xfId="9653" xr:uid="{69418D28-AD47-4DE4-BA93-BABB28E49AE3}"/>
    <cellStyle name="Note 2 6 2 2 2" xfId="9654" xr:uid="{3D45DF0C-2045-4004-96C1-862993A21FB7}"/>
    <cellStyle name="Note 2 6 2 2_10. M - Group Capital ratio" xfId="9655" xr:uid="{19D5AD98-4A2E-44F5-BB54-863BF0E8C2A9}"/>
    <cellStyle name="Note 2 6 2 3" xfId="9656" xr:uid="{D044E059-6077-4C91-9909-3EA9BCF9089C}"/>
    <cellStyle name="Note 2 6 2_10. M - Group Capital ratio" xfId="9657" xr:uid="{5851DB67-5772-4838-A481-B3844469DAB9}"/>
    <cellStyle name="Note 2 6 3" xfId="9658" xr:uid="{07E18931-174D-4440-B37D-43DDFA258D52}"/>
    <cellStyle name="Note 2 6 3 2" xfId="9659" xr:uid="{0A4B72A9-4F5F-486F-A14A-A0460A2DD8C6}"/>
    <cellStyle name="Note 2 6 3 2 2" xfId="9660" xr:uid="{AE28E12C-EED0-4B14-B57A-542A764372AF}"/>
    <cellStyle name="Note 2 6 3 2_10. M - Group Capital ratio" xfId="9661" xr:uid="{1AF8C937-578C-427F-98F3-45A4A08814B6}"/>
    <cellStyle name="Note 2 6 3 3" xfId="9662" xr:uid="{0914BD74-F2ED-4B61-BB6A-68945291CDA4}"/>
    <cellStyle name="Note 2 6 3_10. M - Group Capital ratio" xfId="9663" xr:uid="{6FDD7235-1258-4BF1-9E8F-C48D9530D66F}"/>
    <cellStyle name="Note 2 6 4" xfId="9664" xr:uid="{53FE8668-EE81-48B8-9555-D6AB9EC3AAD5}"/>
    <cellStyle name="Note 2 6 4 2" xfId="9665" xr:uid="{921CD04A-C17F-485B-A0E9-4F7CD745B9EE}"/>
    <cellStyle name="Note 2 6 4 2 2" xfId="9666" xr:uid="{1F16B110-0510-46D3-8654-C3D17EFBEBD4}"/>
    <cellStyle name="Note 2 6 4 2_10. M - Group Capital ratio" xfId="9667" xr:uid="{79B1D027-50F5-4BA8-8514-7D2AEDA2949D}"/>
    <cellStyle name="Note 2 6 4 3" xfId="9668" xr:uid="{8AC9B6A1-4E90-45C1-8313-EDE6ECB42CFB}"/>
    <cellStyle name="Note 2 6 4_10. M - Group Capital ratio" xfId="9669" xr:uid="{F25AF3F3-B832-4770-A201-A99A191C0B86}"/>
    <cellStyle name="Note 2 6 5" xfId="9670" xr:uid="{0866D9B1-734D-45F1-AA2C-A861E1829205}"/>
    <cellStyle name="Note 2 6 5 2" xfId="9671" xr:uid="{D1F781B3-830B-469B-B1B4-9B65E4E25768}"/>
    <cellStyle name="Note 2 6 5 2 2" xfId="9672" xr:uid="{F5F39A37-AC00-4E12-92E6-AE1F3E1229DB}"/>
    <cellStyle name="Note 2 6 5 2_10. M - Group Capital ratio" xfId="9673" xr:uid="{25FFF736-2CC7-4EB3-8FEB-3B139E7D72D1}"/>
    <cellStyle name="Note 2 6 5 3" xfId="9674" xr:uid="{5070340A-D8B9-445D-A778-78EBD8F57C41}"/>
    <cellStyle name="Note 2 6 5_10. M - Group Capital ratio" xfId="9675" xr:uid="{4B17280D-1270-4B9A-8D56-9180909F0D84}"/>
    <cellStyle name="Note 2 6 6" xfId="9676" xr:uid="{CF6D2E84-E7B0-4AC4-B08C-006D40F8155A}"/>
    <cellStyle name="Note 2 6 6 2" xfId="9677" xr:uid="{392DBCA5-A779-4AFB-8059-233DE970B937}"/>
    <cellStyle name="Note 2 6 6_10. M - Group Capital ratio" xfId="9678" xr:uid="{5246410D-61FD-4688-8E8E-0661B4E37234}"/>
    <cellStyle name="Note 2 6 7" xfId="9679" xr:uid="{AD530124-3B49-45D6-90EC-76AECCE18020}"/>
    <cellStyle name="Note 2 6_10. M - Group Capital ratio" xfId="9680" xr:uid="{A59718CE-9974-494E-AB35-4D89A0705D94}"/>
    <cellStyle name="Note 2 7" xfId="9681" xr:uid="{6380B068-294A-4C9B-A0DE-46825D5A3E41}"/>
    <cellStyle name="Note 2 7 2" xfId="9682" xr:uid="{0AC477BC-CFF3-41C5-8019-1E96784C3714}"/>
    <cellStyle name="Note 2 7 2 2" xfId="9683" xr:uid="{4953804C-69BA-45B7-954C-C03F5E288AED}"/>
    <cellStyle name="Note 2 7 2_10. M - Group Capital ratio" xfId="9684" xr:uid="{A040C8B6-06F8-42DC-9870-4B79DC6D5209}"/>
    <cellStyle name="Note 2 7 3" xfId="9685" xr:uid="{7C6E8F8A-EB57-4E64-A962-20198E5529B9}"/>
    <cellStyle name="Note 2 7_10. M - Group Capital ratio" xfId="9686" xr:uid="{717EF905-BF71-40BA-AA2B-6AEDC58EE4E2}"/>
    <cellStyle name="Note 2 8" xfId="9687" xr:uid="{09A9554B-F1D2-4DBE-8729-E024BA40CFF0}"/>
    <cellStyle name="Note 2 8 2" xfId="9688" xr:uid="{36C02EAC-618D-41CA-8755-846033A52CEF}"/>
    <cellStyle name="Note 2 8 2 2" xfId="9689" xr:uid="{E3C04125-FF90-42FB-A19B-B7B1C45F7F20}"/>
    <cellStyle name="Note 2 8 2_10. M - Group Capital ratio" xfId="9690" xr:uid="{1AE94DE2-D177-4169-9C1C-F26E4C667E99}"/>
    <cellStyle name="Note 2 8 3" xfId="9691" xr:uid="{B72B2821-1C4E-4079-8A82-6DCF9DA9A98B}"/>
    <cellStyle name="Note 2 8_10. M - Group Capital ratio" xfId="9692" xr:uid="{274CB6CC-F500-42A5-BA55-84C00B823782}"/>
    <cellStyle name="Note 2 9" xfId="9693" xr:uid="{7AEE7AE9-E0DA-4060-B0FF-B41A2DB09792}"/>
    <cellStyle name="Note 2 9 2" xfId="9694" xr:uid="{A06069C9-2F8B-4900-893A-34E073D10503}"/>
    <cellStyle name="Note 2 9 2 2" xfId="9695" xr:uid="{CCB876CA-AB73-476F-AE59-BF015C6A1259}"/>
    <cellStyle name="Note 2 9 2_10. M - Group Capital ratio" xfId="9696" xr:uid="{B17CF6A9-465D-4123-85AC-96B4DB3366F4}"/>
    <cellStyle name="Note 2 9 3" xfId="9697" xr:uid="{B6D88A03-F992-4856-8615-50839C0276A5}"/>
    <cellStyle name="Note 2 9_10. M - Group Capital ratio" xfId="9698" xr:uid="{3D636925-5E38-4E0B-A29F-024120F4D64A}"/>
    <cellStyle name="Note 2_10. Group Solvency II ratio" xfId="9699" xr:uid="{CE9800EA-12A4-4B01-BC14-09C8CF9CEC68}"/>
    <cellStyle name="Note 20" xfId="9700" xr:uid="{A2680171-F805-436C-8627-7002A6245B1C}"/>
    <cellStyle name="Note 20 2" xfId="9701" xr:uid="{03511CBF-61AF-4FF9-96B0-37E7BA9EA3DD}"/>
    <cellStyle name="Note 20 2 2" xfId="9702" xr:uid="{98BB5825-E412-40BA-9247-BD0D685910B7}"/>
    <cellStyle name="Note 20 2 3" xfId="9703" xr:uid="{1FCB8B3F-4C4E-4428-897E-107574DA89B9}"/>
    <cellStyle name="Note 20 2_10. M - Capitalization" xfId="9704" xr:uid="{BC303E0C-4D9A-43E7-84E8-0C204D3141A2}"/>
    <cellStyle name="Note 20 3" xfId="9705" xr:uid="{7C02AA27-CBBA-4B46-8AA3-738E9A679A2E}"/>
    <cellStyle name="Note 20 3 2" xfId="9706" xr:uid="{BE4917FF-9E65-4134-85EF-7B53845688E8}"/>
    <cellStyle name="Note 20 3 3" xfId="9707" xr:uid="{888E14BD-BBD9-47E8-AA98-F33EAA1CAA7F}"/>
    <cellStyle name="Note 20 3_10. M - Group Capital ratio" xfId="9708" xr:uid="{E453B484-BDBF-4DBE-80B8-6F5EB7236C86}"/>
    <cellStyle name="Note 20 4" xfId="9709" xr:uid="{A72FF442-AEF9-46A0-A429-1E227490FCBB}"/>
    <cellStyle name="Note 20 5" xfId="9710" xr:uid="{453CD27C-96B9-4AAC-BA33-E9CEDB63D00A}"/>
    <cellStyle name="Note 20_10. M - Capitalization" xfId="9711" xr:uid="{3DEB1233-FB42-4FC2-A132-179AAB9FFB53}"/>
    <cellStyle name="Note 21" xfId="9712" xr:uid="{0880A34C-1F4F-460E-9D37-7DC819098658}"/>
    <cellStyle name="Note 21 2" xfId="9713" xr:uid="{6D360DAD-4FAB-46CF-A489-D5A8FA8E48F5}"/>
    <cellStyle name="Note 21 2 2" xfId="9714" xr:uid="{FF4C7884-DC15-4E5D-AB88-72C0D4DFA037}"/>
    <cellStyle name="Note 21 2 3" xfId="9715" xr:uid="{66D9143D-2DEC-4E6F-A798-92FEF2C60E09}"/>
    <cellStyle name="Note 21 2_10. M - Capitalization" xfId="9716" xr:uid="{329AA03B-AD1A-4D99-B207-8C6716904334}"/>
    <cellStyle name="Note 21 3" xfId="9717" xr:uid="{893828F0-2BEE-4DF4-B632-4DC43B015F31}"/>
    <cellStyle name="Note 21 4" xfId="9718" xr:uid="{2B7C6DD8-FBDF-41C4-A4F8-35C07462C73E}"/>
    <cellStyle name="Note 21_10. M - Capitalization" xfId="9719" xr:uid="{8EAD2794-D503-4F3E-8270-36F9FCD305C1}"/>
    <cellStyle name="Note 22" xfId="9720" xr:uid="{02C9A73E-105B-4D1A-86D2-66FB6724B77D}"/>
    <cellStyle name="Note 22 2" xfId="9721" xr:uid="{264900AA-3CA2-4DBB-942C-10358A582935}"/>
    <cellStyle name="Note 22 3" xfId="9722" xr:uid="{CFA735B9-66BE-419E-8F36-BD88C8D96326}"/>
    <cellStyle name="Note 22_10. M - Capitalization" xfId="9723" xr:uid="{5A3D000B-3B9F-4BA8-847D-5308A2A7A613}"/>
    <cellStyle name="Note 23" xfId="9724" xr:uid="{BA36BAA2-BED7-46F2-BCF9-7F0CC241E7DF}"/>
    <cellStyle name="Note 23 2" xfId="9725" xr:uid="{872DF2A6-456D-4D29-A207-30BEFA277277}"/>
    <cellStyle name="Note 23 3" xfId="9726" xr:uid="{CCB822F8-4B01-4FF9-B82E-7EAB16555CCB}"/>
    <cellStyle name="Note 23_10. M - Capitalization" xfId="9727" xr:uid="{B9B3011D-C8A1-4E3D-A02A-6BACA700285B}"/>
    <cellStyle name="Note 24" xfId="9728" xr:uid="{9088D923-E3F8-4C73-A50E-FA54BB90934C}"/>
    <cellStyle name="Note 3" xfId="9729" xr:uid="{A6C06FF0-A0DA-4C06-A54D-9972BDF7F199}"/>
    <cellStyle name="Note 3 10" xfId="9730" xr:uid="{501A68CF-EEF2-423D-8D0F-E2F032D22739}"/>
    <cellStyle name="Note 3 10 2" xfId="9731" xr:uid="{9A9EBAC7-F751-4C7E-B28A-5093D79DD483}"/>
    <cellStyle name="Note 3 10 2 2" xfId="9732" xr:uid="{3309B542-5AA3-4006-A640-7444C24E3085}"/>
    <cellStyle name="Note 3 10 2_10. M - Group Capital ratio" xfId="9733" xr:uid="{4C42D033-6544-47EA-AEBA-99AECA73A236}"/>
    <cellStyle name="Note 3 10 3" xfId="9734" xr:uid="{26C0C6B3-A723-4BCC-8829-A6AD959D8A16}"/>
    <cellStyle name="Note 3 10_10. M - Group Capital ratio" xfId="9735" xr:uid="{41AC15E1-3A24-44AE-B260-32C46A3AC946}"/>
    <cellStyle name="Note 3 11" xfId="9736" xr:uid="{6A20E0B5-C78F-4F2A-9665-A4930B275BAF}"/>
    <cellStyle name="Note 3 11 2" xfId="9737" xr:uid="{05965E9E-3360-4807-B723-E3D369E83E8D}"/>
    <cellStyle name="Note 3 11_10. M - Group Capital ratio" xfId="9738" xr:uid="{86517539-472B-4996-A8B1-D8F466D65C5D}"/>
    <cellStyle name="Note 3 12" xfId="9739" xr:uid="{317085B7-49CD-42EB-9D0E-0F14E9731B17}"/>
    <cellStyle name="Note 3 2" xfId="9740" xr:uid="{F182A638-1152-439A-B3A7-19D087AE5A2B}"/>
    <cellStyle name="Note 3 2 2" xfId="9741" xr:uid="{F5A88468-2AE8-4BFA-9786-21A69DBC2B83}"/>
    <cellStyle name="Note 3 2 2 2" xfId="9742" xr:uid="{CD1F781E-119B-403D-A777-7C077A7FAAB8}"/>
    <cellStyle name="Note 3 2 2 2 2" xfId="9743" xr:uid="{AC715530-0FD2-433F-88CA-9A292182471F}"/>
    <cellStyle name="Note 3 2 2 2_10. M - Capitalization" xfId="9744" xr:uid="{A7C4DECE-2A9B-4DB4-8D27-0FE403EFECFE}"/>
    <cellStyle name="Note 3 2 2 3" xfId="9745" xr:uid="{DAFE64E7-6ECC-4486-A731-B666604E9430}"/>
    <cellStyle name="Note 3 2 2_10. M - Capitalization" xfId="9746" xr:uid="{7EC7EFF1-4311-4CDC-8954-A40ED97195FD}"/>
    <cellStyle name="Note 3 2 3" xfId="9747" xr:uid="{744A0A7C-F4C5-4AFD-9BDA-11D3732F0E6F}"/>
    <cellStyle name="Note 3 2 3 2" xfId="9748" xr:uid="{ABA130C8-26A1-44C2-8060-5A2A748F7FD7}"/>
    <cellStyle name="Note 3 2 3 2 2" xfId="9749" xr:uid="{6336AAF5-C372-41C3-B6BA-9120858AB736}"/>
    <cellStyle name="Note 3 2 3 2_10. M - Capitalization" xfId="9750" xr:uid="{FD9E64FB-D52C-4F29-9AE5-BB6415C82F1F}"/>
    <cellStyle name="Note 3 2 3 3" xfId="9751" xr:uid="{AE18F5C0-B274-4186-9A68-AB1E512C74E6}"/>
    <cellStyle name="Note 3 2 3_10. M - Capitalization" xfId="9752" xr:uid="{15378720-C43F-4512-A903-27929107B1F2}"/>
    <cellStyle name="Note 3 2 4" xfId="9753" xr:uid="{D1038731-F9FD-4653-8EA3-797AD616A2B9}"/>
    <cellStyle name="Note 3 2 4 2" xfId="9754" xr:uid="{AA1790E2-542F-44DB-ADF4-A7E80E1FD9AD}"/>
    <cellStyle name="Note 3 2 4 2 2" xfId="9755" xr:uid="{913190D9-A7DB-4ADA-868F-9DC8EF9E2ABD}"/>
    <cellStyle name="Note 3 2 4 2_10. M - Group Capital ratio" xfId="9756" xr:uid="{BCFFBFF4-7149-41C2-AE97-84665B942699}"/>
    <cellStyle name="Note 3 2 4 3" xfId="9757" xr:uid="{4FB8B1E2-C1AD-4CE5-9C39-34A00C1092DB}"/>
    <cellStyle name="Note 3 2 4_10. M - Capitalization" xfId="9758" xr:uid="{3CA9D2F9-7C33-48BB-A889-C710E9641F8A}"/>
    <cellStyle name="Note 3 2 5" xfId="9759" xr:uid="{360F1B2C-2F7A-477C-9FC8-EEF2B6077289}"/>
    <cellStyle name="Note 3 2 5 2" xfId="9760" xr:uid="{A46C8D27-DEF0-4A0D-B964-2F2CB76F9BC4}"/>
    <cellStyle name="Note 3 2 5 2 2" xfId="9761" xr:uid="{439432CB-AEA9-4103-B5E2-775E3AFDBE7C}"/>
    <cellStyle name="Note 3 2 5 2_10. M - Group Capital ratio" xfId="9762" xr:uid="{B90A2890-B29F-4B23-B847-8A74A2D02F8E}"/>
    <cellStyle name="Note 3 2 5 3" xfId="9763" xr:uid="{E2C635EE-2AD0-4073-927D-DD45EEA6DE82}"/>
    <cellStyle name="Note 3 2 5_10. M - Group Capital ratio" xfId="9764" xr:uid="{2A0F389E-8DD0-458B-994E-B4CABDD2434F}"/>
    <cellStyle name="Note 3 2 6" xfId="9765" xr:uid="{B47F5522-83C2-48DE-9738-72AD4B28D5C9}"/>
    <cellStyle name="Note 3 2 6 2" xfId="9766" xr:uid="{CAA33608-1311-48AF-A109-81F56DA12948}"/>
    <cellStyle name="Note 3 2 6_10. M - Group Capital ratio" xfId="9767" xr:uid="{A76C3BA7-5E35-4531-8B9B-3DF6D3C4D1F5}"/>
    <cellStyle name="Note 3 2 7" xfId="9768" xr:uid="{FA36643C-45BF-4890-B4D5-E57E3AE5712D}"/>
    <cellStyle name="Note 3 2_10. Group Solvency II ratio" xfId="9769" xr:uid="{B169FE32-01D6-4A3B-BF51-065128931F16}"/>
    <cellStyle name="Note 3 3" xfId="9770" xr:uid="{EB44BB03-0DC7-467F-AD99-D91ED0A98DDF}"/>
    <cellStyle name="Note 3 3 2" xfId="9771" xr:uid="{0024371F-C539-4FA3-9C45-E135A9036DC7}"/>
    <cellStyle name="Note 3 3 2 2" xfId="9772" xr:uid="{7FC21028-5CBF-4EE3-86E2-B69D8F7EABD4}"/>
    <cellStyle name="Note 3 3 2 2 2" xfId="9773" xr:uid="{A8C302A6-6755-47F5-8D28-2A7A28A74366}"/>
    <cellStyle name="Note 3 3 2 2_10. M - Capitalization" xfId="9774" xr:uid="{1C770DC3-7568-41A0-9E46-50B8C0A05199}"/>
    <cellStyle name="Note 3 3 2 3" xfId="9775" xr:uid="{1E573BEE-DADC-435F-B82A-04CAC8E9EE19}"/>
    <cellStyle name="Note 3 3 2_10. M - Capitalization" xfId="9776" xr:uid="{25D27ABA-7ACF-4998-9D26-0B78414DA80A}"/>
    <cellStyle name="Note 3 3 3" xfId="9777" xr:uid="{89009DBF-332B-4194-8DD1-09F00E94A336}"/>
    <cellStyle name="Note 3 3 3 2" xfId="9778" xr:uid="{D11393DF-F674-4EC6-899D-9781CC38B79F}"/>
    <cellStyle name="Note 3 3 3 2 2" xfId="9779" xr:uid="{0076F0F0-1496-46E5-ACE7-12A05319F386}"/>
    <cellStyle name="Note 3 3 3 2_10. M - Capitalization" xfId="9780" xr:uid="{0A132F3B-D345-4A7E-B0F1-1F409E0DE44C}"/>
    <cellStyle name="Note 3 3 3 3" xfId="9781" xr:uid="{A6313E32-32D4-4936-B994-BDA3F6E82840}"/>
    <cellStyle name="Note 3 3 3_10. M - Capitalization" xfId="9782" xr:uid="{D3668531-D8D9-47A4-B807-106E8B8F927D}"/>
    <cellStyle name="Note 3 3 4" xfId="9783" xr:uid="{3075A9C6-25EF-4828-95C1-D123CF270278}"/>
    <cellStyle name="Note 3 3 4 2" xfId="9784" xr:uid="{1E879E04-B5E6-4EF2-92F4-A83686FBEDCA}"/>
    <cellStyle name="Note 3 3 4 2 2" xfId="9785" xr:uid="{AE37E1AC-A1C9-4B97-B342-796F11EBC9BA}"/>
    <cellStyle name="Note 3 3 4 2_10. M - Group Capital ratio" xfId="9786" xr:uid="{2F621724-02AB-4A73-8897-147F127A0161}"/>
    <cellStyle name="Note 3 3 4 3" xfId="9787" xr:uid="{53C2AE31-0114-4316-9B6B-E973FF0B7316}"/>
    <cellStyle name="Note 3 3 4_10. M - Capitalization" xfId="9788" xr:uid="{9C931B5C-0E9A-4021-9F29-862DA32DFE7D}"/>
    <cellStyle name="Note 3 3 5" xfId="9789" xr:uid="{54170E20-05BD-4C3F-9CAD-6D1BDDF4D93C}"/>
    <cellStyle name="Note 3 3 5 2" xfId="9790" xr:uid="{8779BB8B-1334-4C5A-A6ED-BB324E70B0AD}"/>
    <cellStyle name="Note 3 3 5 2 2" xfId="9791" xr:uid="{44A2E946-DF4A-4437-A206-FBC0049B9D8C}"/>
    <cellStyle name="Note 3 3 5 2_10. M - Group Capital ratio" xfId="9792" xr:uid="{41F01669-CD0F-440F-A4D0-DC206E1C7E07}"/>
    <cellStyle name="Note 3 3 5 3" xfId="9793" xr:uid="{AF92F4C4-9F89-4D30-9DD3-001E7D6F7894}"/>
    <cellStyle name="Note 3 3 5_10. M - Group Capital ratio" xfId="9794" xr:uid="{0785B3BD-1759-4A5A-A35F-71B0F38D8651}"/>
    <cellStyle name="Note 3 3 6" xfId="9795" xr:uid="{6C490A1D-1096-46FB-BC01-EC78C82D1023}"/>
    <cellStyle name="Note 3 3 6 2" xfId="9796" xr:uid="{71D7B75A-8CC8-4A16-8C0E-1BCDC1AA4901}"/>
    <cellStyle name="Note 3 3 6_10. M - Group Capital ratio" xfId="9797" xr:uid="{885BE606-A105-44C5-8456-4FFB0290BFAC}"/>
    <cellStyle name="Note 3 3 7" xfId="9798" xr:uid="{C42A0E14-9BA5-4641-8C8B-E6EFA748F5F9}"/>
    <cellStyle name="Note 3 3_10. Group Solvency II ratio" xfId="9799" xr:uid="{ABCAC110-C355-44A2-B2DF-125D3DF4CFFB}"/>
    <cellStyle name="Note 3 4" xfId="9800" xr:uid="{16957440-E292-453B-A61F-23F3ACBDD8CF}"/>
    <cellStyle name="Note 3 4 2" xfId="9801" xr:uid="{5B3BCA93-1E2B-405A-81D1-E3FAE4A07A22}"/>
    <cellStyle name="Note 3 4 2 2" xfId="9802" xr:uid="{874B09A5-335D-4AB9-971F-499E803F2D80}"/>
    <cellStyle name="Note 3 4 2 2 2" xfId="9803" xr:uid="{63F35BC4-CB7B-4A8D-9E65-80F205BA70BA}"/>
    <cellStyle name="Note 3 4 2 2_10. M - Capitalization" xfId="9804" xr:uid="{236E0412-406C-430F-B911-9CD922CB422D}"/>
    <cellStyle name="Note 3 4 2 3" xfId="9805" xr:uid="{9828BD1C-ACBC-4F53-8158-ADE52331EC8D}"/>
    <cellStyle name="Note 3 4 2_10. M - Capitalization" xfId="9806" xr:uid="{2B2BE6D4-9569-4150-9CD0-FE3F2254672B}"/>
    <cellStyle name="Note 3 4 3" xfId="9807" xr:uid="{0EFF4E51-D602-4A6D-A334-D41C46A680C2}"/>
    <cellStyle name="Note 3 4 3 2" xfId="9808" xr:uid="{F162DF89-8223-4D65-8912-63DB681B9D44}"/>
    <cellStyle name="Note 3 4 3 2 2" xfId="9809" xr:uid="{85A458B2-7AE3-4E36-9F73-EF3CFA56F15E}"/>
    <cellStyle name="Note 3 4 3 2_10. M - Capitalization" xfId="9810" xr:uid="{AC5722A3-7FBE-4D61-B29E-47283420D8D2}"/>
    <cellStyle name="Note 3 4 3 3" xfId="9811" xr:uid="{D0C634A8-3BF8-4717-BA03-2519D4AEC30E}"/>
    <cellStyle name="Note 3 4 3_10. M - Capitalization" xfId="9812" xr:uid="{49A5AAF5-F92F-435F-965C-616A2B35E87E}"/>
    <cellStyle name="Note 3 4 4" xfId="9813" xr:uid="{15BE6A48-161B-4166-BB9D-3F5E0F20CA82}"/>
    <cellStyle name="Note 3 4 4 2" xfId="9814" xr:uid="{1B43E0BD-D3FC-4FF1-BCEC-BC713D506CDA}"/>
    <cellStyle name="Note 3 4 4 2 2" xfId="9815" xr:uid="{D6AB94FD-9B9D-4B82-A42A-E7F614DF3F75}"/>
    <cellStyle name="Note 3 4 4 2_10. M - Group Capital ratio" xfId="9816" xr:uid="{E1F495D2-989C-44AA-90BE-6E830E87CD85}"/>
    <cellStyle name="Note 3 4 4 3" xfId="9817" xr:uid="{C1D2DAFE-A6F1-498D-A30D-161B1EBEE8E6}"/>
    <cellStyle name="Note 3 4 4_10. M - Capitalization" xfId="9818" xr:uid="{C8B2FD50-E664-43E3-9454-42EFC308DDBC}"/>
    <cellStyle name="Note 3 4 5" xfId="9819" xr:uid="{35427816-30E8-49EB-A669-6866A10D821E}"/>
    <cellStyle name="Note 3 4 5 2" xfId="9820" xr:uid="{E56677EB-81B3-4218-A6C3-AE48CD088279}"/>
    <cellStyle name="Note 3 4 5 2 2" xfId="9821" xr:uid="{08E435F0-82D2-41CE-9A5B-68EB7093CA5E}"/>
    <cellStyle name="Note 3 4 5 2_10. M - Group Capital ratio" xfId="9822" xr:uid="{7391FC2E-B779-4AD9-8B38-D2F992FFB680}"/>
    <cellStyle name="Note 3 4 5 3" xfId="9823" xr:uid="{CE2EE127-C37D-4234-BC4F-40A62FA5C586}"/>
    <cellStyle name="Note 3 4 5_10. M - Group Capital ratio" xfId="9824" xr:uid="{FB6B166D-0ABD-46F9-9096-4FCD0C7F65E8}"/>
    <cellStyle name="Note 3 4 6" xfId="9825" xr:uid="{F3A4ADD7-9F8D-491D-A99B-0820BEB9224A}"/>
    <cellStyle name="Note 3 4 6 2" xfId="9826" xr:uid="{05331D2C-347C-47E9-8798-A0B35076EAF2}"/>
    <cellStyle name="Note 3 4 6_10. M - Group Capital ratio" xfId="9827" xr:uid="{771BCA06-6EAE-4958-B888-BB94E98DEDAF}"/>
    <cellStyle name="Note 3 4 7" xfId="9828" xr:uid="{382853C3-91F1-4B91-A622-D9D416D72546}"/>
    <cellStyle name="Note 3 4_10. Group Solvency II ratio" xfId="9829" xr:uid="{BF6B52A9-F42B-4D4C-B26D-CFFB8BC5E290}"/>
    <cellStyle name="Note 3 5" xfId="9830" xr:uid="{AAF1F27A-05C9-44E7-AAA0-1094268E0F3A}"/>
    <cellStyle name="Note 3 5 2" xfId="9831" xr:uid="{2229AFC2-55E7-424C-BE91-605F41F1E584}"/>
    <cellStyle name="Note 3 5 2 2" xfId="9832" xr:uid="{78A87CAE-5F2A-4647-9C0D-E28EF1A34009}"/>
    <cellStyle name="Note 3 5 2 2 2" xfId="9833" xr:uid="{D33DA685-7330-4EA7-A67F-2812DBCD7C0C}"/>
    <cellStyle name="Note 3 5 2 2_10. M - Group Capital ratio" xfId="9834" xr:uid="{14227682-A2F2-4D3D-BBA6-0F555BCB61CE}"/>
    <cellStyle name="Note 3 5 2 3" xfId="9835" xr:uid="{BF496A1C-5B0C-46E0-92F6-0C6A3DE92AD1}"/>
    <cellStyle name="Note 3 5 2_10. M - Capitalization" xfId="9836" xr:uid="{C48458FF-E998-4C58-A36E-5BBBF267BD72}"/>
    <cellStyle name="Note 3 5 3" xfId="9837" xr:uid="{745BD6DA-52C3-4CC5-AFCB-E61EFB959488}"/>
    <cellStyle name="Note 3 5 3 2" xfId="9838" xr:uid="{53A5EF73-D159-43D0-871A-56873B940AA9}"/>
    <cellStyle name="Note 3 5 3 2 2" xfId="9839" xr:uid="{8D3B2ABD-71CE-49BF-9E77-F4D85206B95D}"/>
    <cellStyle name="Note 3 5 3 2_10. M - Group Capital ratio" xfId="9840" xr:uid="{FF975085-8C28-4C12-809C-10DD6931BF4A}"/>
    <cellStyle name="Note 3 5 3 3" xfId="9841" xr:uid="{FED88223-FA64-4E48-A471-E51B160BC6B1}"/>
    <cellStyle name="Note 3 5 3_10. M - Group Capital ratio" xfId="9842" xr:uid="{04836028-1FBA-4E3F-862B-DB6519B9D31C}"/>
    <cellStyle name="Note 3 5 4" xfId="9843" xr:uid="{341C8D53-0FC8-4F25-A8E1-8DD70D8432AF}"/>
    <cellStyle name="Note 3 5 4 2" xfId="9844" xr:uid="{EC9D195F-16A4-4CC8-9B4E-15E909879D38}"/>
    <cellStyle name="Note 3 5 4 2 2" xfId="9845" xr:uid="{25E58581-F386-441F-ADCB-6BF95BE6C441}"/>
    <cellStyle name="Note 3 5 4 2_10. M - Group Capital ratio" xfId="9846" xr:uid="{0F5EF343-088F-4F2A-A66D-FCB887CA8223}"/>
    <cellStyle name="Note 3 5 4 3" xfId="9847" xr:uid="{75CE2DD4-4E22-495B-BE13-B8E3215DABD6}"/>
    <cellStyle name="Note 3 5 4_10. M - Group Capital ratio" xfId="9848" xr:uid="{76664D82-0CD5-4BCE-A626-B9CEB9167A9E}"/>
    <cellStyle name="Note 3 5 5" xfId="9849" xr:uid="{C4CFA7D1-6C0D-4DC1-804F-D1D5F8E3C72C}"/>
    <cellStyle name="Note 3 5 5 2" xfId="9850" xr:uid="{F7909178-6D1A-4903-81EB-D88A6FCFE7AB}"/>
    <cellStyle name="Note 3 5 5 2 2" xfId="9851" xr:uid="{1C9190A0-EF76-48AC-B450-192DA27B6497}"/>
    <cellStyle name="Note 3 5 5 2_10. M - Group Capital ratio" xfId="9852" xr:uid="{1CB0E64A-C95D-469A-A17C-8A2D389AA132}"/>
    <cellStyle name="Note 3 5 5 3" xfId="9853" xr:uid="{C6AB5747-B858-4DBF-8798-A5FC355C0241}"/>
    <cellStyle name="Note 3 5 5_10. M - Group Capital ratio" xfId="9854" xr:uid="{F02FCCC9-F938-4058-AEA2-E461AA5C4620}"/>
    <cellStyle name="Note 3 5 6" xfId="9855" xr:uid="{62C2C5B7-52CD-4126-993D-4AEB748EE6D3}"/>
    <cellStyle name="Note 3 5 6 2" xfId="9856" xr:uid="{F2886423-05F8-46C9-A0CB-79CD99C19CD1}"/>
    <cellStyle name="Note 3 5 6_10. M - Group Capital ratio" xfId="9857" xr:uid="{B80926FC-B4F3-452C-BA20-FD8BCC7732C1}"/>
    <cellStyle name="Note 3 5 7" xfId="9858" xr:uid="{BDA0C561-13DB-4E10-80C1-08DA1B342CA2}"/>
    <cellStyle name="Note 3 5_10. M - Capitalization" xfId="9859" xr:uid="{C6A607EC-0606-437F-B639-DDB9A0CE337C}"/>
    <cellStyle name="Note 3 6" xfId="9860" xr:uid="{D8B71633-1086-48BA-92F7-F7DE4C34533B}"/>
    <cellStyle name="Note 3 6 2" xfId="9861" xr:uid="{DCE66B32-A287-487E-884F-FF55E926E9CE}"/>
    <cellStyle name="Note 3 6 2 2" xfId="9862" xr:uid="{9DE013AC-8687-432B-BF8B-84C514B0196F}"/>
    <cellStyle name="Note 3 6 2 2 2" xfId="9863" xr:uid="{68938CFA-E1A7-419B-B173-B86EDF28CE82}"/>
    <cellStyle name="Note 3 6 2 2_10. M - Group Capital ratio" xfId="9864" xr:uid="{51AF3665-7117-426E-B550-408EA48C431F}"/>
    <cellStyle name="Note 3 6 2 3" xfId="9865" xr:uid="{02C042F0-F5F6-4EF7-AEFB-5488C26045EE}"/>
    <cellStyle name="Note 3 6 2_10. M - Capitalization" xfId="9866" xr:uid="{190A7D6B-F99D-47BC-9B46-7216A5E14CDF}"/>
    <cellStyle name="Note 3 6 3" xfId="9867" xr:uid="{7BCA7D87-1C3F-43D5-99BB-CC299B9FA57D}"/>
    <cellStyle name="Note 3 6 3 2" xfId="9868" xr:uid="{7ACD56A4-4914-4004-B1D6-F740871A66E2}"/>
    <cellStyle name="Note 3 6 3 2 2" xfId="9869" xr:uid="{A96C8EA4-E9AF-48A4-A9E8-7AB90AFDBECA}"/>
    <cellStyle name="Note 3 6 3 2_10. M - Group Capital ratio" xfId="9870" xr:uid="{CFE12C29-8BF0-4937-97FF-81BEF6AAC00C}"/>
    <cellStyle name="Note 3 6 3 3" xfId="9871" xr:uid="{B9423DA8-C3D2-43E6-82AB-4097B25C7D28}"/>
    <cellStyle name="Note 3 6 3_10. M - Group Capital ratio" xfId="9872" xr:uid="{1064A7A9-0970-46E7-8FE5-8BD3845FE7E4}"/>
    <cellStyle name="Note 3 6 4" xfId="9873" xr:uid="{1AF79C20-4F66-4EB9-8D6C-0013DC4ADF04}"/>
    <cellStyle name="Note 3 6 4 2" xfId="9874" xr:uid="{920000BF-D494-49FE-8149-0C507015BDE1}"/>
    <cellStyle name="Note 3 6 4 2 2" xfId="9875" xr:uid="{8B61CC4A-6F49-4200-BC9F-EC98BBFB7363}"/>
    <cellStyle name="Note 3 6 4 2_10. M - Group Capital ratio" xfId="9876" xr:uid="{89E054FE-B3A8-44D3-8F7C-5B1332C3A2D4}"/>
    <cellStyle name="Note 3 6 4 3" xfId="9877" xr:uid="{E446D051-5181-4FEE-93EC-1C4D607527AD}"/>
    <cellStyle name="Note 3 6 4_10. M - Group Capital ratio" xfId="9878" xr:uid="{CE084A10-0BDB-4465-9E7F-504BB56DEEE0}"/>
    <cellStyle name="Note 3 6 5" xfId="9879" xr:uid="{7F1D8DA4-43A8-444A-BBA8-6A642AFCF803}"/>
    <cellStyle name="Note 3 6 5 2" xfId="9880" xr:uid="{74F8123E-188C-4687-95D2-BD1BD88091CB}"/>
    <cellStyle name="Note 3 6 5 2 2" xfId="9881" xr:uid="{0702A951-8698-430F-B03B-1F4AE8322B15}"/>
    <cellStyle name="Note 3 6 5 2_10. M - Group Capital ratio" xfId="9882" xr:uid="{D6EFD1FC-6061-4BF5-B930-655C2FDF39ED}"/>
    <cellStyle name="Note 3 6 5 3" xfId="9883" xr:uid="{65AC7C52-2F46-4324-A029-1D570E44DA8E}"/>
    <cellStyle name="Note 3 6 5_10. M - Group Capital ratio" xfId="9884" xr:uid="{81EDEF32-5F43-4773-9238-62896FE2C02F}"/>
    <cellStyle name="Note 3 6 6" xfId="9885" xr:uid="{D708525A-A0A0-4C47-A258-EA4544265C4B}"/>
    <cellStyle name="Note 3 6 6 2" xfId="9886" xr:uid="{07DAB398-77D5-42DB-8C4C-DD8C04785D64}"/>
    <cellStyle name="Note 3 6 6_10. M - Group Capital ratio" xfId="9887" xr:uid="{DB07CB9D-748D-44F2-B0D2-9070E8B8686D}"/>
    <cellStyle name="Note 3 6 7" xfId="9888" xr:uid="{65032DFB-F872-4C23-8FBD-F89E7AFCB447}"/>
    <cellStyle name="Note 3 6_10. M - Capitalization" xfId="9889" xr:uid="{116C3D85-D251-4879-8AB9-E3E68CD19E97}"/>
    <cellStyle name="Note 3 7" xfId="9890" xr:uid="{F2071E78-49EA-4C7F-92CC-B282F496EDE8}"/>
    <cellStyle name="Note 3 7 2" xfId="9891" xr:uid="{9C0A9A9B-1402-4A5A-96B5-CF41157C4DCF}"/>
    <cellStyle name="Note 3 7 2 2" xfId="9892" xr:uid="{C045EA6E-E48E-4157-A6B1-CF462E071485}"/>
    <cellStyle name="Note 3 7 2_10. M - Group Capital ratio" xfId="9893" xr:uid="{EBD8400D-8936-468A-BEE1-FC42F3647B71}"/>
    <cellStyle name="Note 3 7 3" xfId="9894" xr:uid="{336855AB-86E3-40B6-98F5-EFCE04121EB7}"/>
    <cellStyle name="Note 3 7_10. M - Capitalization" xfId="9895" xr:uid="{E7846ABB-65E1-45DA-9124-85871AF0F3D6}"/>
    <cellStyle name="Note 3 8" xfId="9896" xr:uid="{1369DB5F-3163-4752-B237-7725888AB913}"/>
    <cellStyle name="Note 3 8 2" xfId="9897" xr:uid="{A6AA354F-4398-43A6-BA48-64640B2202FD}"/>
    <cellStyle name="Note 3 8 2 2" xfId="9898" xr:uid="{34E492E8-A70E-41BB-9126-24283BCD6948}"/>
    <cellStyle name="Note 3 8 2_10. M - Group Capital ratio" xfId="9899" xr:uid="{3C11734E-EDE8-42FF-8487-76CDA7D0213F}"/>
    <cellStyle name="Note 3 8 3" xfId="9900" xr:uid="{D8585529-763D-41D6-BB81-067B3AAD116B}"/>
    <cellStyle name="Note 3 8_10. M - Group Capital ratio" xfId="9901" xr:uid="{D53705DA-D61E-4E92-B7BD-6A50A3B1D780}"/>
    <cellStyle name="Note 3 9" xfId="9902" xr:uid="{35E3D14B-DE9B-4752-8944-F86724FF4899}"/>
    <cellStyle name="Note 3 9 2" xfId="9903" xr:uid="{A7E6C9AE-BF73-4667-B9F1-4AEAEF2A146C}"/>
    <cellStyle name="Note 3 9 2 2" xfId="9904" xr:uid="{3DBF7E2D-9D11-41E2-AF18-2826AEC5E679}"/>
    <cellStyle name="Note 3 9 2_10. M - Capitalization" xfId="9905" xr:uid="{0E53C55F-0419-4ECA-B204-9077E9D192D3}"/>
    <cellStyle name="Note 3 9 3" xfId="9906" xr:uid="{FF0DFAF2-00EE-43AB-B329-D48280C2C0EA}"/>
    <cellStyle name="Note 3 9_10. M - Group Capital ratio" xfId="9907" xr:uid="{F53AD73B-744D-48CA-BBC3-E55349934319}"/>
    <cellStyle name="Note 3_10. Group Solvency II ratio" xfId="9908" xr:uid="{9F45AEFE-0EEA-4B20-B41F-34A5567A70FE}"/>
    <cellStyle name="Note 4" xfId="9909" xr:uid="{C74C8A59-1FE9-4112-A7CF-A22C1087547C}"/>
    <cellStyle name="Note 4 10" xfId="9910" xr:uid="{03502D7D-951B-44F9-85D6-43ECF8CF0F8A}"/>
    <cellStyle name="Note 4 10 2" xfId="9911" xr:uid="{14BD3CD4-4E82-4A88-A8C7-FAF4F0D157EA}"/>
    <cellStyle name="Note 4 10 2 2" xfId="9912" xr:uid="{28F911FD-A0C2-4209-8BAF-3FFD1555C28F}"/>
    <cellStyle name="Note 4 10 2_10. M - Group Capital ratio" xfId="9913" xr:uid="{042B4820-5790-439A-962C-CEC0BD17CDDC}"/>
    <cellStyle name="Note 4 10 3" xfId="9914" xr:uid="{BB55BA83-B677-4948-8B13-3434B2D8F387}"/>
    <cellStyle name="Note 4 10_10. M - Group Capital ratio" xfId="9915" xr:uid="{EB4259F0-B53C-4357-A9FC-248DC95B60AA}"/>
    <cellStyle name="Note 4 11" xfId="9916" xr:uid="{4412D126-026C-44A1-BBAC-3C955669FA9D}"/>
    <cellStyle name="Note 4 11 2" xfId="9917" xr:uid="{5E26DBF3-A9FD-4297-926C-773F35D843EF}"/>
    <cellStyle name="Note 4 11_10. M - Group Capital ratio" xfId="9918" xr:uid="{19C6E3B7-9CA7-4707-A81B-FD9A0A6E379F}"/>
    <cellStyle name="Note 4 12" xfId="9919" xr:uid="{4ABD03DB-9DB0-46E2-8781-1EB1684D866F}"/>
    <cellStyle name="Note 4 2" xfId="9920" xr:uid="{968AEDDF-E7BC-4F6D-81FA-FB318CA04239}"/>
    <cellStyle name="Note 4 2 2" xfId="9921" xr:uid="{E688B647-7B45-4447-9192-B184B4ECE859}"/>
    <cellStyle name="Note 4 2 2 2" xfId="9922" xr:uid="{B838394E-053C-4AA8-AC01-EC30BDCAD32D}"/>
    <cellStyle name="Note 4 2 2 2 2" xfId="9923" xr:uid="{EFEF5CCD-65C9-434E-849B-FF555BB244C7}"/>
    <cellStyle name="Note 4 2 2 2_10. M - Capitalization" xfId="9924" xr:uid="{96E809A2-3B24-4AC7-BEBA-3B9AFF1D6AB8}"/>
    <cellStyle name="Note 4 2 2 3" xfId="9925" xr:uid="{51FAE9A2-024D-43BF-8789-2E2FA497DDCB}"/>
    <cellStyle name="Note 4 2 2_10. M - Capitalization" xfId="9926" xr:uid="{93853BDA-17B6-4176-AA86-98D6822124D8}"/>
    <cellStyle name="Note 4 2 3" xfId="9927" xr:uid="{DF68429B-F309-433A-B341-85ED9CC0DDC8}"/>
    <cellStyle name="Note 4 2 3 2" xfId="9928" xr:uid="{1A094D2F-661B-48BC-9FEC-AF71F90EAD3A}"/>
    <cellStyle name="Note 4 2 3 2 2" xfId="9929" xr:uid="{C42B7B27-8F43-408F-A786-8270CDAA4491}"/>
    <cellStyle name="Note 4 2 3 2_10. M - Capitalization" xfId="9930" xr:uid="{CC26002A-D03F-4B6D-94EF-D6FE004ECABD}"/>
    <cellStyle name="Note 4 2 3 3" xfId="9931" xr:uid="{8D313E87-5908-4298-879C-CC23E379EE26}"/>
    <cellStyle name="Note 4 2 3_10. M - Capitalization" xfId="9932" xr:uid="{DC092B4C-F28A-4C70-8B93-DE3DE17FB348}"/>
    <cellStyle name="Note 4 2 4" xfId="9933" xr:uid="{45901CEF-22C4-49A0-B29C-F3FE647E078D}"/>
    <cellStyle name="Note 4 2 4 2" xfId="9934" xr:uid="{60225DC9-B1FC-4903-81EF-8F8938E1B7C6}"/>
    <cellStyle name="Note 4 2 4 2 2" xfId="9935" xr:uid="{875D79C2-41D3-4BD9-A326-D17610809EA6}"/>
    <cellStyle name="Note 4 2 4 2_10. M - Group Capital ratio" xfId="9936" xr:uid="{92B1781C-B4D4-43D9-8E84-9772C45F38E7}"/>
    <cellStyle name="Note 4 2 4 3" xfId="9937" xr:uid="{80B6C8A6-A618-4379-91BA-CE27719466F3}"/>
    <cellStyle name="Note 4 2 4_10. M - Capitalization" xfId="9938" xr:uid="{B4FF9D2A-3C0F-4C95-A29E-235B13D721C7}"/>
    <cellStyle name="Note 4 2 5" xfId="9939" xr:uid="{A2E5D32B-6AF1-4A16-85BE-7FF836BEFE26}"/>
    <cellStyle name="Note 4 2 5 2" xfId="9940" xr:uid="{9CC4686E-BC1F-4059-A150-AE05FE705DE1}"/>
    <cellStyle name="Note 4 2 5 2 2" xfId="9941" xr:uid="{965DE68B-19AA-47FB-9727-14A8F346637D}"/>
    <cellStyle name="Note 4 2 5 2_10. M - Group Capital ratio" xfId="9942" xr:uid="{692FF151-F281-4806-BBDE-783BCD8A2C29}"/>
    <cellStyle name="Note 4 2 5 3" xfId="9943" xr:uid="{E33A09E4-4633-44F1-8E8A-2039EFAFE2A8}"/>
    <cellStyle name="Note 4 2 5_10. M - Group Capital ratio" xfId="9944" xr:uid="{BAE0AEF1-390D-4DBE-9A2C-5EC1B9F30E12}"/>
    <cellStyle name="Note 4 2 6" xfId="9945" xr:uid="{FDE5C704-38CA-4E10-891E-E3B39F2EE82F}"/>
    <cellStyle name="Note 4 2 6 2" xfId="9946" xr:uid="{49C7D873-428B-42AE-A5D0-23E17AF08FBC}"/>
    <cellStyle name="Note 4 2 6_10. M - Group Capital ratio" xfId="9947" xr:uid="{2A8BD599-1203-4951-862C-93CAE6798613}"/>
    <cellStyle name="Note 4 2 7" xfId="9948" xr:uid="{669A601D-37C7-4889-BAC4-4EC5AEA59A88}"/>
    <cellStyle name="Note 4 2_10. Group Solvency II ratio" xfId="9949" xr:uid="{C17E3D0F-6A94-4271-8ABE-8D6867903266}"/>
    <cellStyle name="Note 4 3" xfId="9950" xr:uid="{E0C4E17C-B129-4531-8DE3-01044A5DC4FF}"/>
    <cellStyle name="Note 4 3 2" xfId="9951" xr:uid="{2DDB1E57-519E-411F-A546-BCC0832CFBB2}"/>
    <cellStyle name="Note 4 3 2 2" xfId="9952" xr:uid="{605211DE-2A9D-463D-A739-1B326060C5E9}"/>
    <cellStyle name="Note 4 3 2 2 2" xfId="9953" xr:uid="{344EA58E-FFD3-410E-A991-292011110936}"/>
    <cellStyle name="Note 4 3 2 2_10. M - Capitalization" xfId="9954" xr:uid="{8F3B80D1-14E6-44A3-8FE5-F02B5D70773D}"/>
    <cellStyle name="Note 4 3 2 3" xfId="9955" xr:uid="{9F7C966B-C5F7-46BC-841C-9A8394D6A01E}"/>
    <cellStyle name="Note 4 3 2_10. M - Capitalization" xfId="9956" xr:uid="{53823D56-6826-4286-81FE-E673964EE21E}"/>
    <cellStyle name="Note 4 3 3" xfId="9957" xr:uid="{2E918E92-6128-4C52-AB1E-D5ED35E7F540}"/>
    <cellStyle name="Note 4 3 3 2" xfId="9958" xr:uid="{368334C2-4FC7-4EAE-82F6-B95AE6B5907A}"/>
    <cellStyle name="Note 4 3 3 2 2" xfId="9959" xr:uid="{EF93EC33-9058-4A31-8C9A-3EDD88DAF941}"/>
    <cellStyle name="Note 4 3 3 2_10. M - Capitalization" xfId="9960" xr:uid="{AEBDBB0D-054F-4793-90B6-11C4080189B3}"/>
    <cellStyle name="Note 4 3 3 3" xfId="9961" xr:uid="{DD5932A3-74EF-4CDF-9F08-D00DF97322E8}"/>
    <cellStyle name="Note 4 3 3_10. M - Capitalization" xfId="9962" xr:uid="{03255548-E503-4AF0-8A1E-9674F23A45FA}"/>
    <cellStyle name="Note 4 3 4" xfId="9963" xr:uid="{9DC732AC-7656-46BD-A108-ACA218D2C499}"/>
    <cellStyle name="Note 4 3 4 2" xfId="9964" xr:uid="{5D22FF77-F1EC-4DE7-8C6D-7F0CC68221E3}"/>
    <cellStyle name="Note 4 3 4 2 2" xfId="9965" xr:uid="{5A20F352-8433-498F-9AD1-090F210EA164}"/>
    <cellStyle name="Note 4 3 4 2_10. M - Group Capital ratio" xfId="9966" xr:uid="{668D171D-DC34-4280-BE6B-354BB162C0E4}"/>
    <cellStyle name="Note 4 3 4 3" xfId="9967" xr:uid="{395D5E90-72DB-4172-A20A-7EE91F7BF61A}"/>
    <cellStyle name="Note 4 3 4_10. M - Capitalization" xfId="9968" xr:uid="{EBA79D20-96AA-4566-A7A3-D84DE450530D}"/>
    <cellStyle name="Note 4 3 5" xfId="9969" xr:uid="{55583DC4-5518-4B50-BFAC-408A9FD0C2DD}"/>
    <cellStyle name="Note 4 3 5 2" xfId="9970" xr:uid="{2D2C0488-07A7-4CF7-9DD6-CEF3C90C0F59}"/>
    <cellStyle name="Note 4 3 5 2 2" xfId="9971" xr:uid="{7E8E1D9D-59DA-41ED-A14E-958F5135A50B}"/>
    <cellStyle name="Note 4 3 5 2_10. M - Group Capital ratio" xfId="9972" xr:uid="{AA5DE77B-9AA9-487A-A63C-C232C7FE3DDE}"/>
    <cellStyle name="Note 4 3 5 3" xfId="9973" xr:uid="{7C4E60E1-F100-4CFD-AF01-7864D8E2F79F}"/>
    <cellStyle name="Note 4 3 5_10. M - Group Capital ratio" xfId="9974" xr:uid="{41DB36A9-FB6F-4A30-9541-B7001834A758}"/>
    <cellStyle name="Note 4 3 6" xfId="9975" xr:uid="{8B02B992-411B-482E-AD45-1892DBA6B1A9}"/>
    <cellStyle name="Note 4 3 6 2" xfId="9976" xr:uid="{BC914370-D85D-4686-B53B-3BB26EA1AD1E}"/>
    <cellStyle name="Note 4 3 6_10. M - Group Capital ratio" xfId="9977" xr:uid="{2E09B6F3-79D9-41C5-B569-67C2A09138D0}"/>
    <cellStyle name="Note 4 3 7" xfId="9978" xr:uid="{22E03C29-FA27-409D-93D2-281F2277F5DF}"/>
    <cellStyle name="Note 4 3_10. Group Solvency II ratio" xfId="9979" xr:uid="{D9FF3B01-DD89-4A5A-B5D0-B083E9FBB035}"/>
    <cellStyle name="Note 4 4" xfId="9980" xr:uid="{77D3831B-E255-4C0B-B63D-8149D1D7DD35}"/>
    <cellStyle name="Note 4 4 2" xfId="9981" xr:uid="{820D31F6-932E-4E1A-B408-A6FF3C789834}"/>
    <cellStyle name="Note 4 4 2 2" xfId="9982" xr:uid="{E51860CF-1ADE-4382-94B7-6995F36D5EF8}"/>
    <cellStyle name="Note 4 4 2 2 2" xfId="9983" xr:uid="{5F1B4744-843D-4E00-B661-433543A8FF26}"/>
    <cellStyle name="Note 4 4 2 2_10. M - Capitalization" xfId="9984" xr:uid="{62260A68-49B0-42C5-B0F8-5DB3C807AB69}"/>
    <cellStyle name="Note 4 4 2 3" xfId="9985" xr:uid="{566280DD-7B47-4B31-91A7-5F914E57BC1A}"/>
    <cellStyle name="Note 4 4 2_10. M - Capitalization" xfId="9986" xr:uid="{83EA91FB-280F-4D2E-B946-89F63AF47253}"/>
    <cellStyle name="Note 4 4 3" xfId="9987" xr:uid="{6435D4FA-1C6B-45CC-AA29-FBF6E87C7F90}"/>
    <cellStyle name="Note 4 4 3 2" xfId="9988" xr:uid="{0198BFE0-8E9F-4FA9-973A-B0CC8CFE0683}"/>
    <cellStyle name="Note 4 4 3 2 2" xfId="9989" xr:uid="{F22A318C-E6AD-41C2-9557-E4EBF2E8645C}"/>
    <cellStyle name="Note 4 4 3 2_10. M - Capitalization" xfId="9990" xr:uid="{CA8F4429-14B5-4CEE-8089-CA1AFB65438A}"/>
    <cellStyle name="Note 4 4 3 3" xfId="9991" xr:uid="{D7E19B75-6888-40A1-A4F9-AD509BFDF945}"/>
    <cellStyle name="Note 4 4 3_10. M - Capitalization" xfId="9992" xr:uid="{0B06B348-170A-4494-9178-8D29DE3A09A4}"/>
    <cellStyle name="Note 4 4 4" xfId="9993" xr:uid="{63FF14B1-6C37-4891-97FE-076A8FACA25B}"/>
    <cellStyle name="Note 4 4 4 2" xfId="9994" xr:uid="{F69C8F25-4C4B-4276-BD17-9B598F595721}"/>
    <cellStyle name="Note 4 4 4 2 2" xfId="9995" xr:uid="{EA94C631-EAB9-4F7D-A066-B37EA8AFF789}"/>
    <cellStyle name="Note 4 4 4 2_10. M - Group Capital ratio" xfId="9996" xr:uid="{F6BFE046-199A-49D9-B33F-1E3FC04A8CEE}"/>
    <cellStyle name="Note 4 4 4 3" xfId="9997" xr:uid="{296D028C-745A-417A-829D-524644616B24}"/>
    <cellStyle name="Note 4 4 4_10. M - Capitalization" xfId="9998" xr:uid="{858BEC38-639B-4D8F-AB8D-0651CBDA473C}"/>
    <cellStyle name="Note 4 4 5" xfId="9999" xr:uid="{4DE63A82-67C2-41D3-A6CE-A88427D830A4}"/>
    <cellStyle name="Note 4 4 5 2" xfId="10000" xr:uid="{84963A5D-06EF-49FA-AFC2-C7EE530578E5}"/>
    <cellStyle name="Note 4 4 5 2 2" xfId="10001" xr:uid="{CACE9764-CF39-4A2F-AF1B-9756699B85D6}"/>
    <cellStyle name="Note 4 4 5 2_10. M - Group Capital ratio" xfId="10002" xr:uid="{C96B254A-7C23-4CBB-BC5A-C5B0FCBA67DC}"/>
    <cellStyle name="Note 4 4 5 3" xfId="10003" xr:uid="{F9D7396C-8E52-455A-A019-EE2D68C26B01}"/>
    <cellStyle name="Note 4 4 5_10. M - Group Capital ratio" xfId="10004" xr:uid="{902E2648-8104-40B8-A400-5F509EF02A97}"/>
    <cellStyle name="Note 4 4 6" xfId="10005" xr:uid="{EA3835EB-796F-4942-B377-FB20631AB1E9}"/>
    <cellStyle name="Note 4 4 6 2" xfId="10006" xr:uid="{F6EC65A1-62AF-4130-8391-491E33CEE744}"/>
    <cellStyle name="Note 4 4 6_10. M - Group Capital ratio" xfId="10007" xr:uid="{A2445731-7C17-466F-9785-21D870E1FDA3}"/>
    <cellStyle name="Note 4 4 7" xfId="10008" xr:uid="{8D20CE4C-E5DC-478A-91B6-EFE4C72222C8}"/>
    <cellStyle name="Note 4 4_10. Group Solvency II ratio" xfId="10009" xr:uid="{EF3EF9B7-879C-407C-B081-88B20B982A02}"/>
    <cellStyle name="Note 4 5" xfId="10010" xr:uid="{80D9F20F-3931-465B-9FED-3349223C17AC}"/>
    <cellStyle name="Note 4 5 2" xfId="10011" xr:uid="{9A53C835-A04B-4A31-9B36-A5F76D118019}"/>
    <cellStyle name="Note 4 5 2 2" xfId="10012" xr:uid="{1532B1FB-5680-4E9C-BF04-F7A8A1B0B66B}"/>
    <cellStyle name="Note 4 5 2 2 2" xfId="10013" xr:uid="{D50F5D9D-3811-463C-A0D0-F97751FC03EB}"/>
    <cellStyle name="Note 4 5 2 2_10. M - Group Capital ratio" xfId="10014" xr:uid="{1497E3FF-D0FA-432E-A414-98E5A931995E}"/>
    <cellStyle name="Note 4 5 2 3" xfId="10015" xr:uid="{7A335505-B9C6-45DE-9EC8-5F8EA651CDC1}"/>
    <cellStyle name="Note 4 5 2_10. M - Capitalization" xfId="10016" xr:uid="{44BB3DAE-9A3A-4AB8-8368-EB27CEE29011}"/>
    <cellStyle name="Note 4 5 3" xfId="10017" xr:uid="{91DFE1B0-AE31-4641-A589-35C0123EDF67}"/>
    <cellStyle name="Note 4 5 3 2" xfId="10018" xr:uid="{B829437F-6D72-4221-8D6A-BE64B3121521}"/>
    <cellStyle name="Note 4 5 3 2 2" xfId="10019" xr:uid="{D7F75B3A-0A09-46CB-A3DD-FEA1B80219CD}"/>
    <cellStyle name="Note 4 5 3 2_10. M - Group Capital ratio" xfId="10020" xr:uid="{4660E54B-F5E1-4620-83C5-86EFA2092D16}"/>
    <cellStyle name="Note 4 5 3 3" xfId="10021" xr:uid="{69D41F6F-4193-4FA7-98E1-06797E889A81}"/>
    <cellStyle name="Note 4 5 3_10. M - Group Capital ratio" xfId="10022" xr:uid="{B3DFE406-E9EA-48D0-84BB-15855AA24177}"/>
    <cellStyle name="Note 4 5 4" xfId="10023" xr:uid="{F809082D-01B9-4D73-BF91-AF46E4B407A2}"/>
    <cellStyle name="Note 4 5 4 2" xfId="10024" xr:uid="{225855E5-7F11-428D-8632-56C26CC4CEF9}"/>
    <cellStyle name="Note 4 5 4 2 2" xfId="10025" xr:uid="{8A71B647-8D75-4135-BEBC-FA4E832B3A2D}"/>
    <cellStyle name="Note 4 5 4 2_10. M - Group Capital ratio" xfId="10026" xr:uid="{BD06C562-6FD3-4B16-8255-945A063D1CF8}"/>
    <cellStyle name="Note 4 5 4 3" xfId="10027" xr:uid="{DFB8C052-3A51-4FA0-83C8-26D0A1C15782}"/>
    <cellStyle name="Note 4 5 4_10. M - Group Capital ratio" xfId="10028" xr:uid="{A40D0858-CC56-4BF8-958A-6DF11749A1E7}"/>
    <cellStyle name="Note 4 5 5" xfId="10029" xr:uid="{56B6DC05-74C9-4024-A879-47EC76DC607B}"/>
    <cellStyle name="Note 4 5 5 2" xfId="10030" xr:uid="{84DBE3D8-4C4A-40E7-87BD-C5F1E107325E}"/>
    <cellStyle name="Note 4 5 5 2 2" xfId="10031" xr:uid="{4B197FAD-6D1E-4D0D-A3EE-46B0A23494D5}"/>
    <cellStyle name="Note 4 5 5 2_10. M - Group Capital ratio" xfId="10032" xr:uid="{99B1BBC1-60EF-45E6-957C-60C8729AF734}"/>
    <cellStyle name="Note 4 5 5 3" xfId="10033" xr:uid="{E39337D8-6290-47F4-BB72-ED1CAE5E7AED}"/>
    <cellStyle name="Note 4 5 5_10. M - Group Capital ratio" xfId="10034" xr:uid="{BC52EC0E-267B-4886-960A-C71413599785}"/>
    <cellStyle name="Note 4 5 6" xfId="10035" xr:uid="{C553BA29-E5CC-4A31-B7A7-6AA6D78DDCB1}"/>
    <cellStyle name="Note 4 5 6 2" xfId="10036" xr:uid="{A9CD4834-A10A-47AA-83F9-0B7706DCD9B1}"/>
    <cellStyle name="Note 4 5 6_10. M - Group Capital ratio" xfId="10037" xr:uid="{BB86AC8E-C0D2-4B74-B9A7-0F8C82CEFD6A}"/>
    <cellStyle name="Note 4 5 7" xfId="10038" xr:uid="{0DBB2EF0-A7E1-405A-ADE5-00E11549188E}"/>
    <cellStyle name="Note 4 5_10. M - Capitalization" xfId="10039" xr:uid="{A794A1CE-2B4D-41EE-8598-3B78223F701C}"/>
    <cellStyle name="Note 4 6" xfId="10040" xr:uid="{73F7FE8D-2886-473C-A508-ED5416100B4C}"/>
    <cellStyle name="Note 4 6 2" xfId="10041" xr:uid="{24D5760E-2A6D-4E79-B085-4DF2C90DBC24}"/>
    <cellStyle name="Note 4 6 2 2" xfId="10042" xr:uid="{B9E2DD15-5772-45B5-A89C-026008EDB6B4}"/>
    <cellStyle name="Note 4 6 2 2 2" xfId="10043" xr:uid="{34AD9565-B7C1-4DED-9E89-3661D9D00FB4}"/>
    <cellStyle name="Note 4 6 2 2_10. M - Group Capital ratio" xfId="10044" xr:uid="{36E5DB85-3486-4587-87F9-5248D6A87B36}"/>
    <cellStyle name="Note 4 6 2 3" xfId="10045" xr:uid="{F9F0FB04-4FD1-4E7A-949F-A44A52529723}"/>
    <cellStyle name="Note 4 6 2_10. M - Capitalization" xfId="10046" xr:uid="{A9EE4290-11E1-4739-B9AA-C20A8E258032}"/>
    <cellStyle name="Note 4 6 3" xfId="10047" xr:uid="{E956D0CA-4C62-4028-9C23-978BA8BE2796}"/>
    <cellStyle name="Note 4 6 3 2" xfId="10048" xr:uid="{C048C75F-5377-430C-9B0C-0E4D65B089FE}"/>
    <cellStyle name="Note 4 6 3 2 2" xfId="10049" xr:uid="{B44D3416-3BDF-4569-8594-0436408242EB}"/>
    <cellStyle name="Note 4 6 3 2_10. M - Group Capital ratio" xfId="10050" xr:uid="{B604EEA5-30FD-4353-BDD6-CDA507415679}"/>
    <cellStyle name="Note 4 6 3 3" xfId="10051" xr:uid="{B088F823-8255-4F3E-B849-3A24E79B7480}"/>
    <cellStyle name="Note 4 6 3_10. M - Group Capital ratio" xfId="10052" xr:uid="{7B796A68-DB63-4827-B1D0-CFD0828C80A8}"/>
    <cellStyle name="Note 4 6 4" xfId="10053" xr:uid="{25B52553-EE5F-40F3-B380-4859635EC44A}"/>
    <cellStyle name="Note 4 6 4 2" xfId="10054" xr:uid="{58E00BDD-B1CE-4B74-B12A-45C8C9DB6E3C}"/>
    <cellStyle name="Note 4 6 4 2 2" xfId="10055" xr:uid="{668494FD-E3C2-4D50-B8E3-D772C407DCBA}"/>
    <cellStyle name="Note 4 6 4 2_10. M - Group Capital ratio" xfId="10056" xr:uid="{BC5342CF-657F-42BA-83C3-EDF00F16FB60}"/>
    <cellStyle name="Note 4 6 4 3" xfId="10057" xr:uid="{B465AED3-311D-4A22-BB3F-1501C8C393AF}"/>
    <cellStyle name="Note 4 6 4_10. M - Group Capital ratio" xfId="10058" xr:uid="{63FEDD24-83A1-4CD4-B987-F13CEDC9B103}"/>
    <cellStyle name="Note 4 6 5" xfId="10059" xr:uid="{EED6203E-E017-4B74-A9DC-A32AFD9F0F16}"/>
    <cellStyle name="Note 4 6 5 2" xfId="10060" xr:uid="{2F2F09E5-493A-4188-BD0F-24227EF46499}"/>
    <cellStyle name="Note 4 6 5 2 2" xfId="10061" xr:uid="{AB5A8AED-09DE-4FA4-A435-F2695AC29E6A}"/>
    <cellStyle name="Note 4 6 5 2_10. M - Group Capital ratio" xfId="10062" xr:uid="{F89BADC6-91D4-432D-A577-7CEC2D6B25E5}"/>
    <cellStyle name="Note 4 6 5 3" xfId="10063" xr:uid="{79283158-9523-4200-B0BB-2C0E76D0F92B}"/>
    <cellStyle name="Note 4 6 5_10. M - Group Capital ratio" xfId="10064" xr:uid="{682EF0F9-901A-42DC-BFE6-B12C472F2EC1}"/>
    <cellStyle name="Note 4 6 6" xfId="10065" xr:uid="{52E06414-7A80-451F-8500-0205D0064D2D}"/>
    <cellStyle name="Note 4 6 6 2" xfId="10066" xr:uid="{FA2F898E-DB78-4C60-AAE0-85BB928BF037}"/>
    <cellStyle name="Note 4 6 6_10. M - Group Capital ratio" xfId="10067" xr:uid="{4291DE6F-9111-48A8-AD6A-EB483AE4A734}"/>
    <cellStyle name="Note 4 6 7" xfId="10068" xr:uid="{BD0B5671-B3F6-4F85-8B48-D2EE089B42A2}"/>
    <cellStyle name="Note 4 6_10. M - Capitalization" xfId="10069" xr:uid="{FA16AE01-D593-41AC-9B6A-BD3AA28EEE7B}"/>
    <cellStyle name="Note 4 7" xfId="10070" xr:uid="{F02680F5-D124-4151-ADFA-4FC9A3385C96}"/>
    <cellStyle name="Note 4 7 2" xfId="10071" xr:uid="{6A0351CE-962D-42C7-A904-AE76A576774F}"/>
    <cellStyle name="Note 4 7 2 2" xfId="10072" xr:uid="{15369762-0827-42B7-8BA6-1BD61205F38C}"/>
    <cellStyle name="Note 4 7 2_10. M - Group Capital ratio" xfId="10073" xr:uid="{FD681AA6-C5F9-43AF-834E-B4D5E7971E45}"/>
    <cellStyle name="Note 4 7 3" xfId="10074" xr:uid="{D35AC8D2-B540-44F2-B610-170DBE00E71D}"/>
    <cellStyle name="Note 4 7_10. M - Capitalization" xfId="10075" xr:uid="{61CA51DD-FD8A-40CB-91EA-0B5F532485D0}"/>
    <cellStyle name="Note 4 8" xfId="10076" xr:uid="{C0F2C897-2F33-4E5B-AE1A-504A6E14197D}"/>
    <cellStyle name="Note 4 8 2" xfId="10077" xr:uid="{6D17CE0D-F122-4261-A3EA-65B288DE2A3A}"/>
    <cellStyle name="Note 4 8 2 2" xfId="10078" xr:uid="{C535C376-B2DD-4060-8A88-E1739D34B18D}"/>
    <cellStyle name="Note 4 8 2_10. M - Group Capital ratio" xfId="10079" xr:uid="{80A47DA2-BD60-4E3B-9681-26DC12F84BD7}"/>
    <cellStyle name="Note 4 8 3" xfId="10080" xr:uid="{C2F55434-C113-4610-92D2-51EB6F9697C1}"/>
    <cellStyle name="Note 4 8_10. M - Group Capital ratio" xfId="10081" xr:uid="{219BE5FB-983B-4B23-A74C-2D13DC731DFD}"/>
    <cellStyle name="Note 4 9" xfId="10082" xr:uid="{C3484576-89BF-4FC3-8083-EFCC81E9E159}"/>
    <cellStyle name="Note 4 9 2" xfId="10083" xr:uid="{A8F19BC5-D2F2-46C9-8B29-1A3C423FC3B9}"/>
    <cellStyle name="Note 4 9 2 2" xfId="10084" xr:uid="{3E57C588-53AB-415C-8DFB-DFA723A218BB}"/>
    <cellStyle name="Note 4 9 2_10. M - Group Capital ratio" xfId="10085" xr:uid="{2B6C2F1D-4ED2-43CC-8761-149C223F27E8}"/>
    <cellStyle name="Note 4 9 3" xfId="10086" xr:uid="{2E0AA0C2-8AE3-404E-86AD-BBCF452DD338}"/>
    <cellStyle name="Note 4 9_10. M - Group Capital ratio" xfId="10087" xr:uid="{A062A8FD-5E61-48F4-8E94-93BCF3985587}"/>
    <cellStyle name="Note 4_10. Group Solvency II ratio" xfId="10088" xr:uid="{E3961B1E-4DCE-4E24-9046-DFA9F5F36989}"/>
    <cellStyle name="Note 5" xfId="10089" xr:uid="{63CF49F3-B0ED-438E-AE0C-01032448B8BF}"/>
    <cellStyle name="Note 5 10" xfId="10090" xr:uid="{CCE1A98A-85AE-439D-807A-3869252CFEEE}"/>
    <cellStyle name="Note 5 10 2" xfId="10091" xr:uid="{D0951338-E640-4566-9E59-931B732E035E}"/>
    <cellStyle name="Note 5 10 2 2" xfId="10092" xr:uid="{F18A271C-86B4-4928-A278-8E083E42B024}"/>
    <cellStyle name="Note 5 10 2_10. M - Group Capital ratio" xfId="10093" xr:uid="{F2E3B02B-ECB6-4F28-86A0-60AF077500C1}"/>
    <cellStyle name="Note 5 10 3" xfId="10094" xr:uid="{ECC83BE0-4F16-4A89-B827-AE335F31DCCC}"/>
    <cellStyle name="Note 5 10_10. M - Group Capital ratio" xfId="10095" xr:uid="{0DE69733-BE48-4EAA-A3B4-F1FE3412A2EC}"/>
    <cellStyle name="Note 5 11" xfId="10096" xr:uid="{64829E88-AB29-44EE-8CE0-FFC7A38D1772}"/>
    <cellStyle name="Note 5 11 2" xfId="10097" xr:uid="{85BE9E31-3642-40E5-8FC9-D5B537B75914}"/>
    <cellStyle name="Note 5 11_10. M - Group Capital ratio" xfId="10098" xr:uid="{86C66EEF-A9F0-4B70-9C39-B9708976B005}"/>
    <cellStyle name="Note 5 12" xfId="10099" xr:uid="{E9BA7F4F-16C8-43AF-8EDD-1A04A94D5019}"/>
    <cellStyle name="Note 5 2" xfId="10100" xr:uid="{97930B4F-60CD-4013-9F46-7C7F6EC59F95}"/>
    <cellStyle name="Note 5 2 2" xfId="10101" xr:uid="{7E07126C-964F-445D-BA1A-8E499A63C699}"/>
    <cellStyle name="Note 5 2 2 2" xfId="10102" xr:uid="{1D8A9DA0-5E83-4B80-B597-8A74BA3E8459}"/>
    <cellStyle name="Note 5 2 2 2 2" xfId="10103" xr:uid="{E7BC556D-0C05-4A80-8264-81E0BACE721A}"/>
    <cellStyle name="Note 5 2 2 2_10. M - Capitalization" xfId="10104" xr:uid="{D16E816A-CDAA-4BC4-B9BD-9E69E26FD669}"/>
    <cellStyle name="Note 5 2 2 3" xfId="10105" xr:uid="{C815A7E3-F99F-44DC-BFD4-66CCDC86B7B6}"/>
    <cellStyle name="Note 5 2 2_10. M - Capitalization" xfId="10106" xr:uid="{55DD6849-4E52-432D-8A9F-A9031BF7D46C}"/>
    <cellStyle name="Note 5 2 3" xfId="10107" xr:uid="{8AE1B9B0-7A5D-4F1C-BF4E-BFC576F16C23}"/>
    <cellStyle name="Note 5 2 3 2" xfId="10108" xr:uid="{D217B359-DE5B-4A10-8EE4-81A97BAC1732}"/>
    <cellStyle name="Note 5 2 3 2 2" xfId="10109" xr:uid="{F574473C-FC9A-4AEB-99C5-D598D3DABD12}"/>
    <cellStyle name="Note 5 2 3 2_10. M - Capitalization" xfId="10110" xr:uid="{CC9BCA80-751B-4201-A0DB-CEB5441EA248}"/>
    <cellStyle name="Note 5 2 3 3" xfId="10111" xr:uid="{86D52FB2-9866-4C4A-A375-E3D6EB599CA1}"/>
    <cellStyle name="Note 5 2 3_10. M - Capitalization" xfId="10112" xr:uid="{B23D5A1E-021C-4569-A41B-08DD08F762D5}"/>
    <cellStyle name="Note 5 2 4" xfId="10113" xr:uid="{2D418992-0BEC-4702-AA99-2A644E757E58}"/>
    <cellStyle name="Note 5 2 4 2" xfId="10114" xr:uid="{E6954EA7-0AE2-4561-A558-6D30D63E2FD5}"/>
    <cellStyle name="Note 5 2 4 2 2" xfId="10115" xr:uid="{B2A0C389-933E-4935-87C8-3DD91B4B07CF}"/>
    <cellStyle name="Note 5 2 4 2_10. M - Group Capital ratio" xfId="10116" xr:uid="{0A853755-3DD7-45D1-9CA4-A9AC7BB3C560}"/>
    <cellStyle name="Note 5 2 4 3" xfId="10117" xr:uid="{1793396C-BB60-47D8-B300-32A92B1E6E86}"/>
    <cellStyle name="Note 5 2 4_10. M - Capitalization" xfId="10118" xr:uid="{4014F748-7AA7-4F73-BE28-EBB8EECDACFC}"/>
    <cellStyle name="Note 5 2 5" xfId="10119" xr:uid="{C87EF3A9-F9FD-4F44-990A-D0A178E3CB1F}"/>
    <cellStyle name="Note 5 2 5 2" xfId="10120" xr:uid="{0D57E2E5-C2B1-40B9-A0C5-97AFD4B9F848}"/>
    <cellStyle name="Note 5 2 5 2 2" xfId="10121" xr:uid="{B4E0875F-184B-40DB-9106-523C4FCE735F}"/>
    <cellStyle name="Note 5 2 5 2_10. M - Group Capital ratio" xfId="10122" xr:uid="{A4DB938E-7DB8-4EA2-846C-BBE1D5D2D1AD}"/>
    <cellStyle name="Note 5 2 5 3" xfId="10123" xr:uid="{C62770E9-037C-43A8-A5ED-CB65002DBFA3}"/>
    <cellStyle name="Note 5 2 5_10. M - Group Capital ratio" xfId="10124" xr:uid="{FE372302-FA9E-45B5-A0BC-B60F04857C39}"/>
    <cellStyle name="Note 5 2 6" xfId="10125" xr:uid="{6370AB0D-10F4-46FE-8F05-1C33D31F421E}"/>
    <cellStyle name="Note 5 2 6 2" xfId="10126" xr:uid="{D833A8B0-E6AE-4C69-99CA-A0B5422951C4}"/>
    <cellStyle name="Note 5 2 6_10. M - Group Capital ratio" xfId="10127" xr:uid="{0BEB4F64-71BD-4933-9E01-FBB2F02144AE}"/>
    <cellStyle name="Note 5 2 7" xfId="10128" xr:uid="{2DCAA402-2547-45B0-A865-2C8F01AD777A}"/>
    <cellStyle name="Note 5 2_10. Group Solvency II ratio" xfId="10129" xr:uid="{BEBF7FD0-DF10-44C7-90FF-DFDA330490BE}"/>
    <cellStyle name="Note 5 3" xfId="10130" xr:uid="{293D4A61-01B3-4B52-B5A2-786B0A89983B}"/>
    <cellStyle name="Note 5 3 2" xfId="10131" xr:uid="{D1262A2E-88C3-4822-97EC-3A1678D68F26}"/>
    <cellStyle name="Note 5 3 2 2" xfId="10132" xr:uid="{B199D756-0750-469B-BD78-773EA4F081EC}"/>
    <cellStyle name="Note 5 3 2 2 2" xfId="10133" xr:uid="{484C9F12-54EE-4FDD-85F8-8F95B5BC6A7C}"/>
    <cellStyle name="Note 5 3 2 2_10. M - Capitalization" xfId="10134" xr:uid="{2E8D68D3-8C9F-4F1C-9C01-93A8BC0FF606}"/>
    <cellStyle name="Note 5 3 2 3" xfId="10135" xr:uid="{F00C042F-DC1E-4C0C-9E4F-5E41116E9882}"/>
    <cellStyle name="Note 5 3 2_10. M - Capitalization" xfId="10136" xr:uid="{96210384-C8E8-45BF-91DC-5898E078E7B0}"/>
    <cellStyle name="Note 5 3 3" xfId="10137" xr:uid="{C6F71114-9196-42FA-8786-2E1EE7D9F34E}"/>
    <cellStyle name="Note 5 3 3 2" xfId="10138" xr:uid="{2B4CB9C4-52D2-41C8-990C-B84123F0B97D}"/>
    <cellStyle name="Note 5 3 3 2 2" xfId="10139" xr:uid="{979AB7CC-96CF-4D88-9002-BA32D6CDADB5}"/>
    <cellStyle name="Note 5 3 3 2_10. M - Capitalization" xfId="10140" xr:uid="{20F383D4-7617-4FA1-8CB6-D9910A84C23F}"/>
    <cellStyle name="Note 5 3 3 3" xfId="10141" xr:uid="{75E35D90-CACD-4449-B1AA-89CDD63E2B14}"/>
    <cellStyle name="Note 5 3 3_10. M - Capitalization" xfId="10142" xr:uid="{18AABECB-6308-44E0-ADB4-86C487BB8BF0}"/>
    <cellStyle name="Note 5 3 4" xfId="10143" xr:uid="{CBA450FC-46CF-4B04-8638-4A51019E07F6}"/>
    <cellStyle name="Note 5 3 4 2" xfId="10144" xr:uid="{19D53DE3-B385-4D72-B96E-38F5B8B802BB}"/>
    <cellStyle name="Note 5 3 4 2 2" xfId="10145" xr:uid="{E496185C-F95B-42C8-ACA7-F437B227D885}"/>
    <cellStyle name="Note 5 3 4 2_10. M - Group Capital ratio" xfId="10146" xr:uid="{92D4A48F-B4CE-443D-8BE8-B02E82C8A255}"/>
    <cellStyle name="Note 5 3 4 3" xfId="10147" xr:uid="{87A417AA-B5BB-4D5F-9A5C-6964B9CA8F07}"/>
    <cellStyle name="Note 5 3 4_10. M - Capitalization" xfId="10148" xr:uid="{B2C7AD86-B7B7-4BEE-B856-9258F7E99CE8}"/>
    <cellStyle name="Note 5 3 5" xfId="10149" xr:uid="{4AC464AE-7B79-4849-AD3A-AE6DD0375AAC}"/>
    <cellStyle name="Note 5 3 5 2" xfId="10150" xr:uid="{DBF2CCC0-A74E-4669-B75D-29C22DBAFF3E}"/>
    <cellStyle name="Note 5 3 5 2 2" xfId="10151" xr:uid="{08F6E972-B72F-441A-9E32-7C4BE978D58A}"/>
    <cellStyle name="Note 5 3 5 2_10. M - Group Capital ratio" xfId="10152" xr:uid="{4956650C-869E-41F3-83B7-97FC524E1C8B}"/>
    <cellStyle name="Note 5 3 5 3" xfId="10153" xr:uid="{D5443371-ABC5-4959-BA29-6517AEF891CE}"/>
    <cellStyle name="Note 5 3 5_10. M - Group Capital ratio" xfId="10154" xr:uid="{D02AEDDA-1492-476D-859E-0F1627FAC3DD}"/>
    <cellStyle name="Note 5 3 6" xfId="10155" xr:uid="{79ECAC6F-A761-42E1-9924-3520F6511363}"/>
    <cellStyle name="Note 5 3 6 2" xfId="10156" xr:uid="{D7A6757B-AAB8-4DD3-9AEF-D19661255AEB}"/>
    <cellStyle name="Note 5 3 6_10. M - Group Capital ratio" xfId="10157" xr:uid="{142C7849-FE18-41F3-B013-014CE3472B57}"/>
    <cellStyle name="Note 5 3 7" xfId="10158" xr:uid="{BED4AF30-EAAD-48ED-B502-EDE7D67CE879}"/>
    <cellStyle name="Note 5 3_10. Group Solvency II ratio" xfId="10159" xr:uid="{0E4B60E8-53AA-4235-BA67-6C8B9CE446DF}"/>
    <cellStyle name="Note 5 4" xfId="10160" xr:uid="{8FB87F87-82BE-47C1-8288-5B229EF8B1EB}"/>
    <cellStyle name="Note 5 4 2" xfId="10161" xr:uid="{445DD400-52D4-456A-ABA3-CAF7BB0576DA}"/>
    <cellStyle name="Note 5 4 2 2" xfId="10162" xr:uid="{844285AF-148A-4B75-ADDE-151D8940B8B1}"/>
    <cellStyle name="Note 5 4 2 2 2" xfId="10163" xr:uid="{00BC7184-1AF0-40EA-981B-DFB14788CE3B}"/>
    <cellStyle name="Note 5 4 2 2_10. M - Group Capital ratio" xfId="10164" xr:uid="{C802C23C-1EC5-430D-B1CC-820FB7CBDA73}"/>
    <cellStyle name="Note 5 4 2 3" xfId="10165" xr:uid="{2A7DCB0C-AA2E-4AF5-BFE7-84DEFD9DDAF6}"/>
    <cellStyle name="Note 5 4 2_10. M - Capitalization" xfId="10166" xr:uid="{55C67E2B-15D3-4E18-8D2D-7F2985EB66AF}"/>
    <cellStyle name="Note 5 4 3" xfId="10167" xr:uid="{EB719B40-C3D2-471F-923A-52FDC1F1F970}"/>
    <cellStyle name="Note 5 4 3 2" xfId="10168" xr:uid="{4D6A9844-A953-407F-82DE-319B38FEEF73}"/>
    <cellStyle name="Note 5 4 3 2 2" xfId="10169" xr:uid="{3747200B-2A13-4B00-8487-93C2AE3E7821}"/>
    <cellStyle name="Note 5 4 3 2_10. M - Group Capital ratio" xfId="10170" xr:uid="{8496E648-9C72-4395-BE5E-FCA12BBE79F5}"/>
    <cellStyle name="Note 5 4 3 3" xfId="10171" xr:uid="{FA3B545C-58A9-444F-874E-91818630FCC3}"/>
    <cellStyle name="Note 5 4 3_10. M - Group Capital ratio" xfId="10172" xr:uid="{C6948E63-99C7-4705-B363-FF83C3F14FDE}"/>
    <cellStyle name="Note 5 4 4" xfId="10173" xr:uid="{790907F5-A2D9-40F4-B4B7-CDEB8433F40C}"/>
    <cellStyle name="Note 5 4 4 2" xfId="10174" xr:uid="{B077ED4F-9859-4D6E-B7C1-65EA619D5360}"/>
    <cellStyle name="Note 5 4 4 2 2" xfId="10175" xr:uid="{E102D7B4-C8F6-4A51-8112-B2F183DC34AB}"/>
    <cellStyle name="Note 5 4 4 2_10. M - Group Capital ratio" xfId="10176" xr:uid="{EE23CECA-2338-4F2B-BC7B-81A0837B47AD}"/>
    <cellStyle name="Note 5 4 4 3" xfId="10177" xr:uid="{D7E23A66-1B0C-427B-9591-6CA5E2B6B8E6}"/>
    <cellStyle name="Note 5 4 4_10. M - Group Capital ratio" xfId="10178" xr:uid="{DB9C69A7-2C9E-4FEC-A9C9-BBDAE96562E9}"/>
    <cellStyle name="Note 5 4 5" xfId="10179" xr:uid="{865F0214-D97A-4EAD-9AD8-0736531BCD23}"/>
    <cellStyle name="Note 5 4 5 2" xfId="10180" xr:uid="{43075256-F867-4C95-A68E-B3AE39F3F780}"/>
    <cellStyle name="Note 5 4 5 2 2" xfId="10181" xr:uid="{7B0F275C-47E0-473C-9C14-A30C3F492FB4}"/>
    <cellStyle name="Note 5 4 5 2_10. M - Group Capital ratio" xfId="10182" xr:uid="{48D4FCC2-CC45-4A09-84A1-E41F2C095ACF}"/>
    <cellStyle name="Note 5 4 5 3" xfId="10183" xr:uid="{1D719972-E02C-4CCA-A025-D769674FB56C}"/>
    <cellStyle name="Note 5 4 5_10. M - Group Capital ratio" xfId="10184" xr:uid="{909AA12C-339C-47B1-A67B-12317EBE545F}"/>
    <cellStyle name="Note 5 4 6" xfId="10185" xr:uid="{168C5FDC-0BF2-4ABD-AAC3-3ED5F863FCE2}"/>
    <cellStyle name="Note 5 4 6 2" xfId="10186" xr:uid="{04C73CAA-CE6F-4166-94A4-783D5A23B93A}"/>
    <cellStyle name="Note 5 4 6_10. M - Group Capital ratio" xfId="10187" xr:uid="{7D687A96-9DD3-4E4B-AC5A-62474799DCAD}"/>
    <cellStyle name="Note 5 4 7" xfId="10188" xr:uid="{FBACEB23-9CD6-42B5-89E1-DAA16C2E09EB}"/>
    <cellStyle name="Note 5 4_10. M - Capitalization" xfId="10189" xr:uid="{D3738C2A-2674-47F8-9A26-6D75901016D4}"/>
    <cellStyle name="Note 5 5" xfId="10190" xr:uid="{553B1F53-2433-48B6-94FC-351F20DCC9C5}"/>
    <cellStyle name="Note 5 5 2" xfId="10191" xr:uid="{D0D1440C-CF77-4D30-9214-B89A9BE807D1}"/>
    <cellStyle name="Note 5 5 2 2" xfId="10192" xr:uid="{7CA718C4-8535-4D97-B04A-23316078CA1C}"/>
    <cellStyle name="Note 5 5 2 2 2" xfId="10193" xr:uid="{CFF21AC4-6BBA-413A-94A8-CABA22A3DBE9}"/>
    <cellStyle name="Note 5 5 2 2_10. M - Group Capital ratio" xfId="10194" xr:uid="{B1942F59-9B57-4179-9C5A-F699F80C229D}"/>
    <cellStyle name="Note 5 5 2 3" xfId="10195" xr:uid="{B410385C-8C28-4174-92D2-D85FA64714DA}"/>
    <cellStyle name="Note 5 5 2_10. M - Capitalization" xfId="10196" xr:uid="{5ACD7768-A6C1-42F5-A23D-034E873BD6EA}"/>
    <cellStyle name="Note 5 5 3" xfId="10197" xr:uid="{AE73621C-F928-4FEC-B205-16045DFFB07E}"/>
    <cellStyle name="Note 5 5 3 2" xfId="10198" xr:uid="{FA010396-9F54-4F22-8F99-9A1F4FC15451}"/>
    <cellStyle name="Note 5 5 3 2 2" xfId="10199" xr:uid="{D709CEA2-4C2C-4398-AA49-0DB4B3FB7EC4}"/>
    <cellStyle name="Note 5 5 3 2_10. M - Group Capital ratio" xfId="10200" xr:uid="{1650ACEF-EC91-425C-ABCD-6DB5D982637F}"/>
    <cellStyle name="Note 5 5 3 3" xfId="10201" xr:uid="{BE32710E-C866-4631-B5F3-F7AC4DA650F2}"/>
    <cellStyle name="Note 5 5 3_10. M - Group Capital ratio" xfId="10202" xr:uid="{63B6A61E-9E6B-405B-9115-8F36CE1AC057}"/>
    <cellStyle name="Note 5 5 4" xfId="10203" xr:uid="{FFD1612B-89DC-4E37-BBFE-C407F6A816C8}"/>
    <cellStyle name="Note 5 5 4 2" xfId="10204" xr:uid="{E724BA17-A3DC-432A-A333-5A1CC81DDEDC}"/>
    <cellStyle name="Note 5 5 4 2 2" xfId="10205" xr:uid="{2BFC3B59-6925-4ADA-9429-D62A7CC0E6DC}"/>
    <cellStyle name="Note 5 5 4 2_10. M - Group Capital ratio" xfId="10206" xr:uid="{4FBE7016-815A-435E-A77E-8B618184BDE5}"/>
    <cellStyle name="Note 5 5 4 3" xfId="10207" xr:uid="{EC0E0526-1003-416C-B2A2-FC58B5E9F19B}"/>
    <cellStyle name="Note 5 5 4_10. M - Group Capital ratio" xfId="10208" xr:uid="{07506939-69A2-420E-AE7D-A93CE7C047F4}"/>
    <cellStyle name="Note 5 5 5" xfId="10209" xr:uid="{BA83C27B-857B-4609-8441-A985F6C2CE02}"/>
    <cellStyle name="Note 5 5 5 2" xfId="10210" xr:uid="{EF4980E6-32CC-4704-8D3D-2FC628572FD2}"/>
    <cellStyle name="Note 5 5 5 2 2" xfId="10211" xr:uid="{B22FC73B-C252-45E3-8886-CB01172FA4E6}"/>
    <cellStyle name="Note 5 5 5 2_10. M - Group Capital ratio" xfId="10212" xr:uid="{2A254D06-8EB5-42E1-8101-59A3B9947106}"/>
    <cellStyle name="Note 5 5 5 3" xfId="10213" xr:uid="{56EDECC1-408C-4BA9-9407-19C22D17D90B}"/>
    <cellStyle name="Note 5 5 5_10. M - Group Capital ratio" xfId="10214" xr:uid="{CA1DB952-68DA-40B8-BCB1-6C70A4BD7854}"/>
    <cellStyle name="Note 5 5 6" xfId="10215" xr:uid="{364306B4-BA5D-48DE-9E4C-1A51BC1D65D2}"/>
    <cellStyle name="Note 5 5 6 2" xfId="10216" xr:uid="{AA53DE70-BF0C-45CE-ACAD-9D005A89ED76}"/>
    <cellStyle name="Note 5 5 6_10. M - Group Capital ratio" xfId="10217" xr:uid="{0F953ED3-97CD-424E-B88C-E12E897F769E}"/>
    <cellStyle name="Note 5 5 7" xfId="10218" xr:uid="{A32F31FD-2084-40D0-9DDF-2D5BE2CA3208}"/>
    <cellStyle name="Note 5 5_10. M - Capitalization" xfId="10219" xr:uid="{8D50D247-9F84-4FF7-A9A0-B3DD654393C3}"/>
    <cellStyle name="Note 5 6" xfId="10220" xr:uid="{8F4BA00F-3135-4EC5-A3E5-902A6F92422D}"/>
    <cellStyle name="Note 5 6 2" xfId="10221" xr:uid="{75F6CE03-39FC-48B7-B15B-44602C65BB4C}"/>
    <cellStyle name="Note 5 6 2 2" xfId="10222" xr:uid="{ACEDC215-ED93-4EE3-A678-6422D247BBF3}"/>
    <cellStyle name="Note 5 6 2 2 2" xfId="10223" xr:uid="{7AAE2BB0-D5DC-4CAF-9D5B-CE429423CCAF}"/>
    <cellStyle name="Note 5 6 2 2_10. M - Group Capital ratio" xfId="10224" xr:uid="{6ADFE43E-9955-43C7-A9F0-230846F3C91D}"/>
    <cellStyle name="Note 5 6 2 3" xfId="10225" xr:uid="{72F11054-DB2F-42D8-A8D1-A047BE9E6300}"/>
    <cellStyle name="Note 5 6 2_10. M - Group Capital ratio" xfId="10226" xr:uid="{1AD44246-C13C-4C99-A433-89625312150E}"/>
    <cellStyle name="Note 5 6 3" xfId="10227" xr:uid="{E5365980-09F7-467F-92F8-CE6CF928A7DA}"/>
    <cellStyle name="Note 5 6 3 2" xfId="10228" xr:uid="{194EC32A-BFC4-4000-9BD9-FC975E59F071}"/>
    <cellStyle name="Note 5 6 3 2 2" xfId="10229" xr:uid="{7CD44CA1-F1F6-4C2E-B193-C61C4EEE9BBC}"/>
    <cellStyle name="Note 5 6 3 2_10. M - Group Capital ratio" xfId="10230" xr:uid="{EA1FBBB8-B0AE-4BDA-BA80-E56704A68A04}"/>
    <cellStyle name="Note 5 6 3 3" xfId="10231" xr:uid="{AF2830DF-C49B-4B2A-9763-8B0EDA1D50B2}"/>
    <cellStyle name="Note 5 6 3_10. M - Group Capital ratio" xfId="10232" xr:uid="{D35010A2-02A5-457C-AEAA-D075F6FEEF2A}"/>
    <cellStyle name="Note 5 6 4" xfId="10233" xr:uid="{E67B9095-B700-485D-9CFF-D405F51CB8F8}"/>
    <cellStyle name="Note 5 6 4 2" xfId="10234" xr:uid="{F2728D1C-5103-492C-9A72-0709140D5CE4}"/>
    <cellStyle name="Note 5 6 4 2 2" xfId="10235" xr:uid="{51E23019-499A-449F-A088-922E8EC4D258}"/>
    <cellStyle name="Note 5 6 4 2_10. M - Group Capital ratio" xfId="10236" xr:uid="{E5DBFFE5-5812-4AB9-8B67-BCB76A8462D4}"/>
    <cellStyle name="Note 5 6 4 3" xfId="10237" xr:uid="{E1F9D4C3-A444-4BB9-ACFE-09DE64FFBFFF}"/>
    <cellStyle name="Note 5 6 4_10. M - Group Capital ratio" xfId="10238" xr:uid="{3DADE54F-247C-423C-BBC6-8BBCA401366F}"/>
    <cellStyle name="Note 5 6 5" xfId="10239" xr:uid="{7023A01D-7803-42E1-9279-827216FF1A27}"/>
    <cellStyle name="Note 5 6 5 2" xfId="10240" xr:uid="{43E6F0BE-05A9-470E-A11C-84DE398257C6}"/>
    <cellStyle name="Note 5 6 5 2 2" xfId="10241" xr:uid="{044E780B-27C9-491F-8094-ABE7354CB1E6}"/>
    <cellStyle name="Note 5 6 5 2_10. M - Group Capital ratio" xfId="10242" xr:uid="{2A94BBCA-2B2F-4EFD-B3AF-D35C06FB3305}"/>
    <cellStyle name="Note 5 6 5 3" xfId="10243" xr:uid="{FE39F41B-78D9-464B-96EA-8D9A158FB307}"/>
    <cellStyle name="Note 5 6 5_10. M - Group Capital ratio" xfId="10244" xr:uid="{4FD186F1-27B7-438C-A725-BF129C5B1BF7}"/>
    <cellStyle name="Note 5 6 6" xfId="10245" xr:uid="{C97C7D59-65A4-44BA-BF18-FF53E53EBEEE}"/>
    <cellStyle name="Note 5 6 6 2" xfId="10246" xr:uid="{9C8598D3-2603-4A9D-9EA1-4EFDDDDCCC74}"/>
    <cellStyle name="Note 5 6 6_10. M - Group Capital ratio" xfId="10247" xr:uid="{DAC54004-802B-4BE6-B41D-C9AB23F2ACA4}"/>
    <cellStyle name="Note 5 6 7" xfId="10248" xr:uid="{1A391CFE-5938-4383-ACFF-5A0F0B27F9B0}"/>
    <cellStyle name="Note 5 6_10. M - Capitalization" xfId="10249" xr:uid="{EB5AAD36-6FDF-475B-AD81-E0421BD5FE76}"/>
    <cellStyle name="Note 5 7" xfId="10250" xr:uid="{E8B86F3C-E04C-4211-8D6E-758AC59499CF}"/>
    <cellStyle name="Note 5 7 2" xfId="10251" xr:uid="{4BF5E629-94DB-4114-B2D8-6D1E6BCE4CF0}"/>
    <cellStyle name="Note 5 7 2 2" xfId="10252" xr:uid="{A049C9A9-C6E4-4072-B6F6-9DB88AD0B67E}"/>
    <cellStyle name="Note 5 7 2_10. M - Group Capital ratio" xfId="10253" xr:uid="{4BD1E40B-AAFC-4499-A6D2-CC2BF29D1970}"/>
    <cellStyle name="Note 5 7 3" xfId="10254" xr:uid="{D39DF559-5C33-4E64-A241-78264656A0CF}"/>
    <cellStyle name="Note 5 7_10. M - Group Capital ratio" xfId="10255" xr:uid="{3E282724-0521-41D0-867D-CBE41F48E799}"/>
    <cellStyle name="Note 5 8" xfId="10256" xr:uid="{86AF70F8-37A9-42CC-AD60-F85F0FB878EC}"/>
    <cellStyle name="Note 5 8 2" xfId="10257" xr:uid="{B1A8CD07-BD7E-487F-9005-B6DFF1EF3F6C}"/>
    <cellStyle name="Note 5 8 2 2" xfId="10258" xr:uid="{95EBE401-810E-42ED-AD8B-D1E84916524A}"/>
    <cellStyle name="Note 5 8 2_10. M - Group Capital ratio" xfId="10259" xr:uid="{A2B3A0E7-F62E-48D9-883B-E686C13C4623}"/>
    <cellStyle name="Note 5 8 3" xfId="10260" xr:uid="{F8304BCE-1708-4028-84B6-F1EE08E6CE2C}"/>
    <cellStyle name="Note 5 8_10. M - Group Capital ratio" xfId="10261" xr:uid="{FEF5351C-98FC-4554-A4EE-A4FC6B832B8A}"/>
    <cellStyle name="Note 5 9" xfId="10262" xr:uid="{B00B142F-947F-4A1A-8513-1AC45DC3F833}"/>
    <cellStyle name="Note 5 9 2" xfId="10263" xr:uid="{5C5E6641-9D5A-4C6E-B859-45F9BCDD5E00}"/>
    <cellStyle name="Note 5 9 2 2" xfId="10264" xr:uid="{DD053FB5-A5F8-4987-9B5D-3143ECE61832}"/>
    <cellStyle name="Note 5 9 2_10. M - Group Capital ratio" xfId="10265" xr:uid="{156BB917-0A02-467B-BCE5-3A419C199A71}"/>
    <cellStyle name="Note 5 9 3" xfId="10266" xr:uid="{F590459B-D706-4B0A-93CC-08ED80FD0864}"/>
    <cellStyle name="Note 5 9_10. M - Group Capital ratio" xfId="10267" xr:uid="{9CBD08EF-D259-4446-A529-5FC34FDAD199}"/>
    <cellStyle name="Note 5_10. Group Solvency II ratio" xfId="10268" xr:uid="{1A87FA49-D100-475B-B1D7-D1842D1E1BDC}"/>
    <cellStyle name="Note 6" xfId="10269" xr:uid="{DE68873D-C9EB-4DEE-8EAE-AA520D4C2587}"/>
    <cellStyle name="Note 6 10" xfId="10270" xr:uid="{17113383-3439-4B0B-8F33-E0455CC0B7FF}"/>
    <cellStyle name="Note 6 10 2" xfId="10271" xr:uid="{5714FF54-3CCF-49EF-AA0E-CF6E2F308337}"/>
    <cellStyle name="Note 6 10 2 2" xfId="10272" xr:uid="{2DA91C79-E0FD-4187-BE37-648DD12DC477}"/>
    <cellStyle name="Note 6 10 2_10. M - Group Capital ratio" xfId="10273" xr:uid="{61F81FBE-D5BC-4EEA-A904-6F136D5288A8}"/>
    <cellStyle name="Note 6 10 3" xfId="10274" xr:uid="{4C89A3DC-12AA-497F-822B-7D8C7BBDAFBC}"/>
    <cellStyle name="Note 6 10_10. M - Group Capital ratio" xfId="10275" xr:uid="{2E3DCDF4-FD05-4927-985B-2D9AEAD67ECE}"/>
    <cellStyle name="Note 6 11" xfId="10276" xr:uid="{358CB5DF-1E88-4DD0-B3FF-442884008218}"/>
    <cellStyle name="Note 6 11 2" xfId="10277" xr:uid="{D49331D7-E633-42A4-9FBE-6801FF0F118D}"/>
    <cellStyle name="Note 6 11_10. M - Group Capital ratio" xfId="10278" xr:uid="{799CE3BC-FE0E-47EE-A606-02D87246B68F}"/>
    <cellStyle name="Note 6 12" xfId="10279" xr:uid="{081AAFA7-9AA0-4338-BC7F-5773C317736C}"/>
    <cellStyle name="Note 6 2" xfId="10280" xr:uid="{FB26A1FC-300C-4983-87C0-9F96D096D3C5}"/>
    <cellStyle name="Note 6 2 2" xfId="10281" xr:uid="{B315138E-00D8-4D51-912D-A22A2B06758D}"/>
    <cellStyle name="Note 6 2 2 2" xfId="10282" xr:uid="{95A48BC4-0DAA-438C-8EAB-2F161E6D8FBF}"/>
    <cellStyle name="Note 6 2 2 2 2" xfId="10283" xr:uid="{6F1C61FA-C4A7-49D2-B212-2137C9119588}"/>
    <cellStyle name="Note 6 2 2 2_10. M - Capitalization" xfId="10284" xr:uid="{1AD263BA-7FEA-46E3-BBCA-7B40AB62F9B3}"/>
    <cellStyle name="Note 6 2 2 3" xfId="10285" xr:uid="{83B2CD5B-8ADC-4033-8057-E3FE006F63E2}"/>
    <cellStyle name="Note 6 2 2_10. M - Capitalization" xfId="10286" xr:uid="{CB1C086B-BBCC-4AF5-902E-90ACA2E54601}"/>
    <cellStyle name="Note 6 2 3" xfId="10287" xr:uid="{5CA8E517-A4E2-4A6E-ABD9-27753FFD3043}"/>
    <cellStyle name="Note 6 2 3 2" xfId="10288" xr:uid="{2628A7CB-B4EE-4F80-8637-30CD977463F5}"/>
    <cellStyle name="Note 6 2 3 2 2" xfId="10289" xr:uid="{8BB7EA38-3086-4A3D-853A-512B4EF2C9EC}"/>
    <cellStyle name="Note 6 2 3 2_10. M - Capitalization" xfId="10290" xr:uid="{5967CB0E-69AD-46FD-8692-A2CDB1D7CCD1}"/>
    <cellStyle name="Note 6 2 3 3" xfId="10291" xr:uid="{9D387635-66CE-4F29-9C36-FF2CB1F4E651}"/>
    <cellStyle name="Note 6 2 3_10. M - Capitalization" xfId="10292" xr:uid="{D87BAD9C-6B4B-4F68-B86F-0F1F6EBFE4E7}"/>
    <cellStyle name="Note 6 2 4" xfId="10293" xr:uid="{692734A5-E0E8-49C5-A73D-796A414C2CA3}"/>
    <cellStyle name="Note 6 2 4 2" xfId="10294" xr:uid="{3219482B-814F-44C9-86D0-E67F3EB10643}"/>
    <cellStyle name="Note 6 2 4 2 2" xfId="10295" xr:uid="{53E47292-F0A9-48B7-92B6-ABC261E9CA51}"/>
    <cellStyle name="Note 6 2 4 2_10. M - Group Capital ratio" xfId="10296" xr:uid="{377F8B39-54D0-4AC5-BFE1-4427DB1294BC}"/>
    <cellStyle name="Note 6 2 4 3" xfId="10297" xr:uid="{F2CEC545-F93A-42B7-B6DC-A4B0BAF2BD1E}"/>
    <cellStyle name="Note 6 2 4_10. M - Capitalization" xfId="10298" xr:uid="{4E6406A2-5E1E-49E9-91B1-76227BF02B88}"/>
    <cellStyle name="Note 6 2 5" xfId="10299" xr:uid="{65410009-7537-4C63-8C5F-179705A78735}"/>
    <cellStyle name="Note 6 2 5 2" xfId="10300" xr:uid="{F3BCA3AA-EB30-45FA-B4E4-67279523A80A}"/>
    <cellStyle name="Note 6 2 5 2 2" xfId="10301" xr:uid="{C082901E-0E4E-40FF-B865-3EE06E8C4A60}"/>
    <cellStyle name="Note 6 2 5 2_10. M - Group Capital ratio" xfId="10302" xr:uid="{49596DD6-0051-4351-A7E5-EB2B80E7D8FC}"/>
    <cellStyle name="Note 6 2 5 3" xfId="10303" xr:uid="{8D07294D-5A53-410C-9957-BF75EDEBC5F1}"/>
    <cellStyle name="Note 6 2 5_10. M - Group Capital ratio" xfId="10304" xr:uid="{C0138115-AD8B-43F5-8614-D9DBFB3E01E1}"/>
    <cellStyle name="Note 6 2 6" xfId="10305" xr:uid="{8AFA4EC9-1AAD-4F6A-98D4-909C09F226EE}"/>
    <cellStyle name="Note 6 2 6 2" xfId="10306" xr:uid="{2550866B-2D0A-4122-8AAE-F50937EB6B32}"/>
    <cellStyle name="Note 6 2 6_10. M - Group Capital ratio" xfId="10307" xr:uid="{8C3D5BD5-2934-48D4-AA3D-1893D4A6773A}"/>
    <cellStyle name="Note 6 2 7" xfId="10308" xr:uid="{12BADFE0-8302-4316-BE23-243C0F0736E5}"/>
    <cellStyle name="Note 6 2_10. Group Solvency II ratio" xfId="10309" xr:uid="{A3FA95B5-950A-4423-ABA2-4491255BB7F4}"/>
    <cellStyle name="Note 6 3" xfId="10310" xr:uid="{6BFF16F9-F36A-4EA4-B8D7-195B4B78F7FE}"/>
    <cellStyle name="Note 6 3 2" xfId="10311" xr:uid="{BEBF4A63-9C32-4031-BC28-354CA6A367DA}"/>
    <cellStyle name="Note 6 3 2 2" xfId="10312" xr:uid="{E82302A3-66BD-48BA-A419-C521F29EDDA9}"/>
    <cellStyle name="Note 6 3 2 2 2" xfId="10313" xr:uid="{CE7DBF66-446E-4197-A792-8E5BB79E3FBC}"/>
    <cellStyle name="Note 6 3 2 2_10. M - Capitalization" xfId="10314" xr:uid="{47AED565-E2EE-4360-B748-9C2C8CA9E5D8}"/>
    <cellStyle name="Note 6 3 2 3" xfId="10315" xr:uid="{22B28D15-D909-467B-A2D6-BFCDB4AA20C5}"/>
    <cellStyle name="Note 6 3 2_10. M - Capitalization" xfId="10316" xr:uid="{76F726B3-5F8F-46D3-AFA6-B88AD6D8D81C}"/>
    <cellStyle name="Note 6 3 3" xfId="10317" xr:uid="{67233062-59DD-44B2-BB68-0F47E9223376}"/>
    <cellStyle name="Note 6 3 3 2" xfId="10318" xr:uid="{A9DCE77D-BBE9-4878-B50C-28135B352030}"/>
    <cellStyle name="Note 6 3 3 2 2" xfId="10319" xr:uid="{B7ECF49F-5600-4E9A-B35B-56AEC7DCF17E}"/>
    <cellStyle name="Note 6 3 3 2_10. M - Capitalization" xfId="10320" xr:uid="{824765F7-1828-4410-93FB-A66822603A49}"/>
    <cellStyle name="Note 6 3 3 3" xfId="10321" xr:uid="{0A1019D5-C897-433F-BA33-0892F2A5B920}"/>
    <cellStyle name="Note 6 3 3_10. M - Capitalization" xfId="10322" xr:uid="{26F96F63-6F32-4DB1-9138-1D43A2A001EF}"/>
    <cellStyle name="Note 6 3 4" xfId="10323" xr:uid="{A603A995-3952-443F-AE4B-DB537072D48E}"/>
    <cellStyle name="Note 6 3 4 2" xfId="10324" xr:uid="{62914227-F5BA-4383-A8BB-67026C5C81D8}"/>
    <cellStyle name="Note 6 3 4 2 2" xfId="10325" xr:uid="{FF30BA08-EF6A-46A8-B146-2C352B5843C1}"/>
    <cellStyle name="Note 6 3 4 2_10. M - Group Capital ratio" xfId="10326" xr:uid="{9D3D3B82-1863-4CFE-B5DB-A558A6DA3E00}"/>
    <cellStyle name="Note 6 3 4 3" xfId="10327" xr:uid="{40743493-CD03-4E6D-95C9-F58A4E255D68}"/>
    <cellStyle name="Note 6 3 4_10. M - Capitalization" xfId="10328" xr:uid="{ACC17582-97B2-4069-8D03-BA5D49EB401D}"/>
    <cellStyle name="Note 6 3 5" xfId="10329" xr:uid="{A6E44B5D-F89E-4C44-A73C-97E750465567}"/>
    <cellStyle name="Note 6 3 5 2" xfId="10330" xr:uid="{DD5485F4-B4A5-4C8E-A38F-5530D8B678A4}"/>
    <cellStyle name="Note 6 3 5 2 2" xfId="10331" xr:uid="{DAF33689-4EAC-4230-B610-2E186303B23F}"/>
    <cellStyle name="Note 6 3 5 2_10. M - Group Capital ratio" xfId="10332" xr:uid="{7C9D9C30-F0C2-44A1-AAF7-3F7C26E8FDEF}"/>
    <cellStyle name="Note 6 3 5 3" xfId="10333" xr:uid="{26E42094-4EBA-4B93-8F0C-43E4B39035C4}"/>
    <cellStyle name="Note 6 3 5_10. M - Group Capital ratio" xfId="10334" xr:uid="{9C381F3F-E1E3-4DC5-A01C-B74D8DDF5E06}"/>
    <cellStyle name="Note 6 3 6" xfId="10335" xr:uid="{87F941B0-4E00-4172-A0B1-A4C660045CBE}"/>
    <cellStyle name="Note 6 3 6 2" xfId="10336" xr:uid="{9952F6AE-95C8-4275-A218-53D40B4DE9BA}"/>
    <cellStyle name="Note 6 3 6_10. M - Group Capital ratio" xfId="10337" xr:uid="{84122689-1BC4-45B5-8A5C-AC800BB685FD}"/>
    <cellStyle name="Note 6 3 7" xfId="10338" xr:uid="{E1F7E282-69E6-413D-9586-47D865835FA8}"/>
    <cellStyle name="Note 6 3_10. Group Solvency II ratio" xfId="10339" xr:uid="{702917D6-9915-4AD0-84EC-6D8C3EF8CDC8}"/>
    <cellStyle name="Note 6 4" xfId="10340" xr:uid="{BBAE65CE-D04E-459B-AF5C-8FFE276A4164}"/>
    <cellStyle name="Note 6 4 2" xfId="10341" xr:uid="{BE5F7894-F209-4F1D-BD7C-01B857AC587C}"/>
    <cellStyle name="Note 6 4 2 2" xfId="10342" xr:uid="{766DFF65-3E2E-4A0D-BBA1-AC4BF6F02F5F}"/>
    <cellStyle name="Note 6 4 2 2 2" xfId="10343" xr:uid="{317E830E-4A4B-4985-B964-2CF0834C5EC4}"/>
    <cellStyle name="Note 6 4 2 2_10. M - Capitalization" xfId="10344" xr:uid="{B939B3A9-9634-4E5E-AB46-B33DF49C209A}"/>
    <cellStyle name="Note 6 4 2 3" xfId="10345" xr:uid="{36AF8803-790B-42F4-AA7C-099DA621701F}"/>
    <cellStyle name="Note 6 4 2_10. M - Capitalization" xfId="10346" xr:uid="{4722F3BC-6590-4A46-B4C5-6425F0C8FCD0}"/>
    <cellStyle name="Note 6 4 3" xfId="10347" xr:uid="{BF7DBCB4-D158-4C63-9035-25B19426226A}"/>
    <cellStyle name="Note 6 4 3 2" xfId="10348" xr:uid="{C7E5DF1E-FF22-4291-961E-CEC22BCFFBB9}"/>
    <cellStyle name="Note 6 4 3 2 2" xfId="10349" xr:uid="{F183A2BF-6FD6-48F8-9DFD-C8424717EBA1}"/>
    <cellStyle name="Note 6 4 3 2_10. M - Capitalization" xfId="10350" xr:uid="{C049F118-F37A-4678-9BF8-C3E522D31C06}"/>
    <cellStyle name="Note 6 4 3 3" xfId="10351" xr:uid="{63473BCD-9D3D-4E5B-8925-7F467D5E5543}"/>
    <cellStyle name="Note 6 4 3_10. M - Capitalization" xfId="10352" xr:uid="{B2B9F288-585C-460F-895E-8FDBE590489D}"/>
    <cellStyle name="Note 6 4 4" xfId="10353" xr:uid="{E9739E7A-6912-41F3-A6E9-087AC9A7D839}"/>
    <cellStyle name="Note 6 4 4 2" xfId="10354" xr:uid="{B3C5E499-45C2-457A-BAB8-8A22D3DD7E2F}"/>
    <cellStyle name="Note 6 4 4 2 2" xfId="10355" xr:uid="{FFB5CD79-43FC-4AB1-8539-325BFADA8A11}"/>
    <cellStyle name="Note 6 4 4 2_10. M - Group Capital ratio" xfId="10356" xr:uid="{123A9B1A-9F5E-4338-9AFE-D42E52FD2C14}"/>
    <cellStyle name="Note 6 4 4 3" xfId="10357" xr:uid="{3E5D0A08-E7F6-4760-95A4-96FD1DC66007}"/>
    <cellStyle name="Note 6 4 4_10. M - Capitalization" xfId="10358" xr:uid="{727EF9FD-9D89-447C-BE3A-488980A27806}"/>
    <cellStyle name="Note 6 4 5" xfId="10359" xr:uid="{3D804826-0930-4B59-9B80-B84F2A44E8E6}"/>
    <cellStyle name="Note 6 4 5 2" xfId="10360" xr:uid="{D76E1D10-1DDA-4828-9C46-A72007ECBC9F}"/>
    <cellStyle name="Note 6 4 5 2 2" xfId="10361" xr:uid="{80B9DDA4-8B19-4ECC-BE74-00B3AE4C50CB}"/>
    <cellStyle name="Note 6 4 5 2_10. M - Group Capital ratio" xfId="10362" xr:uid="{740D02CC-68EA-49BD-B5F7-27A0EB6BAAD4}"/>
    <cellStyle name="Note 6 4 5 3" xfId="10363" xr:uid="{6B547F06-6E05-42DC-B9A1-C2AAE21EAE10}"/>
    <cellStyle name="Note 6 4 5_10. M - Group Capital ratio" xfId="10364" xr:uid="{674025CD-F2DF-4A07-84BC-8C0BD4A4D476}"/>
    <cellStyle name="Note 6 4 6" xfId="10365" xr:uid="{38C8E3E3-F148-48AC-92E4-DA4E90749E7C}"/>
    <cellStyle name="Note 6 4 6 2" xfId="10366" xr:uid="{9270F2DC-08B2-4AEA-AAB3-5B5C31E54FE1}"/>
    <cellStyle name="Note 6 4 6_10. M - Group Capital ratio" xfId="10367" xr:uid="{05EEAFA0-CC0C-4685-ACD0-4D211DA763D1}"/>
    <cellStyle name="Note 6 4 7" xfId="10368" xr:uid="{BBFF4EC4-DF27-4047-825E-59C757515E3E}"/>
    <cellStyle name="Note 6 4_10. Group Solvency II ratio" xfId="10369" xr:uid="{54100F8A-A99B-4ACD-B099-E10F3298909F}"/>
    <cellStyle name="Note 6 5" xfId="10370" xr:uid="{A5F48EF7-3A3E-437E-807D-AE4C7B052F5E}"/>
    <cellStyle name="Note 6 5 2" xfId="10371" xr:uid="{643A9C70-5E3A-43F4-8B5D-2BCEC6CD6A85}"/>
    <cellStyle name="Note 6 5 2 2" xfId="10372" xr:uid="{50778F1C-D4C7-48B9-882B-3DBA062BDD0F}"/>
    <cellStyle name="Note 6 5 2 2 2" xfId="10373" xr:uid="{A36C78F4-FCF7-4141-92DD-BD7F3781F984}"/>
    <cellStyle name="Note 6 5 2 2_10. M - Group Capital ratio" xfId="10374" xr:uid="{3E2739E7-C750-4D65-9D72-1DE5B85CE4C0}"/>
    <cellStyle name="Note 6 5 2 3" xfId="10375" xr:uid="{217952CF-FBAC-497D-817F-2B202429945F}"/>
    <cellStyle name="Note 6 5 2_10. M - Capitalization" xfId="10376" xr:uid="{6608F4CE-CF73-47F2-BD25-0A1400D453AA}"/>
    <cellStyle name="Note 6 5 3" xfId="10377" xr:uid="{3E567F6D-97E3-4550-B9BC-9647D9AC0EB5}"/>
    <cellStyle name="Note 6 5 3 2" xfId="10378" xr:uid="{77D19DE7-2E4C-4895-96C4-84C5D3FD054F}"/>
    <cellStyle name="Note 6 5 3 2 2" xfId="10379" xr:uid="{566C679C-6C2D-4F2E-A66F-003918D9C915}"/>
    <cellStyle name="Note 6 5 3 2_10. M - Group Capital ratio" xfId="10380" xr:uid="{40978748-3629-4608-BE1D-30A812BE2CD6}"/>
    <cellStyle name="Note 6 5 3 3" xfId="10381" xr:uid="{13D5B571-EE58-4885-BEED-755008C43E05}"/>
    <cellStyle name="Note 6 5 3_10. M - Group Capital ratio" xfId="10382" xr:uid="{5B6EDB3F-F6D7-4010-9C83-62C76B890423}"/>
    <cellStyle name="Note 6 5 4" xfId="10383" xr:uid="{9748F272-612E-4D95-A9D1-D0BB83FB97C0}"/>
    <cellStyle name="Note 6 5 4 2" xfId="10384" xr:uid="{3ED20349-9A46-4FA4-A482-805571D1FF39}"/>
    <cellStyle name="Note 6 5 4 2 2" xfId="10385" xr:uid="{57A93BB1-7C94-4168-A47A-8AB7F6211177}"/>
    <cellStyle name="Note 6 5 4 2_10. M - Group Capital ratio" xfId="10386" xr:uid="{6FE75036-865D-43CD-A26F-4D2854C17C09}"/>
    <cellStyle name="Note 6 5 4 3" xfId="10387" xr:uid="{AE28DF9D-3F88-42C7-9ACE-E4645E644EE4}"/>
    <cellStyle name="Note 6 5 4_10. M - Group Capital ratio" xfId="10388" xr:uid="{64A61646-DC71-498C-AB4F-27694AB8948F}"/>
    <cellStyle name="Note 6 5 5" xfId="10389" xr:uid="{2F24CA27-316F-4428-B6D7-9A31AEDEC556}"/>
    <cellStyle name="Note 6 5 5 2" xfId="10390" xr:uid="{4B4D058A-4DDA-4F45-8EE0-A3ABD61ED509}"/>
    <cellStyle name="Note 6 5 5 2 2" xfId="10391" xr:uid="{0FE11742-A9DA-4B99-AF55-6D3ED297854A}"/>
    <cellStyle name="Note 6 5 5 2_10. M - Group Capital ratio" xfId="10392" xr:uid="{1307EF98-988C-42E6-880C-4C9F9E304384}"/>
    <cellStyle name="Note 6 5 5 3" xfId="10393" xr:uid="{AF45E7F3-4F89-4EC1-AFA7-0E3D3E962AFC}"/>
    <cellStyle name="Note 6 5 5_10. M - Group Capital ratio" xfId="10394" xr:uid="{9387B1E1-729B-4FC9-9265-2F06C5D3F0EB}"/>
    <cellStyle name="Note 6 5 6" xfId="10395" xr:uid="{0BE25CEF-D5A9-4557-8D10-1FF40424DD36}"/>
    <cellStyle name="Note 6 5 6 2" xfId="10396" xr:uid="{3625ED15-ED34-4E4F-A067-F16C615CFF22}"/>
    <cellStyle name="Note 6 5 6_10. M - Group Capital ratio" xfId="10397" xr:uid="{619E58CC-5D85-4575-A80B-1D7E9325381B}"/>
    <cellStyle name="Note 6 5 7" xfId="10398" xr:uid="{97C157C6-03F1-409C-B609-5AAB2ED71D19}"/>
    <cellStyle name="Note 6 5_10. M - Capitalization" xfId="10399" xr:uid="{7EBA29FC-DF1E-4631-9C64-229B7519D121}"/>
    <cellStyle name="Note 6 6" xfId="10400" xr:uid="{45C89948-7857-4209-9451-D9703D94FBBD}"/>
    <cellStyle name="Note 6 6 2" xfId="10401" xr:uid="{7E4BE91F-A1B0-4DEC-9521-F42CB965D457}"/>
    <cellStyle name="Note 6 6 2 2" xfId="10402" xr:uid="{CB64EAA7-57CD-4ED3-8AC1-27410721FF4A}"/>
    <cellStyle name="Note 6 6 2 2 2" xfId="10403" xr:uid="{84DF7D3F-4CE3-40B9-95EB-F44514EBAB11}"/>
    <cellStyle name="Note 6 6 2 2_10. M - Group Capital ratio" xfId="10404" xr:uid="{089CC1C5-D243-4190-8B4F-EB168A67BA8B}"/>
    <cellStyle name="Note 6 6 2 3" xfId="10405" xr:uid="{732C7578-52B4-470A-94C2-F40833544145}"/>
    <cellStyle name="Note 6 6 2_10. M - Capitalization" xfId="10406" xr:uid="{07223A6D-9E8E-4B37-A636-D5E7B49B43A6}"/>
    <cellStyle name="Note 6 6 3" xfId="10407" xr:uid="{F6231E2C-E68B-4634-9300-88E5802A9B41}"/>
    <cellStyle name="Note 6 6 3 2" xfId="10408" xr:uid="{27E75ED9-8CFA-4655-82D0-AB0632E21317}"/>
    <cellStyle name="Note 6 6 3 2 2" xfId="10409" xr:uid="{DA6D371C-0832-4BA2-8D2E-58DC3B219384}"/>
    <cellStyle name="Note 6 6 3 2_10. M - Group Capital ratio" xfId="10410" xr:uid="{A238E95E-8F6B-4603-8056-6C22D9095ABD}"/>
    <cellStyle name="Note 6 6 3 3" xfId="10411" xr:uid="{D786DD7E-9EF3-45CF-A93E-0392DCFF2FA1}"/>
    <cellStyle name="Note 6 6 3_10. M - Group Capital ratio" xfId="10412" xr:uid="{11C6C586-37FB-45A2-848D-A0826E9B8085}"/>
    <cellStyle name="Note 6 6 4" xfId="10413" xr:uid="{8F08B0B8-7E87-4AB1-AE89-A0815D7119A6}"/>
    <cellStyle name="Note 6 6 4 2" xfId="10414" xr:uid="{23603134-09CB-41F4-BE26-6A5967D1FD0D}"/>
    <cellStyle name="Note 6 6 4 2 2" xfId="10415" xr:uid="{C9E2278C-B3BC-42D9-ACCA-F795EC8744D1}"/>
    <cellStyle name="Note 6 6 4 2_10. M - Group Capital ratio" xfId="10416" xr:uid="{68F6BA84-62B5-4000-B5FA-0DE78D5CA7FC}"/>
    <cellStyle name="Note 6 6 4 3" xfId="10417" xr:uid="{62402ADC-BD6E-4EFA-844C-B6019454FC3F}"/>
    <cellStyle name="Note 6 6 4_10. M - Group Capital ratio" xfId="10418" xr:uid="{193D9EAE-F8A8-40B4-B3FD-D8A4C3619000}"/>
    <cellStyle name="Note 6 6 5" xfId="10419" xr:uid="{93E32219-F636-4FCA-8C80-B55462EF0E47}"/>
    <cellStyle name="Note 6 6 5 2" xfId="10420" xr:uid="{37434691-1F13-4974-8917-66EB40EEF5B7}"/>
    <cellStyle name="Note 6 6 5 2 2" xfId="10421" xr:uid="{B1700FB2-5D7A-4D68-A04C-5A518669D813}"/>
    <cellStyle name="Note 6 6 5 2_10. M - Group Capital ratio" xfId="10422" xr:uid="{F597DBEB-6AE2-42FA-8D1C-D68C78C522AB}"/>
    <cellStyle name="Note 6 6 5 3" xfId="10423" xr:uid="{BEE86F65-32F2-4698-866F-351B685E18B7}"/>
    <cellStyle name="Note 6 6 5_10. M - Group Capital ratio" xfId="10424" xr:uid="{BA1934E2-E9C3-4DCD-BE1B-941938A4B9AD}"/>
    <cellStyle name="Note 6 6 6" xfId="10425" xr:uid="{C88B45A5-659E-4FBA-9351-79B17DD94B22}"/>
    <cellStyle name="Note 6 6 6 2" xfId="10426" xr:uid="{4F39D68C-5054-41FD-A7A8-2065D73FCC2A}"/>
    <cellStyle name="Note 6 6 6_10. M - Group Capital ratio" xfId="10427" xr:uid="{31FFD190-5E60-4800-8750-6C9F4BD03FEE}"/>
    <cellStyle name="Note 6 6 7" xfId="10428" xr:uid="{FB822300-3BE3-43A0-AEA2-2D32DFE1B8FB}"/>
    <cellStyle name="Note 6 6_10. M - Capitalization" xfId="10429" xr:uid="{0D79E9F2-F63F-4D39-B6EF-91A2D0E61EA1}"/>
    <cellStyle name="Note 6 7" xfId="10430" xr:uid="{B030A7C1-51CF-41D5-B9E3-408B4B50A1CA}"/>
    <cellStyle name="Note 6 7 2" xfId="10431" xr:uid="{6F27FBBD-CF9D-43FE-968E-CA8F647CEDE5}"/>
    <cellStyle name="Note 6 7 2 2" xfId="10432" xr:uid="{087C9239-ACA8-43FE-832A-C50DDEC37DA5}"/>
    <cellStyle name="Note 6 7 2_10. M - Group Capital ratio" xfId="10433" xr:uid="{10C156C5-33F6-4D52-85FE-D5B74CEF89CB}"/>
    <cellStyle name="Note 6 7 3" xfId="10434" xr:uid="{9D43E363-1BC4-4C0B-B91B-01EC6C96CC4C}"/>
    <cellStyle name="Note 6 7_10. M - Capitalization" xfId="10435" xr:uid="{9314BD31-363E-44EE-929D-6421A4342CEB}"/>
    <cellStyle name="Note 6 8" xfId="10436" xr:uid="{C9B39750-4BC2-414E-A406-C674896BB087}"/>
    <cellStyle name="Note 6 8 2" xfId="10437" xr:uid="{7BEBE0CB-849F-4972-BE31-F7F88B86E39C}"/>
    <cellStyle name="Note 6 8 2 2" xfId="10438" xr:uid="{B042E67F-CDC3-4EA9-A723-169D7123C918}"/>
    <cellStyle name="Note 6 8 2_10. M - Group Capital ratio" xfId="10439" xr:uid="{6D50F9D9-F260-4317-85AF-601CF2CACB02}"/>
    <cellStyle name="Note 6 8 3" xfId="10440" xr:uid="{068F8EF4-03DD-4C3E-9DE6-E48A2DAEFAFE}"/>
    <cellStyle name="Note 6 8_10. M - Group Capital ratio" xfId="10441" xr:uid="{C40BEBD9-6260-47A4-B499-A76107ED5953}"/>
    <cellStyle name="Note 6 9" xfId="10442" xr:uid="{DDD2E3B5-6934-469B-BF04-1D083AEA8C4B}"/>
    <cellStyle name="Note 6 9 2" xfId="10443" xr:uid="{F88A3AA6-5407-4CD1-8B4F-1440148B32C5}"/>
    <cellStyle name="Note 6 9 2 2" xfId="10444" xr:uid="{149C5FBE-D6DA-48FD-AECE-24805D3CDFEE}"/>
    <cellStyle name="Note 6 9 2_10. M - Group Capital ratio" xfId="10445" xr:uid="{2E6117FD-401C-4BCB-AA99-3D8805818190}"/>
    <cellStyle name="Note 6 9 3" xfId="10446" xr:uid="{04E59F97-DCD7-4A7A-9F59-8E39CBFD5352}"/>
    <cellStyle name="Note 6 9_10. M - Group Capital ratio" xfId="10447" xr:uid="{AA4A1FA0-C9F9-4A4D-A657-DC5AA9D9750F}"/>
    <cellStyle name="Note 6_10. Group Solvency II ratio" xfId="10448" xr:uid="{C39A3E1E-3522-4000-9522-DA7342E16683}"/>
    <cellStyle name="Note 7" xfId="10449" xr:uid="{5B470581-BEBE-4ACC-901A-74883235675F}"/>
    <cellStyle name="Note 7 2" xfId="10450" xr:uid="{20F99A40-F5C2-423C-A222-24ECA41B86B1}"/>
    <cellStyle name="Note 7 2 2" xfId="10451" xr:uid="{811F626D-9F4E-42DD-B660-F61FA5370316}"/>
    <cellStyle name="Note 7 2 2 2" xfId="10452" xr:uid="{1508BC43-EE7E-4446-B05B-0CD0A00FDEAE}"/>
    <cellStyle name="Note 7 2 2_10. M - Capitalization" xfId="10453" xr:uid="{1C3319C0-5A62-4570-AF4B-3E94355F4032}"/>
    <cellStyle name="Note 7 2 3" xfId="10454" xr:uid="{432D2B78-741C-4496-891D-16D506BC6834}"/>
    <cellStyle name="Note 7 2_10. M - Capitalization" xfId="10455" xr:uid="{1636FB6E-80B1-4D01-B4A3-FBC36FFDCDBC}"/>
    <cellStyle name="Note 7 3" xfId="10456" xr:uid="{62F058A2-6837-4E76-9E6E-723F7D54A011}"/>
    <cellStyle name="Note 7 3 2" xfId="10457" xr:uid="{2665A98D-5EE7-4242-9E5D-395717A06523}"/>
    <cellStyle name="Note 7 3 2 2" xfId="10458" xr:uid="{084BE9BE-C09F-43D6-B8AB-2659C2A20C52}"/>
    <cellStyle name="Note 7 3 2_10. M - Capitalization" xfId="10459" xr:uid="{B94E8DC9-02E7-468A-9564-16600D431D94}"/>
    <cellStyle name="Note 7 3 3" xfId="10460" xr:uid="{1495B646-8D02-4DDA-9781-21DEAC2DF31C}"/>
    <cellStyle name="Note 7 3_10. M - Capitalization" xfId="10461" xr:uid="{F5031BF6-828A-4609-99F6-4EBDADF9107D}"/>
    <cellStyle name="Note 7 4" xfId="10462" xr:uid="{46EE38F7-9A8C-4565-B4C3-2D9F201E62F0}"/>
    <cellStyle name="Note 7 4 2" xfId="10463" xr:uid="{7F99B1C7-EA81-4EF7-A7A5-2B51CFB97238}"/>
    <cellStyle name="Note 7 4 2 2" xfId="10464" xr:uid="{6816CBA0-10BF-4310-B4BF-1046B244FD78}"/>
    <cellStyle name="Note 7 4 2_10. M - Group Capital ratio" xfId="10465" xr:uid="{1C51E5AE-0DA8-4ACB-850B-A95A0EA6545C}"/>
    <cellStyle name="Note 7 4 3" xfId="10466" xr:uid="{4B7F835C-D1A6-46E8-B6AA-318425352A64}"/>
    <cellStyle name="Note 7 4_10. M - Capitalization" xfId="10467" xr:uid="{360BED1B-D900-4BAB-87B7-CB3C19B21BAC}"/>
    <cellStyle name="Note 7 5" xfId="10468" xr:uid="{3A8EC6FB-4308-46F5-8321-FAD449F3051A}"/>
    <cellStyle name="Note 7 5 2" xfId="10469" xr:uid="{ABBE35B5-D15D-4B8B-B151-C0B7BA239BDD}"/>
    <cellStyle name="Note 7 5 2 2" xfId="10470" xr:uid="{12502A57-5D65-4B6A-8E8B-D677DCAB40FE}"/>
    <cellStyle name="Note 7 5 2_10. M - Group Capital ratio" xfId="10471" xr:uid="{AD72A75C-C672-4F28-935E-E3EF4BA2A132}"/>
    <cellStyle name="Note 7 5 3" xfId="10472" xr:uid="{5ABB0FC0-9872-4EE4-9092-5FCDD013EB50}"/>
    <cellStyle name="Note 7 5_10. M - Group Capital ratio" xfId="10473" xr:uid="{3F54486A-B0A4-44CD-A2CA-3DB777A76F0B}"/>
    <cellStyle name="Note 7 6" xfId="10474" xr:uid="{2BBC0352-AB10-448D-8033-2BC6BF9461CB}"/>
    <cellStyle name="Note 7 6 2" xfId="10475" xr:uid="{E127F32A-5956-4416-AF5E-A9A4CDA63270}"/>
    <cellStyle name="Note 7 6_10. M - Group Capital ratio" xfId="10476" xr:uid="{A528A944-FDF4-4DB1-BEA0-9B01BA07D4E7}"/>
    <cellStyle name="Note 7 7" xfId="10477" xr:uid="{097E3AB1-DB26-4D14-8E02-D0F053EA7DEE}"/>
    <cellStyle name="Note 7_10. Group Solvency II ratio" xfId="10478" xr:uid="{D253A4DE-1E2D-4E2A-8480-F82209DD39B1}"/>
    <cellStyle name="Note 8" xfId="10479" xr:uid="{AE74A3CF-8F05-43CA-B852-A92953513A9E}"/>
    <cellStyle name="Note 8 10" xfId="10480" xr:uid="{7C8FE9D0-57EA-4480-BF04-771173AB504A}"/>
    <cellStyle name="Note 8 10 2" xfId="10481" xr:uid="{EBE3F6A5-1F75-444C-BFBE-34BD11C3A526}"/>
    <cellStyle name="Note 8 10 2 2" xfId="10482" xr:uid="{66D00B00-2201-4C71-9F2D-38CC7B37CDD8}"/>
    <cellStyle name="Note 8 10 2_10. M - Capitalization" xfId="10483" xr:uid="{3FB9BCD9-D1B5-44FC-9ADA-A8A9B7FB4F07}"/>
    <cellStyle name="Note 8 10 3" xfId="10484" xr:uid="{C79F39B2-6B57-4AB4-8E1C-597FB7C38C67}"/>
    <cellStyle name="Note 8 10 3 2" xfId="10485" xr:uid="{308ACB06-4A3C-4A61-9EB9-1A1BEFD25992}"/>
    <cellStyle name="Note 8 10 3_10. M - Capitalization" xfId="10486" xr:uid="{C8DD9876-53A5-4098-BC75-DEDA00099C0C}"/>
    <cellStyle name="Note 8 10 4" xfId="10487" xr:uid="{5A81C059-7C02-4288-8A67-58C12A56D802}"/>
    <cellStyle name="Note 8 10_10. Group Solvency II ratio" xfId="10488" xr:uid="{63C7DA06-E874-4E59-B0FA-FCC713673A89}"/>
    <cellStyle name="Note 8 11" xfId="10489" xr:uid="{05A9D26D-3BFA-45B9-BA32-1DFB93B958A3}"/>
    <cellStyle name="Note 8 11 2" xfId="10490" xr:uid="{DAA716D3-4DA9-4518-8CFC-A4361EEE8FB0}"/>
    <cellStyle name="Note 8 11 3" xfId="10491" xr:uid="{11482D82-E68D-47A3-9C6D-9CC32284A938}"/>
    <cellStyle name="Note 8 11_10. M - Capitalization" xfId="10492" xr:uid="{37CA7E66-C380-491B-AE62-F6AA1720A520}"/>
    <cellStyle name="Note 8 12" xfId="10493" xr:uid="{DF358CA6-481C-4547-B92E-32C1BE07CB85}"/>
    <cellStyle name="Note 8 12 2" xfId="10494" xr:uid="{72B16C82-5A6E-44A1-B16C-7F600383137F}"/>
    <cellStyle name="Note 8 12 3" xfId="10495" xr:uid="{9F59F61F-5762-47A6-9E25-85B291A8556F}"/>
    <cellStyle name="Note 8 12_10. M - Capitalization" xfId="10496" xr:uid="{CAB1F0E8-91BC-4D58-AE95-33FFE67A627E}"/>
    <cellStyle name="Note 8 13" xfId="10497" xr:uid="{76670242-6AF7-4BAD-ADAD-DB090D6555A6}"/>
    <cellStyle name="Note 8 14" xfId="10498" xr:uid="{51DE617C-7013-432B-9892-355BBD7C1B63}"/>
    <cellStyle name="Note 8 2" xfId="10499" xr:uid="{61E2AAA1-25A3-41D2-901A-53D98B992DE8}"/>
    <cellStyle name="Note 8 2 2" xfId="10500" xr:uid="{5F4C90BF-1E73-4035-9B91-FCE89D0658A8}"/>
    <cellStyle name="Note 8 2 2 2" xfId="10501" xr:uid="{B7D49936-A66C-463A-BAD8-AE3C0720F3E2}"/>
    <cellStyle name="Note 8 2 2_10. M - Capitalization" xfId="10502" xr:uid="{7D88476B-BFFC-47C9-AE54-054405469993}"/>
    <cellStyle name="Note 8 2 3" xfId="10503" xr:uid="{B84564A2-C48F-43D3-8DC8-8F7E76E417FB}"/>
    <cellStyle name="Note 8 2 3 2" xfId="10504" xr:uid="{B6D01E2C-BC52-4AEA-93CB-BC6D5E0ECC19}"/>
    <cellStyle name="Note 8 2 3_10. M - Capitalization" xfId="10505" xr:uid="{963CC976-9DE1-4C67-8BA8-A635673B9538}"/>
    <cellStyle name="Note 8 2 4" xfId="10506" xr:uid="{588C08D4-CB35-4AF9-89A7-A5D6EB7E1150}"/>
    <cellStyle name="Note 8 2_10. Group Solvency II ratio" xfId="10507" xr:uid="{8927B134-302C-4D42-8678-B6399A54420A}"/>
    <cellStyle name="Note 8 3" xfId="10508" xr:uid="{33BD1B4D-4E91-466C-888D-36FB746AF9E3}"/>
    <cellStyle name="Note 8 3 2" xfId="10509" xr:uid="{5B0A0E21-17E3-4D2E-9CEA-525726E2CA76}"/>
    <cellStyle name="Note 8 3 2 2" xfId="10510" xr:uid="{D4235600-4A36-4DC6-8F6A-D6D3C799A85E}"/>
    <cellStyle name="Note 8 3 2_10. M - Capitalization" xfId="10511" xr:uid="{148DE58C-B3CA-475E-B132-D48985995DAB}"/>
    <cellStyle name="Note 8 3 3" xfId="10512" xr:uid="{9B9C29DE-36FA-4329-9608-0417CFCA06F7}"/>
    <cellStyle name="Note 8 3 3 2" xfId="10513" xr:uid="{E2B71599-218F-4A45-AF5D-FF61CB759310}"/>
    <cellStyle name="Note 8 3 3_10. M - Capitalization" xfId="10514" xr:uid="{257E116B-64F2-4AC7-844E-7E0D1842A7A2}"/>
    <cellStyle name="Note 8 3 4" xfId="10515" xr:uid="{DF5356A5-B7E9-40F2-9439-509E96037489}"/>
    <cellStyle name="Note 8 3_10. Group Solvency II ratio" xfId="10516" xr:uid="{F11DB933-7BE8-4AB7-99B0-24C7362708CA}"/>
    <cellStyle name="Note 8 4" xfId="10517" xr:uid="{ED960394-1367-427D-81CB-8D9A7A1917DD}"/>
    <cellStyle name="Note 8 4 2" xfId="10518" xr:uid="{B3C8EA16-A4F3-4520-83EE-6DA880AFF4CD}"/>
    <cellStyle name="Note 8 4 2 2" xfId="10519" xr:uid="{F79A56FD-F479-4F78-AF87-C73E4DF2856E}"/>
    <cellStyle name="Note 8 4 2_10. M - Capitalization" xfId="10520" xr:uid="{8E9C9316-00C0-406F-8792-9E9057FCB707}"/>
    <cellStyle name="Note 8 4 3" xfId="10521" xr:uid="{7BD001B8-4B9C-4A43-B871-3641EF36430C}"/>
    <cellStyle name="Note 8 4 3 2" xfId="10522" xr:uid="{09EA5FF4-1943-47DE-A48D-F03E204071F3}"/>
    <cellStyle name="Note 8 4 3_10. M - Capitalization" xfId="10523" xr:uid="{1E4EE4C7-4761-47FC-BA23-2D78D71CDA9D}"/>
    <cellStyle name="Note 8 4 4" xfId="10524" xr:uid="{5024D3B5-52E5-4924-B6AF-2476A2223843}"/>
    <cellStyle name="Note 8 4_10. Group Solvency II ratio" xfId="10525" xr:uid="{93A5BD78-29CF-4221-9E03-FDE4D2608258}"/>
    <cellStyle name="Note 8 5" xfId="10526" xr:uid="{8DC88BB4-BE9F-475A-B7D1-E7D16B9F16C9}"/>
    <cellStyle name="Note 8 5 2" xfId="10527" xr:uid="{ECFB793D-6497-4F02-BC4D-EBC65E8F034E}"/>
    <cellStyle name="Note 8 5 2 2" xfId="10528" xr:uid="{359D4EE7-C6D0-43A8-A87E-DB0704C34E01}"/>
    <cellStyle name="Note 8 5 2_10. M - Capitalization" xfId="10529" xr:uid="{056CB987-0CFA-4FB5-9E6A-35E1B7789CFA}"/>
    <cellStyle name="Note 8 5 3" xfId="10530" xr:uid="{7DF94BE7-622C-492A-82E4-831B45217481}"/>
    <cellStyle name="Note 8 5 3 2" xfId="10531" xr:uid="{87A50295-C334-4D3E-BA75-64EB2C3BFC1C}"/>
    <cellStyle name="Note 8 5 3_10. M - Capitalization" xfId="10532" xr:uid="{1D054CF8-F0FC-499A-9730-629361E82069}"/>
    <cellStyle name="Note 8 5 4" xfId="10533" xr:uid="{EB46B248-A334-4B91-839A-51D0865339A7}"/>
    <cellStyle name="Note 8 5_10. Group Solvency II ratio" xfId="10534" xr:uid="{82A01973-FF2E-4044-A532-36C7980AE47B}"/>
    <cellStyle name="Note 8 6" xfId="10535" xr:uid="{5C4222C7-C6CE-4C98-BDA4-5C2A0D1200E2}"/>
    <cellStyle name="Note 8 6 2" xfId="10536" xr:uid="{C44E5BD3-AC97-4F83-A1F4-D385CE6A7706}"/>
    <cellStyle name="Note 8 6 2 2" xfId="10537" xr:uid="{976B931D-20F4-4B88-8097-8908532C5AA6}"/>
    <cellStyle name="Note 8 6 2_10. M - Capitalization" xfId="10538" xr:uid="{EE5F91A8-B374-4495-8776-B911E9FCD389}"/>
    <cellStyle name="Note 8 6 3" xfId="10539" xr:uid="{B21056EB-D0EE-45F1-8982-9F8B19CE3D41}"/>
    <cellStyle name="Note 8 6 3 2" xfId="10540" xr:uid="{7241A141-EAF4-426C-B100-A0C05164E4CD}"/>
    <cellStyle name="Note 8 6 3_10. M - Capitalization" xfId="10541" xr:uid="{98E14CBB-A896-4649-9068-66CAE72B14A8}"/>
    <cellStyle name="Note 8 6 4" xfId="10542" xr:uid="{ACAE4DE6-D3B8-43F0-9B7F-F984BAE81791}"/>
    <cellStyle name="Note 8 6_10. Group Solvency II ratio" xfId="10543" xr:uid="{54C17967-DED0-4E07-9769-3C1993344666}"/>
    <cellStyle name="Note 8 7" xfId="10544" xr:uid="{E4DF797F-BAAC-483C-A8BB-0901C4E0065B}"/>
    <cellStyle name="Note 8 7 2" xfId="10545" xr:uid="{E7500CE8-9C91-4D8C-8E2D-B7F3FC64C5B9}"/>
    <cellStyle name="Note 8 7 2 2" xfId="10546" xr:uid="{65A73D83-A21C-4371-9FDD-76D02F1797E8}"/>
    <cellStyle name="Note 8 7 2_10. M - Capitalization" xfId="10547" xr:uid="{DAAEEA9B-4E32-4198-B17C-B7BEC552F90A}"/>
    <cellStyle name="Note 8 7 3" xfId="10548" xr:uid="{41947115-6CE7-4075-AB00-0F46F6AE8DA8}"/>
    <cellStyle name="Note 8 7 3 2" xfId="10549" xr:uid="{D884B3A0-D76D-4767-9173-363857083E87}"/>
    <cellStyle name="Note 8 7 3_10. M - Capitalization" xfId="10550" xr:uid="{D37B0897-BC2B-480F-955D-2C9C0329E2FE}"/>
    <cellStyle name="Note 8 7 4" xfId="10551" xr:uid="{5008DCA7-0D87-42A8-A0D9-D98344CDF57F}"/>
    <cellStyle name="Note 8 7_10. Group Solvency II ratio" xfId="10552" xr:uid="{8F8111F0-CB0F-4425-8CFF-4BAA5C6C356B}"/>
    <cellStyle name="Note 8 8" xfId="10553" xr:uid="{CA24DD1E-88F0-4F0D-9381-A5EA770FBA72}"/>
    <cellStyle name="Note 8 8 2" xfId="10554" xr:uid="{43B1D9A8-B0EA-45DF-8B8E-F2EE9721B45A}"/>
    <cellStyle name="Note 8 8 2 2" xfId="10555" xr:uid="{D8EB00B0-95A8-4108-AB4D-65618387E0B8}"/>
    <cellStyle name="Note 8 8 2_10. M - Capitalization" xfId="10556" xr:uid="{40DEE444-9EE0-4365-8DF5-FE3B53D50B11}"/>
    <cellStyle name="Note 8 8 3" xfId="10557" xr:uid="{B62E8F18-DCC5-44DA-8098-ABB364B328EC}"/>
    <cellStyle name="Note 8 8 3 2" xfId="10558" xr:uid="{77A26616-813D-4ABA-B378-AFD10CAE3288}"/>
    <cellStyle name="Note 8 8 3_10. M - Capitalization" xfId="10559" xr:uid="{A2F1E069-AA5C-43DB-835A-BC321E189EA0}"/>
    <cellStyle name="Note 8 8 4" xfId="10560" xr:uid="{8D2D9BEA-50AE-4C1C-A07E-8FD156E88F56}"/>
    <cellStyle name="Note 8 8_10. Group Solvency II ratio" xfId="10561" xr:uid="{9D3C0281-327F-464B-87FF-8AD6C22390F1}"/>
    <cellStyle name="Note 8 9" xfId="10562" xr:uid="{07CDAFDC-4333-4F9E-AD9A-88930484DE3F}"/>
    <cellStyle name="Note 8 9 2" xfId="10563" xr:uid="{9A419C88-10F3-4666-8116-4E46EDB13524}"/>
    <cellStyle name="Note 8 9 2 2" xfId="10564" xr:uid="{2334877C-13BB-45D8-A0EF-D472204096C1}"/>
    <cellStyle name="Note 8 9 2_10. M - Capitalization" xfId="10565" xr:uid="{6579D218-AC07-4D94-9979-370E5B699751}"/>
    <cellStyle name="Note 8 9 3" xfId="10566" xr:uid="{08DF6F19-13FE-460B-BFF5-A868DA74EFEA}"/>
    <cellStyle name="Note 8 9 3 2" xfId="10567" xr:uid="{F80B1B29-30BE-48FA-921E-FA2BAAA109EB}"/>
    <cellStyle name="Note 8 9 3_10. M - Capitalization" xfId="10568" xr:uid="{14642BAB-4025-493B-8959-A68CA3698625}"/>
    <cellStyle name="Note 8 9 4" xfId="10569" xr:uid="{5B524FA1-DA69-445C-943C-AC05B1CA10A0}"/>
    <cellStyle name="Note 8 9_10. Group Solvency II ratio" xfId="10570" xr:uid="{9B8FF659-C691-4B3E-9ABD-68F440DEABE4}"/>
    <cellStyle name="Note 8_10. Group Solvency II ratio" xfId="10571" xr:uid="{BAD2694B-A338-4C1A-B172-68BE958FCB2B}"/>
    <cellStyle name="Note 9" xfId="10572" xr:uid="{65CD1FE2-E86D-4E70-B8CE-6808E54468BB}"/>
    <cellStyle name="Note 9 10" xfId="10573" xr:uid="{9B7D1509-698B-4329-A35D-EC0C47396D38}"/>
    <cellStyle name="Note 9 10 2" xfId="10574" xr:uid="{6F78F1DC-6043-4B4A-93C3-BFED0EE33B98}"/>
    <cellStyle name="Note 9 10 2 2" xfId="10575" xr:uid="{CB584E43-EC1D-4261-B77F-80CCCF58570D}"/>
    <cellStyle name="Note 9 10 2_10. M - Capitalization" xfId="10576" xr:uid="{653F9C3F-BA15-49A4-8CDB-9A39A395FF41}"/>
    <cellStyle name="Note 9 10 3" xfId="10577" xr:uid="{8441CEA0-808F-4714-8253-3D14CBED300F}"/>
    <cellStyle name="Note 9 10 3 2" xfId="10578" xr:uid="{0592179E-0754-4408-92CB-DF2FA308475B}"/>
    <cellStyle name="Note 9 10 3_10. M - Capitalization" xfId="10579" xr:uid="{DE080EF0-76B9-43D6-B3E7-2E69887CD376}"/>
    <cellStyle name="Note 9 10 4" xfId="10580" xr:uid="{BA28F96B-054C-4950-AFCA-DFB3F1800868}"/>
    <cellStyle name="Note 9 10_10. Group Solvency II ratio" xfId="10581" xr:uid="{E9029925-F984-4589-8227-B1671033FBA4}"/>
    <cellStyle name="Note 9 11" xfId="10582" xr:uid="{4EF764D4-B94E-455B-9F72-4146F6E3589A}"/>
    <cellStyle name="Note 9 11 2" xfId="10583" xr:uid="{FD411A9D-AEA3-45DB-BFA0-B30E80F43007}"/>
    <cellStyle name="Note 9 11 3" xfId="10584" xr:uid="{9473A607-3BAE-4380-8970-CEE555448CBD}"/>
    <cellStyle name="Note 9 11_10. M - Capitalization" xfId="10585" xr:uid="{4456504F-DC4C-42C7-9B1E-3E66610EFE5B}"/>
    <cellStyle name="Note 9 12" xfId="10586" xr:uid="{8BD92F35-BD01-4D8C-999B-2C6EE6CD2E0B}"/>
    <cellStyle name="Note 9 12 2" xfId="10587" xr:uid="{4BA0310A-AEAB-4849-8C53-5157C378C0EA}"/>
    <cellStyle name="Note 9 12 3" xfId="10588" xr:uid="{0BC4E9E2-054D-47F6-A24B-E75D68D798D7}"/>
    <cellStyle name="Note 9 12_10. M - Capitalization" xfId="10589" xr:uid="{EDF36CB9-47D9-4E23-B348-20B3B4CC63C6}"/>
    <cellStyle name="Note 9 13" xfId="10590" xr:uid="{80E2D686-5878-4865-99D1-7860CC20388E}"/>
    <cellStyle name="Note 9 14" xfId="10591" xr:uid="{81C38E5F-7180-465A-A004-C88544A63009}"/>
    <cellStyle name="Note 9 2" xfId="10592" xr:uid="{20E5A4D1-2490-49F5-8666-10833A5B2E8C}"/>
    <cellStyle name="Note 9 2 2" xfId="10593" xr:uid="{F345C10B-BDC1-4686-B717-3F1FB7A4238B}"/>
    <cellStyle name="Note 9 2 2 2" xfId="10594" xr:uid="{0807BBA1-C492-41E5-BE5E-E8889D7DD9AA}"/>
    <cellStyle name="Note 9 2 2_10. M - Capitalization" xfId="10595" xr:uid="{FF138F36-D3FC-4CD8-8AB2-08CB96EBB285}"/>
    <cellStyle name="Note 9 2 3" xfId="10596" xr:uid="{6FB81BBF-2DF0-4102-B8E2-973562A6C866}"/>
    <cellStyle name="Note 9 2 3 2" xfId="10597" xr:uid="{E867512C-0806-42E6-99FB-29F7587633A2}"/>
    <cellStyle name="Note 9 2 3_10. M - Capitalization" xfId="10598" xr:uid="{310A619F-3E17-4D87-A9A2-F19204771C97}"/>
    <cellStyle name="Note 9 2 4" xfId="10599" xr:uid="{123BB249-59B8-413B-B4B4-D1728D9FFB36}"/>
    <cellStyle name="Note 9 2_10. Group Solvency II ratio" xfId="10600" xr:uid="{613A3509-FC20-4A63-B071-AC36A2E472E4}"/>
    <cellStyle name="Note 9 3" xfId="10601" xr:uid="{979B8CC2-5648-49E6-86C8-D86158859788}"/>
    <cellStyle name="Note 9 3 2" xfId="10602" xr:uid="{B21F1FCB-5AB1-45FA-9725-D5C2BCBE067C}"/>
    <cellStyle name="Note 9 3 2 2" xfId="10603" xr:uid="{5649915D-356C-4711-9D0C-124105FDF7C1}"/>
    <cellStyle name="Note 9 3 2_10. M - Capitalization" xfId="10604" xr:uid="{CE49E684-1B8F-4B8D-9562-1D51645F536E}"/>
    <cellStyle name="Note 9 3 3" xfId="10605" xr:uid="{8537D5D4-D70E-4E20-8680-48CB59F0DAA8}"/>
    <cellStyle name="Note 9 3 3 2" xfId="10606" xr:uid="{74CB8F14-9DF9-41E3-82A0-B337CA5ED0CD}"/>
    <cellStyle name="Note 9 3 3_10. M - Capitalization" xfId="10607" xr:uid="{47881C01-6B47-4C8F-BAAE-0A5F63A45D19}"/>
    <cellStyle name="Note 9 3 4" xfId="10608" xr:uid="{D790930B-8CDF-4BE4-ADAE-EA9BCD49845E}"/>
    <cellStyle name="Note 9 3_10. Group Solvency II ratio" xfId="10609" xr:uid="{D1F19463-92C5-48E8-8C65-67B4148FF051}"/>
    <cellStyle name="Note 9 4" xfId="10610" xr:uid="{153E4279-0971-4C2B-B7E2-201F29BEC829}"/>
    <cellStyle name="Note 9 4 2" xfId="10611" xr:uid="{435D0208-DE69-4874-9756-DD0E0945A558}"/>
    <cellStyle name="Note 9 4 2 2" xfId="10612" xr:uid="{939513F6-FFF4-441B-AFC5-49E831C6003D}"/>
    <cellStyle name="Note 9 4 2_10. M - Capitalization" xfId="10613" xr:uid="{F5D97614-F6BC-40CE-964F-91F0AFD1B5BD}"/>
    <cellStyle name="Note 9 4 3" xfId="10614" xr:uid="{FD4063B8-9417-45C1-B74C-A54BFE100A1A}"/>
    <cellStyle name="Note 9 4 3 2" xfId="10615" xr:uid="{E37126AC-2AFA-4710-A792-06C5169AC505}"/>
    <cellStyle name="Note 9 4 3_10. M - Capitalization" xfId="10616" xr:uid="{7E7691C3-641A-4435-99A2-6C9A746D9877}"/>
    <cellStyle name="Note 9 4 4" xfId="10617" xr:uid="{B9853207-0EFB-4CC3-999B-DE61FD6992F3}"/>
    <cellStyle name="Note 9 4_10. Group Solvency II ratio" xfId="10618" xr:uid="{07A456B1-B630-4040-AED2-3BF3765BFD71}"/>
    <cellStyle name="Note 9 5" xfId="10619" xr:uid="{673B3C12-7E50-4B16-A5C8-8FE38DB22314}"/>
    <cellStyle name="Note 9 5 2" xfId="10620" xr:uid="{4ED994B1-7127-4170-83C9-D3D6C25BCE63}"/>
    <cellStyle name="Note 9 5 2 2" xfId="10621" xr:uid="{DBF730D4-04F5-4F87-8B11-0CD181CD6AA8}"/>
    <cellStyle name="Note 9 5 2_10. M - Capitalization" xfId="10622" xr:uid="{C4F2FD87-235B-4F61-953E-32174569AF29}"/>
    <cellStyle name="Note 9 5 3" xfId="10623" xr:uid="{E7F20213-92B4-4E48-B8EB-301CFB0E2CAA}"/>
    <cellStyle name="Note 9 5 3 2" xfId="10624" xr:uid="{B746EA44-30E6-45A8-B473-564DB30E2125}"/>
    <cellStyle name="Note 9 5 3_10. M - Capitalization" xfId="10625" xr:uid="{3087F7E0-67A3-4560-B58E-8E1291228A47}"/>
    <cellStyle name="Note 9 5 4" xfId="10626" xr:uid="{21827181-E3A7-414B-8C07-2B05E16F4058}"/>
    <cellStyle name="Note 9 5_10. Group Solvency II ratio" xfId="10627" xr:uid="{A8C7CCB2-8101-43EE-B786-D3F8D5982D16}"/>
    <cellStyle name="Note 9 6" xfId="10628" xr:uid="{B6693DEB-09B5-4DF8-8BD7-00650EF9D03E}"/>
    <cellStyle name="Note 9 6 2" xfId="10629" xr:uid="{FF6820F6-F2C8-4E48-B387-078A033EB8F2}"/>
    <cellStyle name="Note 9 6 2 2" xfId="10630" xr:uid="{D67853F1-7B35-4D91-870F-0160FCAC2536}"/>
    <cellStyle name="Note 9 6 2_10. M - Capitalization" xfId="10631" xr:uid="{A5EC8532-08B9-4B5D-9816-13296C4992F2}"/>
    <cellStyle name="Note 9 6 3" xfId="10632" xr:uid="{A42FC573-4E5B-4D02-B250-0078D3DB318B}"/>
    <cellStyle name="Note 9 6 3 2" xfId="10633" xr:uid="{A25261A8-1883-4CC4-856E-05A134EFFA91}"/>
    <cellStyle name="Note 9 6 3_10. M - Capitalization" xfId="10634" xr:uid="{A58149CF-2801-4710-97BD-EA54214FF3BB}"/>
    <cellStyle name="Note 9 6 4" xfId="10635" xr:uid="{45836FDA-49B4-4C3B-AB98-890D1EB4FEB4}"/>
    <cellStyle name="Note 9 6_10. Group Solvency II ratio" xfId="10636" xr:uid="{FC5B4582-8785-4C9E-A4BD-BD452D1715B8}"/>
    <cellStyle name="Note 9 7" xfId="10637" xr:uid="{9A599022-E724-4831-99E9-DC3FAC5B4D11}"/>
    <cellStyle name="Note 9 7 2" xfId="10638" xr:uid="{C85B8868-0FAA-4DA7-84E2-4C3023E8521D}"/>
    <cellStyle name="Note 9 7 2 2" xfId="10639" xr:uid="{827EDA68-B3FF-43A0-9D92-7D1780E4DE28}"/>
    <cellStyle name="Note 9 7 2_10. M - Capitalization" xfId="10640" xr:uid="{BFC80E29-C77C-4323-9631-64C74D09121A}"/>
    <cellStyle name="Note 9 7 3" xfId="10641" xr:uid="{B981E786-166B-4CB4-81E0-507FDAB3B486}"/>
    <cellStyle name="Note 9 7 3 2" xfId="10642" xr:uid="{070BA357-EECA-42BD-AD81-152405ED80F2}"/>
    <cellStyle name="Note 9 7 3_10. M - Capitalization" xfId="10643" xr:uid="{86463449-1748-4C27-82CD-6A215FFC3FEC}"/>
    <cellStyle name="Note 9 7 4" xfId="10644" xr:uid="{A32EBCA0-8EC4-411B-9855-6BF560C0D4A7}"/>
    <cellStyle name="Note 9 7_10. Group Solvency II ratio" xfId="10645" xr:uid="{E494D14F-17D4-4F81-B949-F05761179407}"/>
    <cellStyle name="Note 9 8" xfId="10646" xr:uid="{67C21001-4A5E-4F30-89A5-A0B14CC742F3}"/>
    <cellStyle name="Note 9 8 2" xfId="10647" xr:uid="{5D7B0B43-A51F-401E-8441-0B4842823683}"/>
    <cellStyle name="Note 9 8 2 2" xfId="10648" xr:uid="{01473D03-BD97-4DF9-A1D1-3398797D6502}"/>
    <cellStyle name="Note 9 8 2_10. M - Capitalization" xfId="10649" xr:uid="{E0D2DDB6-95D8-46BA-9EA2-E6419257FEEA}"/>
    <cellStyle name="Note 9 8 3" xfId="10650" xr:uid="{E53C661B-38BE-4134-9BAB-25E245CB694D}"/>
    <cellStyle name="Note 9 8 3 2" xfId="10651" xr:uid="{721EE07C-9F4E-463D-83A4-11EF6F9181A4}"/>
    <cellStyle name="Note 9 8 3_10. M - Capitalization" xfId="10652" xr:uid="{D5A56EF2-6339-419A-9A56-35845763F6DB}"/>
    <cellStyle name="Note 9 8 4" xfId="10653" xr:uid="{8D330B83-4073-4703-9D71-5F4292732E13}"/>
    <cellStyle name="Note 9 8_10. Group Solvency II ratio" xfId="10654" xr:uid="{8D16366C-6625-4DF9-B703-462CA2A127CB}"/>
    <cellStyle name="Note 9 9" xfId="10655" xr:uid="{DE46D003-2755-42A2-AA62-E04EA1876855}"/>
    <cellStyle name="Note 9 9 2" xfId="10656" xr:uid="{30840DA7-671B-473B-B72B-49E98E9FFFD2}"/>
    <cellStyle name="Note 9 9 2 2" xfId="10657" xr:uid="{B314C76B-7F23-4DA0-83F9-2BD9335A9C32}"/>
    <cellStyle name="Note 9 9 2_10. M - Capitalization" xfId="10658" xr:uid="{FAB2CB4F-698E-470D-9B59-A851C2B9A2FC}"/>
    <cellStyle name="Note 9 9 3" xfId="10659" xr:uid="{AC3C37DB-EBF6-4CC0-8792-D83DED3CFFA8}"/>
    <cellStyle name="Note 9 9 3 2" xfId="10660" xr:uid="{DDE42A4C-0E6D-4567-9825-164A80951A9B}"/>
    <cellStyle name="Note 9 9 3_10. M - Capitalization" xfId="10661" xr:uid="{1B11A510-2BD6-416D-B424-D899507F39EB}"/>
    <cellStyle name="Note 9 9 4" xfId="10662" xr:uid="{FCC7D294-BAC9-4CC9-BBB0-1DDFFFBDCCB4}"/>
    <cellStyle name="Note 9 9_10. Group Solvency II ratio" xfId="10663" xr:uid="{DEF4152E-D6BD-4B32-B741-734E9931A685}"/>
    <cellStyle name="Note 9_10. Group Solvency II ratio" xfId="10664" xr:uid="{B18DA4C9-93D4-45A1-A2CD-DA3CAC153976}"/>
    <cellStyle name="Notes" xfId="10665" xr:uid="{282DE7D2-FEDA-44B0-91E9-B0EEC519EBF4}"/>
    <cellStyle name="Notes 2" xfId="10666" xr:uid="{DB202885-87D8-4BCC-9446-5EAEE609ED19}"/>
    <cellStyle name="Notes 3" xfId="10667" xr:uid="{31625C9D-B75C-4B14-A7BA-BB8229B01E98}"/>
    <cellStyle name="Notes_08.02.15 Cap. Instr." xfId="10668" xr:uid="{539BBE75-EDB0-4439-8DFB-4FA4C81AB0C2}"/>
    <cellStyle name="Notitie" xfId="10669" xr:uid="{FBB0D641-7493-4AC6-855C-09D3346D67E2}"/>
    <cellStyle name="Notitie 2" xfId="10670" xr:uid="{09265CF5-D39E-47CA-9BC2-91A8461F81DC}"/>
    <cellStyle name="Notitie 2 2" xfId="10671" xr:uid="{725EFAEA-6E9F-478C-99AD-9D25057FE4B4}"/>
    <cellStyle name="Notitie 2_11.01.05 Remuneration" xfId="10672" xr:uid="{D5704F1A-F885-417D-A4BB-36F0300FE1C8}"/>
    <cellStyle name="Notitie 3" xfId="10673" xr:uid="{D24C0FC8-0B5B-416C-92DB-9C050BF81D60}"/>
    <cellStyle name="Notitie 3 2" xfId="10674" xr:uid="{9592F7CF-F68E-4057-9A4C-EFECBB7C6278}"/>
    <cellStyle name="Notitie 3_11.01.05 Remuneration" xfId="10675" xr:uid="{AD344AE8-31DA-4E2C-A51E-64126C0EE35D}"/>
    <cellStyle name="Notitie 4" xfId="10676" xr:uid="{A5AA632E-89D7-4980-A1C3-F9180BA11A6C}"/>
    <cellStyle name="Notitie_07.04.15 Industry concentr" xfId="10677" xr:uid="{33996D0B-4490-4904-B156-6E7648BDA968}"/>
    <cellStyle name="Number format" xfId="15" xr:uid="{0072A849-491B-4A67-AC06-67C5EEB16F8F}"/>
    <cellStyle name="Number format 16 5" xfId="13345" xr:uid="{3D7633EE-32B6-4427-88B7-80C229B08097}"/>
    <cellStyle name="Number format 16 5 2" xfId="17067" xr:uid="{4FAB9BDE-74D4-48F7-B034-9436C0A8B2ED}"/>
    <cellStyle name="Number format 16 5_S&amp;P, China, TLB Key figures" xfId="19118" xr:uid="{88973038-6023-4DA1-A213-36E85E71F8A6}"/>
    <cellStyle name="Number format 16 6" xfId="11992" xr:uid="{85815843-E6EF-40C9-B303-38414FDD9591}"/>
    <cellStyle name="Number format 16 6 2" xfId="15032" xr:uid="{67315598-90B9-4939-85AE-E0EF802BF6F4}"/>
    <cellStyle name="Number format 16 6 3" xfId="15731" xr:uid="{2A0257FC-6B51-4E2B-9DE2-546E8E9691D9}"/>
    <cellStyle name="Number format 16 6_Consolidated BS &amp; RGI" xfId="18215" xr:uid="{1706EB89-368E-4D93-80B5-0A3091B991B4}"/>
    <cellStyle name="Number format 2" xfId="33" xr:uid="{824B6050-A8CD-4D0A-8EB8-D8B55A39FD6F}"/>
    <cellStyle name="Number format 2 2" xfId="11926" xr:uid="{44098112-994E-47D8-BBF1-7E89C01F6088}"/>
    <cellStyle name="Number format 2 2 2" xfId="13844" xr:uid="{096A7CCB-E1BA-4B11-9C20-A19D2C83F032}"/>
    <cellStyle name="Number format 2 2 3" xfId="15697" xr:uid="{794A741A-ECB4-4445-9924-718AE67CAB45}"/>
    <cellStyle name="Number format 2 2_Consolidated BS &amp; RGI" xfId="18216" xr:uid="{229F9760-B9BA-42DE-8D28-7886AF4873A7}"/>
    <cellStyle name="Number format 2 3" xfId="12291" xr:uid="{8B903017-0645-45AD-AC52-43498BB84766}"/>
    <cellStyle name="Number format 2 3 2" xfId="13887" xr:uid="{15F3A3C2-AFCC-41ED-B7B5-1FF4B69FFBD0}"/>
    <cellStyle name="Number format 2 3 3" xfId="16024" xr:uid="{DB0EFDF8-6375-48E2-95D1-226CD2FCBDFE}"/>
    <cellStyle name="Number format 2 3_Consolidated BS &amp; RGI" xfId="18217" xr:uid="{972962B8-896D-44BA-97CB-7929E0C3E5D7}"/>
    <cellStyle name="Number format 2 4" xfId="13715" xr:uid="{8E69F828-7B22-4D16-8E93-3AE33552BD1F}"/>
    <cellStyle name="Number format 2 5" xfId="13775" xr:uid="{752CAA9F-56DE-412A-9AE2-9122FA0C8FE0}"/>
    <cellStyle name="Number format 2_2019 Addressable Expenses" xfId="18942" xr:uid="{3A1BE2A2-9AD6-4A53-AE08-B113FA8865ED}"/>
    <cellStyle name="Number format 3" xfId="11898" xr:uid="{7429CE4E-58A9-49B1-AEF6-05DBE6A21D86}"/>
    <cellStyle name="Number format 3 2" xfId="11942" xr:uid="{B70051C1-2522-42F8-B654-F9D2B763B4B7}"/>
    <cellStyle name="Number format 3 2 2" xfId="13860" xr:uid="{2927D853-3E65-4AA0-ACF0-2D6AFFC60928}"/>
    <cellStyle name="Number format 3 2 3" xfId="15713" xr:uid="{EDDA32B7-CBD4-4087-9E90-223E3A25C577}"/>
    <cellStyle name="Number format 3 2_Consolidated BS &amp; RGI" xfId="18218" xr:uid="{30B18289-9FAD-4EF9-A5CB-AB9CB729B072}"/>
    <cellStyle name="Number format 3 3" xfId="13819" xr:uid="{393F0DC3-B7AC-4707-B14C-E9FBAC289219}"/>
    <cellStyle name="Number format 3 4" xfId="13759" xr:uid="{7A523546-8098-4F2E-B633-C02A137C1AE8}"/>
    <cellStyle name="Number format 3_2019 Addressable Expenses" xfId="18943" xr:uid="{13912E42-2585-4B33-8924-918989636402}"/>
    <cellStyle name="Number format 4" xfId="11915" xr:uid="{D7EDB6B4-5F7B-4A3F-AECC-418849E9B816}"/>
    <cellStyle name="Number format 4 2" xfId="13833" xr:uid="{25442FD6-86CA-43C6-9C6C-F2C6D148AD8E}"/>
    <cellStyle name="Number format 4 3" xfId="13747" xr:uid="{F60B19AF-4261-48E8-9021-63A18F706A01}"/>
    <cellStyle name="Number format 4_Consolidated BS &amp; RGI" xfId="18219" xr:uid="{A8B722B2-EA27-4581-A599-4ED7D29A06AE}"/>
    <cellStyle name="Number format 5" xfId="12106" xr:uid="{ACE3A22D-9E0A-4AB5-BB92-9A6DF27E5AB9}"/>
    <cellStyle name="Number format 5 2" xfId="13878" xr:uid="{DE8F81C0-19DC-4BAB-A3DD-EC1B18B688EC}"/>
    <cellStyle name="Number format 5 3" xfId="15845" xr:uid="{D82602D6-D43F-4329-B209-92CD8F7EF07B}"/>
    <cellStyle name="Number format 5_Consolidated BS &amp; RGI" xfId="18220" xr:uid="{867AC57A-F799-45A1-899F-7DC233218D59}"/>
    <cellStyle name="Number format 6" xfId="13704" xr:uid="{62962106-D9A4-412E-AB80-12EB11442E68}"/>
    <cellStyle name="Number format 7" xfId="15689" xr:uid="{DB26500A-7135-4416-A6C3-9D29CEBE3A13}"/>
    <cellStyle name="Number format_10. M - Capitalization" xfId="10678" xr:uid="{69855C44-27DD-4E43-9714-533787327473}"/>
    <cellStyle name="Number_one_decimal" xfId="10679" xr:uid="{D057B1D8-A8A4-4757-BDCA-B9C06F12F364}"/>
    <cellStyle name="Numberformat" xfId="10680" xr:uid="{5D6693B5-772F-4B98-8079-A09FFC714A81}"/>
    <cellStyle name="Numberformat 2" xfId="10681" xr:uid="{7924FE26-9F13-4987-A623-6FAADB10893F}"/>
    <cellStyle name="NumberFormat 2 3" xfId="10682" xr:uid="{C53BBEA3-C6A8-4674-913E-2871D711F0C7}"/>
    <cellStyle name="Numberformat 2_10. M - Group Capital ratio" xfId="10683" xr:uid="{6350C893-8C64-4F99-A784-04C9C2415869}"/>
    <cellStyle name="Numberformat 3" xfId="10684" xr:uid="{809151CE-84FD-4367-AB9B-CE55FD5B937F}"/>
    <cellStyle name="Numberformat_10. M - Group Capital ratio" xfId="10685" xr:uid="{319A91E4-9A05-447F-91AA-3686575A05EE}"/>
    <cellStyle name="_x000f_O" xfId="10686" xr:uid="{EAE7F328-C440-49F4-BF90-024339DCC45A}"/>
    <cellStyle name="OF Data Bold" xfId="10687" xr:uid="{6B639794-B4A0-46A5-87A0-E4435AD841D1}"/>
    <cellStyle name="OF Data Bold 2" xfId="12200" xr:uid="{A0C78E6B-04EA-406B-BCD5-A71F076C6667}"/>
    <cellStyle name="OF Data Bold 2 2" xfId="15033" xr:uid="{5693D061-8F5B-45E8-9F63-251A68004341}"/>
    <cellStyle name="OF Data Bold 2 3" xfId="15939" xr:uid="{6B9E6164-1329-4FE0-8B4E-AFC816D87945}"/>
    <cellStyle name="OF Data Bold 2_Consolidated BS &amp; RGI" xfId="18221" xr:uid="{5E6A732A-A966-4407-A3EE-7D6380D4E1C8}"/>
    <cellStyle name="OF Data Bold 3" xfId="12182" xr:uid="{7C6CB2F1-BEBF-45D2-A131-ED11C92BA85E}"/>
    <cellStyle name="OF Data Bold 3 2" xfId="15034" xr:uid="{055A9BA8-2C64-4581-8DC4-1EF8622A12EB}"/>
    <cellStyle name="OF Data Bold 3 3" xfId="15921" xr:uid="{AB3F13BF-DEB6-45A6-838C-07D4353854A5}"/>
    <cellStyle name="OF Data Bold 3_Consolidated BS &amp; RGI" xfId="18222" xr:uid="{0F22750C-3911-4FB7-A67D-BAD5150F4EEE}"/>
    <cellStyle name="OF Data Bold 4" xfId="12107" xr:uid="{26E80843-26DC-4A81-9DE3-68598D95A8DF}"/>
    <cellStyle name="OF Data Bold 4 2" xfId="15035" xr:uid="{0446A31E-2834-47EF-8C67-90B8DB7B75DB}"/>
    <cellStyle name="OF Data Bold 4 3" xfId="15846" xr:uid="{3FA3569D-B764-41D3-BC06-15213F675242}"/>
    <cellStyle name="OF Data Bold 4_Consolidated BS &amp; RGI" xfId="18223" xr:uid="{34136E43-44CB-4AE0-B86B-3CE0F91ABCE9}"/>
    <cellStyle name="OF Data Bold_2019 Addressable Expenses" xfId="18944" xr:uid="{F05F23A2-D2A8-4770-97DC-E9001C93B4F1}"/>
    <cellStyle name="OF Header Bold" xfId="10688" xr:uid="{073200EA-FE50-4978-8ED7-480F225E1970}"/>
    <cellStyle name="OF Header Bold 2" xfId="12108" xr:uid="{6CCBF7C1-1DEC-4EE8-B311-86DBE12C4A04}"/>
    <cellStyle name="OF Header Bold 2 2" xfId="15036" xr:uid="{FEF55532-73CA-4C3C-9863-CC8F1B9083F3}"/>
    <cellStyle name="OF Header Bold 2 3" xfId="15847" xr:uid="{84BAD459-F221-48B7-84F6-9B4089EBC424}"/>
    <cellStyle name="OF Header Bold 2_Consolidated BS &amp; RGI" xfId="18224" xr:uid="{0E7AFC47-FE05-4317-AFAA-6BBF99B10FFB}"/>
    <cellStyle name="OF Header Bold_2019 Addressable Expenses" xfId="18945" xr:uid="{4955B4F6-3D28-4ABD-8DD3-ABDA64A47C37}"/>
    <cellStyle name="OF Parental Header" xfId="10689" xr:uid="{5E53FA88-1C3D-49E9-A993-1AE01F8B12D9}"/>
    <cellStyle name="OF Parental Header 2" xfId="12109" xr:uid="{666B9B45-56C3-4FBC-8D94-CD78E2D873C6}"/>
    <cellStyle name="OF Parental Header 2 2" xfId="15037" xr:uid="{9A937701-8D43-4880-AFCE-6781F1EB8C1C}"/>
    <cellStyle name="OF Parental Header 2 3" xfId="15848" xr:uid="{ABDC4D17-8B25-4F93-8BE3-5416A8D148D4}"/>
    <cellStyle name="OF Parental Header 2_Consolidated BS &amp; RGI" xfId="18225" xr:uid="{323F4BCC-DDA2-4E6A-9772-97F91C357DFE}"/>
    <cellStyle name="OF Parental Header_2019 Addressable Expenses" xfId="18946" xr:uid="{10AEF34C-7B5B-45FB-AB26-34642250A5C9}"/>
    <cellStyle name="Ongeldig" xfId="10690" xr:uid="{B25BAF7E-6589-4CBD-87C7-85C07D1B9D6D}"/>
    <cellStyle name="Ongeldig 2" xfId="10691" xr:uid="{838C8C55-7412-4D57-8CDF-2F7703D26E80}"/>
    <cellStyle name="Ongeldig_2019 Addressable Expenses" xfId="18947" xr:uid="{B1DA4866-656A-40A3-BE69-FE93DBF18AA0}"/>
    <cellStyle name="Összesen" xfId="10692" xr:uid="{0D59964F-36CD-4E62-8D85-7AA3AD7FBF35}"/>
    <cellStyle name="Összesen 2" xfId="10693" xr:uid="{70166179-1018-46A1-8083-C1E4B193469D}"/>
    <cellStyle name="Összesen 3" xfId="10694" xr:uid="{68EF5956-6CFD-4645-BF74-6D81245D4C62}"/>
    <cellStyle name="Összesen 4" xfId="10695" xr:uid="{D50F5CAF-97D3-46BF-9D00-2EC530E5B6E8}"/>
    <cellStyle name="Összesen_10. Group Solvency II ratio" xfId="10696" xr:uid="{02B947D4-B3B0-4802-8D13-0564A50A2ADF}"/>
    <cellStyle name="Output" xfId="11963" builtinId="21" customBuiltin="1"/>
    <cellStyle name="Output 2" xfId="10697" xr:uid="{EC4195F0-E606-4164-A3A0-3BACB114E311}"/>
    <cellStyle name="Output 2 2" xfId="10698" xr:uid="{A6AA6EEE-100E-4731-817F-D67F5161668F}"/>
    <cellStyle name="Output 2 2 2" xfId="10699" xr:uid="{A4F40EA6-93DF-46BF-94E5-C73EAC1D6EBD}"/>
    <cellStyle name="Output 2 2 2 2" xfId="10700" xr:uid="{D25D94F8-7AE7-436F-AC0F-436DD6745A7E}"/>
    <cellStyle name="Output 2 2 2 3" xfId="10701" xr:uid="{46A62FB8-69E0-4580-8445-53A0C55401E7}"/>
    <cellStyle name="Output 2 2 2_10. M - Group Capital ratio" xfId="10702" xr:uid="{3AF5438A-DC29-4667-ACA8-61BB544C01D1}"/>
    <cellStyle name="Output 2 2 3" xfId="10703" xr:uid="{F6444524-EE06-4D30-9E0D-EC74B92CBF1C}"/>
    <cellStyle name="Output 2 2 4" xfId="10704" xr:uid="{B04231F0-C3DB-49A3-92B5-A54B5A6A1604}"/>
    <cellStyle name="Output 2 2_10. M - Capitalization" xfId="10705" xr:uid="{5E441DE2-6A41-4C94-85A4-581D8BE4C9FC}"/>
    <cellStyle name="Output 2 3" xfId="10706" xr:uid="{4787D541-EBA4-47D2-A9E7-4C486F8D8B6F}"/>
    <cellStyle name="Output 2 3 2" xfId="10707" xr:uid="{45720125-D986-4778-A8ED-2A0F61CED760}"/>
    <cellStyle name="Output 2 3 3" xfId="10708" xr:uid="{3182F8E3-0AAB-4820-B919-297C41A240EA}"/>
    <cellStyle name="Output 2 3_10. M - Capitalization" xfId="10709" xr:uid="{519F99B7-5063-4060-8632-BCB76F1B9AE1}"/>
    <cellStyle name="Output 2 4" xfId="10710" xr:uid="{83435B10-B945-4FF4-83BA-CDEBA367FB28}"/>
    <cellStyle name="Output 2 5" xfId="10711" xr:uid="{A3C90340-5A05-4F62-A078-14BCFFE23407}"/>
    <cellStyle name="Output 2_10. Group Solvency II ratio" xfId="10712" xr:uid="{47EFE22A-6891-428A-BFCE-7834361B61D5}"/>
    <cellStyle name="Output 3" xfId="10713" xr:uid="{31B09F3E-770A-4901-A7FD-C295869FDB1C}"/>
    <cellStyle name="Output 3 2" xfId="10714" xr:uid="{B7F21D84-A74E-4C72-993D-2715632B557A}"/>
    <cellStyle name="Output 3 2 2" xfId="10715" xr:uid="{9C47383C-D38B-4D26-8177-1010839560EC}"/>
    <cellStyle name="Output 3 2 2 2" xfId="10716" xr:uid="{841575EE-30A7-47FE-8A35-4294CCA807E3}"/>
    <cellStyle name="Output 3 2 2 3" xfId="10717" xr:uid="{C3D85274-8E2A-4DE8-9666-68EADE177676}"/>
    <cellStyle name="Output 3 2 2_10. M - Group Capital ratio" xfId="10718" xr:uid="{511DBF9B-B61F-437B-9D90-A1AE6541309F}"/>
    <cellStyle name="Output 3 2 3" xfId="10719" xr:uid="{3A2C6828-9E7A-4475-B245-74CEC3EECF1F}"/>
    <cellStyle name="Output 3 2 4" xfId="10720" xr:uid="{52FB0505-C217-4B05-B21A-2E69A64862CB}"/>
    <cellStyle name="Output 3 2_10. M - Capitalization" xfId="10721" xr:uid="{4D702CAA-21FF-41EE-855D-4DF49871C2EF}"/>
    <cellStyle name="Output 3 3" xfId="10722" xr:uid="{9F0AA8AA-36C9-4A94-BED0-EF0FA1BD698E}"/>
    <cellStyle name="Output 3 3 2" xfId="10723" xr:uid="{ECAEFE77-EEFA-4999-8205-BA03391C5FB0}"/>
    <cellStyle name="Output 3 3 3" xfId="10724" xr:uid="{C0BFB9BC-B0EA-456F-A115-7B65E018F11E}"/>
    <cellStyle name="Output 3 3_10. M - Group Capital ratio" xfId="10725" xr:uid="{65E8641D-7526-421B-9597-5773D26A8875}"/>
    <cellStyle name="Output 3 4" xfId="10726" xr:uid="{15895965-DA58-4744-861B-908C25DD455D}"/>
    <cellStyle name="Output 3 5" xfId="10727" xr:uid="{18E7C546-4A86-4EFC-A424-8CD79AA6DD28}"/>
    <cellStyle name="Output 3_10. M - Capitalization" xfId="10728" xr:uid="{ACE066F1-5F25-43B5-AE74-5E733DCB734E}"/>
    <cellStyle name="Output 4" xfId="10729" xr:uid="{FB52AFD8-A1D8-4BA9-9DC9-C8594721A01A}"/>
    <cellStyle name="Output 4 2" xfId="10730" xr:uid="{324B5F2B-67FF-4726-9141-6C277728B9D3}"/>
    <cellStyle name="Output 4 2 2" xfId="10731" xr:uid="{76B03D54-A05C-4F68-912D-0868A8E3435E}"/>
    <cellStyle name="Output 4 2 2 2" xfId="10732" xr:uid="{F24588A4-4F9C-46B2-A8EA-862A52355555}"/>
    <cellStyle name="Output 4 2 2 3" xfId="10733" xr:uid="{BBEC2E99-9A47-4DCC-8ECB-5016AE6AA571}"/>
    <cellStyle name="Output 4 2 2_10. M - Group Capital ratio" xfId="10734" xr:uid="{1476EB5F-9C24-4291-9CDC-4E3647F51324}"/>
    <cellStyle name="Output 4 2 3" xfId="10735" xr:uid="{12872CE8-C3C6-41CF-B20F-6BB31BAEC1F4}"/>
    <cellStyle name="Output 4 2 4" xfId="10736" xr:uid="{F71A0C5D-B343-40EE-9553-4EC408AFB844}"/>
    <cellStyle name="Output 4 2_10. M - Group Capital ratio" xfId="10737" xr:uid="{C28B351F-124D-4E12-A99B-9B7152F64C1B}"/>
    <cellStyle name="Output 4 3" xfId="10738" xr:uid="{D82D6AA5-C86F-4950-9C23-9798DC9955AD}"/>
    <cellStyle name="Output 4 3 2" xfId="10739" xr:uid="{149E33D1-3962-4286-BBE4-F116DE00EC98}"/>
    <cellStyle name="Output 4 3 3" xfId="10740" xr:uid="{94171D3A-8E55-4AE8-94E5-197C507B2B69}"/>
    <cellStyle name="Output 4 3_10. M - Group Capital ratio" xfId="10741" xr:uid="{DF1E1894-B56A-4FCB-B282-95531E5965FE}"/>
    <cellStyle name="Output 4 4" xfId="10742" xr:uid="{3BB66C2D-D85C-4C53-A7AA-3AD9799968A7}"/>
    <cellStyle name="Output 4 5" xfId="10743" xr:uid="{6F1293EA-6F3A-466D-8DCA-783C97BA75F5}"/>
    <cellStyle name="Output 4_10. M - Capitalization" xfId="10744" xr:uid="{2A6846DB-2311-4084-8959-A588AFFF3AD6}"/>
    <cellStyle name="Output 5" xfId="10745" xr:uid="{1052EEE8-00C7-432A-8ADF-A372A5F03A69}"/>
    <cellStyle name="Output 5 2" xfId="10746" xr:uid="{6D037EB4-7954-4CB7-A842-ED59C2B9BBB8}"/>
    <cellStyle name="Output 5 2 2" xfId="10747" xr:uid="{BA1DCEBC-C94D-4C66-9724-CE1977EE77C2}"/>
    <cellStyle name="Output 5 2 3" xfId="10748" xr:uid="{408D82E9-9E54-4546-A715-208C1E49D9A1}"/>
    <cellStyle name="Output 5 2_10. M - Group Capital ratio" xfId="10749" xr:uid="{609A2D20-3AF8-48E0-B785-94FF8F9D95ED}"/>
    <cellStyle name="Output 5 3" xfId="10750" xr:uid="{8A114FC5-11C3-4F36-BDA2-BB77792C991B}"/>
    <cellStyle name="Output 5 4" xfId="10751" xr:uid="{4455C406-5E22-4772-9278-1F72DD4EEC85}"/>
    <cellStyle name="Output 5_10. M - Capitalization" xfId="10752" xr:uid="{67326792-04DB-4B4E-A523-79940F15AF28}"/>
    <cellStyle name="Output 6" xfId="10753" xr:uid="{FD02C210-D209-4F03-ACF2-A9B5975004F0}"/>
    <cellStyle name="Output 7" xfId="10754" xr:uid="{B7DE9AD5-8055-48BC-821A-3BAF5F037D2E}"/>
    <cellStyle name="Output Amounts" xfId="10755" xr:uid="{4BBC1E37-2820-4006-B3F0-BB1DCB622972}"/>
    <cellStyle name="Output Column Headings" xfId="10756" xr:uid="{D233BBE1-042C-4137-AB25-EE10C33D5B8E}"/>
    <cellStyle name="Output Line Items" xfId="10757" xr:uid="{B4AB4F36-0781-49A4-96CE-F571C772FEB1}"/>
    <cellStyle name="Output Percent" xfId="10758" xr:uid="{B970EED8-170B-41A8-BF9A-D63B5FABD645}"/>
    <cellStyle name="Output Report Heading" xfId="10759" xr:uid="{F9AF11D3-1DFA-413A-82E8-AE2F2CACE0B4}"/>
    <cellStyle name="Output Report Title" xfId="10760" xr:uid="{884B2D93-3038-4CE9-ADC4-B596F5182DF3}"/>
    <cellStyle name="Percent" xfId="11886" builtinId="5"/>
    <cellStyle name="Percent [0]" xfId="10761" xr:uid="{30725DEB-A130-46E7-9AA7-3DA5AEA23356}"/>
    <cellStyle name="Percent [00]" xfId="10762" xr:uid="{FEAE4C71-EFA2-4AA9-AB4A-8EA3343166F8}"/>
    <cellStyle name="Percent [00] 2" xfId="10763" xr:uid="{1AC86262-9EE2-460A-871C-348A5A337E97}"/>
    <cellStyle name="Percent [00]_2019 Addressable Expenses" xfId="18948" xr:uid="{6A99E5E7-F30B-4A1D-BC0A-EC840E74FE52}"/>
    <cellStyle name="Percent [2]" xfId="10764" xr:uid="{E196A48C-407A-459A-9331-A37832F0799A}"/>
    <cellStyle name="Percent 10" xfId="10765" xr:uid="{1818E6A4-A364-456C-9436-DDC958A90E5E}"/>
    <cellStyle name="Percent 10 2" xfId="12518" xr:uid="{3D055D65-EB79-4A32-BACF-B46CC680F252}"/>
    <cellStyle name="Percent 10 2 2" xfId="15038" xr:uid="{5BD55E98-7AB4-44AB-A202-F6A41D9E35F6}"/>
    <cellStyle name="Percent 10 2 3" xfId="16248" xr:uid="{F201ED54-0192-4C7B-9C8F-929444A8D70D}"/>
    <cellStyle name="Percent 10 2_Consolidated BS &amp; RGI" xfId="18226" xr:uid="{DA153EDF-343A-4831-9250-9F0A6F3F8813}"/>
    <cellStyle name="Percent 10_2019 Addressable Expenses" xfId="18949" xr:uid="{830C410B-C807-4897-BB64-CB8449B88E97}"/>
    <cellStyle name="Percent 11" xfId="10766" xr:uid="{AD5973CF-C557-4343-9D1C-48B093DB77FB}"/>
    <cellStyle name="Percent 11 2" xfId="12519" xr:uid="{87FDB6A2-076B-4B8D-BC86-1A1D0C1C94B8}"/>
    <cellStyle name="Percent 11 2 2" xfId="15039" xr:uid="{350606C9-A0B0-4298-ADE2-C9B88CAC0AC3}"/>
    <cellStyle name="Percent 11 2 3" xfId="16249" xr:uid="{02062032-4461-414A-928F-D70E0EE48DD0}"/>
    <cellStyle name="Percent 11 2_Consolidated BS &amp; RGI" xfId="18227" xr:uid="{AA888DD9-1870-4F30-85EC-78DACA8B4092}"/>
    <cellStyle name="Percent 11_2019 Addressable Expenses" xfId="18950" xr:uid="{8064BBB7-0775-4242-981E-E2E01FEB5113}"/>
    <cellStyle name="Percent 12" xfId="10767" xr:uid="{4C22D265-56BF-486D-9810-21C6F11A6176}"/>
    <cellStyle name="Percent 12 2" xfId="12520" xr:uid="{C436AB9D-428C-4AC1-97CF-8AC02A84068A}"/>
    <cellStyle name="Percent 12 2 2" xfId="15040" xr:uid="{FA09C3B4-0941-46A9-AE66-ACC3B23DB743}"/>
    <cellStyle name="Percent 12 2 3" xfId="16250" xr:uid="{6E05828B-44B9-4301-BF73-8A6AE45933E4}"/>
    <cellStyle name="Percent 12 2_Consolidated BS &amp; RGI" xfId="18228" xr:uid="{4A40082D-336B-4C21-93FB-C69F6CBFFA9B}"/>
    <cellStyle name="Percent 12_2019 Addressable Expenses" xfId="18951" xr:uid="{37F9FBA0-BC48-4A0E-B064-B2E0831A191D}"/>
    <cellStyle name="Percent 13" xfId="10768" xr:uid="{156FE0C9-B930-4EF6-A84D-DAE8D1D7D5D9}"/>
    <cellStyle name="Percent 13 2" xfId="10769" xr:uid="{470486A9-0799-4742-89A1-A91FA0823D67}"/>
    <cellStyle name="Percent 13 2 2" xfId="13436" xr:uid="{258823A8-C3FD-49F2-83C6-1EB8C398128E}"/>
    <cellStyle name="Percent 13 2_2019 Addressable Expenses" xfId="18952" xr:uid="{1F440D6F-4627-4F06-991F-F5A231BEC5BC}"/>
    <cellStyle name="Percent 13 3" xfId="13437" xr:uid="{A082DBB4-38AC-4C96-A13B-9A09447CC514}"/>
    <cellStyle name="Percent 13_10. M - Capitalization" xfId="10770" xr:uid="{941A814A-068B-47C4-BB0A-C1F6D50803F7}"/>
    <cellStyle name="Percent 14" xfId="10771" xr:uid="{75D7CD96-90E5-4490-8227-1060D758505D}"/>
    <cellStyle name="Percent 14 2" xfId="10772" xr:uid="{2196B1B4-DF30-4192-8876-DF53C01CD6A7}"/>
    <cellStyle name="Percent 14 2 2" xfId="13438" xr:uid="{52F9F6B7-5645-4B43-9D13-C1CB48091499}"/>
    <cellStyle name="Percent 14 2_2019 Addressable Expenses" xfId="18953" xr:uid="{DF20806E-1B37-42BB-B61C-FD34CE196CDC}"/>
    <cellStyle name="Percent 14 3" xfId="13439" xr:uid="{AECF3047-63AE-4EA9-A447-3DCE82C6B43A}"/>
    <cellStyle name="Percent 14_10. M - Capitalization" xfId="10773" xr:uid="{57B11784-E863-43D3-8C39-89C0783949E1}"/>
    <cellStyle name="Percent 15" xfId="29" xr:uid="{730F6CEB-33D2-4DCF-8941-B5544ECB7BF1}"/>
    <cellStyle name="Percent 15 2" xfId="11893" xr:uid="{50F1C06E-CCFC-49E4-88FC-6858C9DAC0DD}"/>
    <cellStyle name="Percent 15 3" xfId="11924" xr:uid="{BA0EF514-47B6-42D4-91D8-873EC6509CFA}"/>
    <cellStyle name="Percent 15 3 2" xfId="13842" xr:uid="{F81D3A81-E5C6-40DF-9B89-4284EAF6AE8A}"/>
    <cellStyle name="Percent 15 3 3" xfId="13740" xr:uid="{DF884AA8-56DB-46E6-B3AC-275D760D502A}"/>
    <cellStyle name="Percent 15 3_Consolidated BS &amp; RGI" xfId="18229" xr:uid="{C8EA8A3F-23B0-4AEF-9037-7B787A9DC619}"/>
    <cellStyle name="Percent 15 4" xfId="13713" xr:uid="{9AC86E0F-29AF-44DC-8114-63546A6F9E1B}"/>
    <cellStyle name="Percent 15 5" xfId="13777" xr:uid="{8807679A-BA64-4A8D-81E2-12338109B166}"/>
    <cellStyle name="Percent 15_2019 Addressable Expenses" xfId="18954" xr:uid="{7B505A36-F986-49AA-95C6-A28EB87F8ECE}"/>
    <cellStyle name="Percent 16" xfId="11892" xr:uid="{9E82D8FF-3655-4800-B2BB-A9E4CE03B36B}"/>
    <cellStyle name="Percent 16 2" xfId="11938" xr:uid="{9AF1D281-685A-4E34-A1F8-F54D50A35F09}"/>
    <cellStyle name="Percent 16 2 2" xfId="13856" xr:uid="{99626CA5-C5FE-4959-9413-892BF3391DD8}"/>
    <cellStyle name="Percent 16 2 3" xfId="15709" xr:uid="{816AB889-5141-4172-A03A-CA6781E99E50}"/>
    <cellStyle name="Percent 16 2_Consolidated BS &amp; RGI" xfId="18230" xr:uid="{298DFB0B-7CC9-4D95-B94A-E0F124C17C5B}"/>
    <cellStyle name="Percent 16 3" xfId="11954" xr:uid="{1AD230F3-2F5D-414C-917D-0E28B3CD7111}"/>
    <cellStyle name="Percent 16 3 2" xfId="13872" xr:uid="{878FC0A0-8C4C-4B1C-9185-BC7291FC8C3B}"/>
    <cellStyle name="Percent 16 3 3" xfId="15725" xr:uid="{95466E25-9E8D-4201-B1C7-A55D097FC2AC}"/>
    <cellStyle name="Percent 16 3_Consolidated BS &amp; RGI" xfId="18231" xr:uid="{9895AC9E-0353-4D1B-90A4-5E743E4145A0}"/>
    <cellStyle name="Percent 16 4" xfId="12037" xr:uid="{CFF24173-FD74-435A-8888-16CF5E087A49}"/>
    <cellStyle name="Percent 16 4 2" xfId="15041" xr:uid="{033F0069-C01B-4AC5-A422-2A8906DF9F9B}"/>
    <cellStyle name="Percent 16 4 3" xfId="15776" xr:uid="{6552C1C8-1A3C-4F98-936F-7C9AAE19A1B4}"/>
    <cellStyle name="Percent 16 4_Consolidated BS &amp; RGI" xfId="18232" xr:uid="{984749B0-02A4-4CB5-BCB6-9DBBE5DFF9FB}"/>
    <cellStyle name="Percent 16 5" xfId="13815" xr:uid="{6E83B20E-3CD7-48ED-862D-F82DB9B5B495}"/>
    <cellStyle name="Percent 16 6" xfId="13763" xr:uid="{F886B627-9608-4838-AC1D-240AAA09E790}"/>
    <cellStyle name="Percent 16_2019 Addressable Expenses" xfId="18955" xr:uid="{02A9E19B-3350-4B82-9324-CED95030D162}"/>
    <cellStyle name="Percent 17" xfId="11901" xr:uid="{6C0C022C-CCBC-4ADD-93CE-166832BAB46F}"/>
    <cellStyle name="Percent 17 2" xfId="11945" xr:uid="{F1B585E5-7600-4A57-BECC-07BC57679F3D}"/>
    <cellStyle name="Percent 17 2 2" xfId="13863" xr:uid="{0CC6B363-2C31-4EA6-A9B5-C4AF8262B92C}"/>
    <cellStyle name="Percent 17 2 3" xfId="15716" xr:uid="{25216F78-5DA2-438E-B49D-90C13CD1CA13}"/>
    <cellStyle name="Percent 17 2_Consolidated BS &amp; RGI" xfId="18233" xr:uid="{51AE4979-7688-4BC3-855C-9C7F2A0A6A20}"/>
    <cellStyle name="Percent 17 3" xfId="13822" xr:uid="{2BE33C51-6CBE-48DA-A31D-63F2F68CC2A6}"/>
    <cellStyle name="Percent 17 4" xfId="13756" xr:uid="{C8F1DDE1-B3EA-4E3D-B7EA-904BE2DC5720}"/>
    <cellStyle name="Percent 17_2019 Addressable Expenses" xfId="18956" xr:uid="{1A4D5992-1633-4BD9-B907-F71E401FDDDC}"/>
    <cellStyle name="Percent 18" xfId="10774" xr:uid="{0C2FE59B-A099-4F26-96E6-47A2F5C2D756}"/>
    <cellStyle name="Percent 18 2" xfId="10775" xr:uid="{C3C82DD6-E4E4-4921-8053-FF162203E41F}"/>
    <cellStyle name="Percent 18 3" xfId="10776" xr:uid="{25271379-47DC-4E6E-9F69-A5BFD856827F}"/>
    <cellStyle name="Percent 18 4" xfId="11883" xr:uid="{CA7D79E0-9958-4F79-BB07-D6B447349AF8}"/>
    <cellStyle name="Percent 18_10. M - Capitalization" xfId="10777" xr:uid="{8B9BA0B7-DDBF-4DE5-B8DB-3F629A070048}"/>
    <cellStyle name="Percent 19" xfId="11903" xr:uid="{2E468DB9-1BE1-4F5F-8288-92E717907FA6}"/>
    <cellStyle name="Percent 19 2" xfId="11946" xr:uid="{EBEF0134-05DD-49E5-8488-CE7CF9952D32}"/>
    <cellStyle name="Percent 19 2 2" xfId="13864" xr:uid="{1593FDEF-5BE6-4E37-9E3E-1792D55EF370}"/>
    <cellStyle name="Percent 19 2 3" xfId="15717" xr:uid="{5B9EC29B-9814-493D-A71E-896658687C35}"/>
    <cellStyle name="Percent 19 2_Consolidated BS &amp; RGI" xfId="18234" xr:uid="{675E5C2E-B6B5-4994-B8FC-F755088BF270}"/>
    <cellStyle name="Percent 19 3" xfId="13823" xr:uid="{9228E60D-B4FF-4545-8E5F-319A3EFD7560}"/>
    <cellStyle name="Percent 19 4" xfId="13755" xr:uid="{46361373-B1FF-4C5B-AD78-A1E6D2018FA8}"/>
    <cellStyle name="Percent 19_2019 Addressable Expenses" xfId="18957" xr:uid="{513FD134-5E92-4225-B9D5-2AB0BF61B8E8}"/>
    <cellStyle name="Percent 2" xfId="10" xr:uid="{5AE2AC5D-5D5F-48F8-9AE0-DFDD29DFFFCF}"/>
    <cellStyle name="Percent 2 10" xfId="12136" xr:uid="{012D2D2D-1E50-4145-8DCB-17CBC8EF994E}"/>
    <cellStyle name="Percent 2 10 2" xfId="15042" xr:uid="{4501637B-CB0B-45D4-95B4-C979506FA4DE}"/>
    <cellStyle name="Percent 2 10 3" xfId="15875" xr:uid="{F3DE017E-E190-4346-B30D-234E27D7D52B}"/>
    <cellStyle name="Percent 2 10_Consolidated BS &amp; RGI" xfId="18235" xr:uid="{9BFC05DB-7710-43E0-B07D-6ACE6B27277B}"/>
    <cellStyle name="Percent 2 2" xfId="10778" xr:uid="{F1EFCC81-FD16-4F00-8DE6-60C4A36333FC}"/>
    <cellStyle name="Percent 2 2 2" xfId="10779" xr:uid="{F5ECD160-87EF-4782-BF17-F4E050218990}"/>
    <cellStyle name="Percent 2 2 2 2" xfId="12386" xr:uid="{DE8C3406-DDEF-4DFC-8E4C-8807E47E4AC1}"/>
    <cellStyle name="Percent 2 2 2 2 2" xfId="15043" xr:uid="{638014CB-417C-44D4-B4C9-D75D83AB2680}"/>
    <cellStyle name="Percent 2 2 2 2 3" xfId="16118" xr:uid="{6BCED8B0-A409-4A66-8E1E-1465CAD7C24B}"/>
    <cellStyle name="Percent 2 2 2 2_Consolidated BS &amp; RGI" xfId="18236" xr:uid="{FC59AF11-C986-4096-9999-6A2806BA7F24}"/>
    <cellStyle name="Percent 2 2 2 3" xfId="12522" xr:uid="{B3DA8D46-AAFF-49FC-A257-27601C0C6C42}"/>
    <cellStyle name="Percent 2 2 2 3 2" xfId="15044" xr:uid="{B8BD4709-A26F-42A8-805A-1438AAD24963}"/>
    <cellStyle name="Percent 2 2 2 3 3" xfId="16252" xr:uid="{D9BEE65E-2302-45DC-AB6A-91CFB4AABB87}"/>
    <cellStyle name="Percent 2 2 2 3_Consolidated BS &amp; RGI" xfId="18237" xr:uid="{4CC38B74-EF60-451A-BD58-1303EA067331}"/>
    <cellStyle name="Percent 2 2 2 4" xfId="12185" xr:uid="{59C6B08D-56D1-4A1D-BAEB-EFDB82D54DBB}"/>
    <cellStyle name="Percent 2 2 2 4 2" xfId="15045" xr:uid="{AF417DEE-54DD-42A7-A0B7-526A7D6DB3E1}"/>
    <cellStyle name="Percent 2 2 2 4 3" xfId="15924" xr:uid="{19525D71-FF1F-4CC9-85A3-FBA053459EFD}"/>
    <cellStyle name="Percent 2 2 2 4_Consolidated BS &amp; RGI" xfId="18238" xr:uid="{78A6808C-8A39-4063-AB99-24DBAEE6F004}"/>
    <cellStyle name="Percent 2 2 2_2019 Addressable Expenses" xfId="18958" xr:uid="{86F246EF-998A-4941-898B-57ECECEC6A86}"/>
    <cellStyle name="Percent 2 2 3" xfId="12320" xr:uid="{C7E2847D-E1A8-4F3F-B4E8-BDE81EE08C93}"/>
    <cellStyle name="Percent 2 2 3 2" xfId="15046" xr:uid="{ADBE34F0-7F1B-4422-8B6A-6FE8F8F25785}"/>
    <cellStyle name="Percent 2 2 3 3" xfId="16053" xr:uid="{D17655B2-E4C8-4922-AC6A-8C0BBBC19C89}"/>
    <cellStyle name="Percent 2 2 3_Consolidated BS &amp; RGI" xfId="18239" xr:uid="{FC8AF0FC-D9D2-48AF-8A13-4DC0E9789C10}"/>
    <cellStyle name="Percent 2 2 4" xfId="12446" xr:uid="{98FE9B6C-0D5E-4446-BB36-1E1FDBA5D22E}"/>
    <cellStyle name="Percent 2 2 4 2" xfId="15047" xr:uid="{3DB76E86-819D-441C-AFF4-41F41FCBF3F2}"/>
    <cellStyle name="Percent 2 2 4 3" xfId="16176" xr:uid="{C0C8D176-5333-4406-A601-A53CCD1DCB11}"/>
    <cellStyle name="Percent 2 2 4_Consolidated BS &amp; RGI" xfId="18240" xr:uid="{90EEFED3-F16F-45E5-A249-FE63972B831A}"/>
    <cellStyle name="Percent 2 2 5" xfId="12016" xr:uid="{D0AA1C68-D1A5-4018-9CA0-49BEE3F010AE}"/>
    <cellStyle name="Percent 2 2 5 2" xfId="15048" xr:uid="{3FF5CB5A-168D-4BAE-86F0-3CABD411AFDB}"/>
    <cellStyle name="Percent 2 2 5 3" xfId="15755" xr:uid="{855C4C7F-E8EA-42B6-A730-7B489F353222}"/>
    <cellStyle name="Percent 2 2 5_Consolidated BS &amp; RGI" xfId="18241" xr:uid="{D33E35E2-68F0-46C0-922A-D906D747497E}"/>
    <cellStyle name="Percent 2 2_10. M - Capitalization" xfId="10780" xr:uid="{FB2FECFB-FA73-4997-8C52-0CE2A4C0BA74}"/>
    <cellStyle name="Percent 2 3" xfId="10781" xr:uid="{E2CD8613-D894-4B23-A058-0CD0F1149667}"/>
    <cellStyle name="Percent 2 3 10" xfId="12697" xr:uid="{961B9329-A12D-43EF-AF8C-A585DDDEC8CC}"/>
    <cellStyle name="Percent 2 3 10 2" xfId="15049" xr:uid="{FA72B639-95FA-40DF-A988-D6B07255AB21}"/>
    <cellStyle name="Percent 2 3 10 3" xfId="16427" xr:uid="{E5823AA8-1B40-4607-A7A5-787F35482CE5}"/>
    <cellStyle name="Percent 2 3 10_Consolidated BS &amp; RGI" xfId="18242" xr:uid="{856CFA8D-5030-481F-855E-B6A5B67C6FBC}"/>
    <cellStyle name="Percent 2 3 2" xfId="10782" xr:uid="{7AC77289-3AD6-4B5D-BD27-1EC0EB7F392A}"/>
    <cellStyle name="Percent 2 3 2 2" xfId="12564" xr:uid="{23C88612-9D2D-48B2-A7D1-AF4077E865A7}"/>
    <cellStyle name="Percent 2 3 2 2 2" xfId="15050" xr:uid="{33A9D3E4-DC8E-4F17-B34C-CDC05D87B17C}"/>
    <cellStyle name="Percent 2 3 2 2 3" xfId="16294" xr:uid="{6FA41E9E-9D0C-467B-B85C-9D1A04997981}"/>
    <cellStyle name="Percent 2 3 2 2_Consolidated BS &amp; RGI" xfId="18243" xr:uid="{B0B5AA02-EA8F-451B-90A8-C17FF9B9E5AA}"/>
    <cellStyle name="Percent 2 3 2 3" xfId="12523" xr:uid="{976E9867-2DDF-4646-B947-F9F949682B33}"/>
    <cellStyle name="Percent 2 3 2 3 2" xfId="15051" xr:uid="{28465E47-9E73-494E-AB5D-F65E1BC03134}"/>
    <cellStyle name="Percent 2 3 2 3 3" xfId="16253" xr:uid="{62AEA479-7BF3-4F6A-8D5F-37373DD40D76}"/>
    <cellStyle name="Percent 2 3 2 3_Consolidated BS &amp; RGI" xfId="18244" xr:uid="{F1A94756-F947-43D5-9B31-67C4B11BD10F}"/>
    <cellStyle name="Percent 2 3 2 4" xfId="12387" xr:uid="{559DE8A2-AA81-4343-8F23-55135FCEDA07}"/>
    <cellStyle name="Percent 2 3 2 4 2" xfId="15052" xr:uid="{B6BA117E-17A2-4033-A4D7-80734B7D156F}"/>
    <cellStyle name="Percent 2 3 2 4 3" xfId="16119" xr:uid="{6F0007B8-1D88-4D31-BB6F-24ED426A2FCD}"/>
    <cellStyle name="Percent 2 3 2 4_Consolidated BS &amp; RGI" xfId="18245" xr:uid="{5FE2813D-02EB-48BF-8A5E-221B395C12E3}"/>
    <cellStyle name="Percent 2 3 2_2019 Addressable Expenses" xfId="18959" xr:uid="{B2A19643-287D-4FC4-9FBA-406CF5D9E7D0}"/>
    <cellStyle name="Percent 2 3 3" xfId="12447" xr:uid="{FE638682-6BA7-4DEF-AB99-19830EA73BD8}"/>
    <cellStyle name="Percent 2 3 3 2" xfId="15053" xr:uid="{0208C120-BBA2-4E4A-A539-664B03880C1E}"/>
    <cellStyle name="Percent 2 3 3 3" xfId="16177" xr:uid="{B7E30839-402D-4A2D-8A5F-13027B7A9A18}"/>
    <cellStyle name="Percent 2 3 3_Consolidated BS &amp; RGI" xfId="18246" xr:uid="{40C851E8-869A-4E5B-A686-4792CCABFF25}"/>
    <cellStyle name="Percent 2 3 4" xfId="12252" xr:uid="{BD219B0B-585C-40B0-B292-90C018C45B21}"/>
    <cellStyle name="Percent 2 3 4 2" xfId="15054" xr:uid="{A49FFE99-DB24-4E06-BAB2-595E74CB9C79}"/>
    <cellStyle name="Percent 2 3 4 3" xfId="15991" xr:uid="{3E05C9BC-E2CE-4836-B776-D49D4FF2B4AD}"/>
    <cellStyle name="Percent 2 3 4_Consolidated BS &amp; RGI" xfId="18247" xr:uid="{B24FE56A-0445-4991-B5EA-0EEE8B3DFA6B}"/>
    <cellStyle name="Percent 2 3 5" xfId="13126" xr:uid="{D8F2B6AB-95C1-43EA-B36E-D3C037687CAE}"/>
    <cellStyle name="Percent 2 3 5 2" xfId="15055" xr:uid="{B1B8F04F-3F64-4D87-862A-ED1798168F49}"/>
    <cellStyle name="Percent 2 3 5 3" xfId="16851" xr:uid="{53079228-79B0-4054-8F30-A34C94450D14}"/>
    <cellStyle name="Percent 2 3 5_Consolidated BS &amp; RGI" xfId="18248" xr:uid="{7BD3A786-C16B-44A9-9F2D-DC75528B75B4}"/>
    <cellStyle name="Percent 2 3 6" xfId="13233" xr:uid="{0CB86100-4EEE-49CF-A098-FCE6A9A6E758}"/>
    <cellStyle name="Percent 2 3 6 2" xfId="15056" xr:uid="{007A26AC-281A-4A9A-A9F0-6A8FC95F9CBA}"/>
    <cellStyle name="Percent 2 3 6 3" xfId="16958" xr:uid="{203BC2CD-F2A9-4D8D-8051-DFB89B229E0E}"/>
    <cellStyle name="Percent 2 3 6_Consolidated BS &amp; RGI" xfId="18249" xr:uid="{1CC435EC-64F8-40BE-AC0F-AF615E31702B}"/>
    <cellStyle name="Percent 2 3 7" xfId="13031" xr:uid="{0ACE759A-E2C5-4551-8DE6-EAAE5A2148CB}"/>
    <cellStyle name="Percent 2 3 7 2" xfId="15057" xr:uid="{7EBF233C-AF73-4EFD-89F2-8966832463DD}"/>
    <cellStyle name="Percent 2 3 7 3" xfId="16756" xr:uid="{D17650D8-7651-47C9-A44F-8262D758069F}"/>
    <cellStyle name="Percent 2 3 7_Consolidated BS &amp; RGI" xfId="18250" xr:uid="{3E392C45-30A3-41BB-BA18-05341253F4BD}"/>
    <cellStyle name="Percent 2 3 8" xfId="12633" xr:uid="{AC89FBBE-ECCE-480F-8B00-5348E80032FD}"/>
    <cellStyle name="Percent 2 3 8 2" xfId="15058" xr:uid="{0246E95E-5B96-41BE-BE3B-7EFCD558DA39}"/>
    <cellStyle name="Percent 2 3 8 3" xfId="16363" xr:uid="{90E7A72A-4B7D-4F4E-B891-7A4CF3D92F79}"/>
    <cellStyle name="Percent 2 3 8_Consolidated BS &amp; RGI" xfId="18251" xr:uid="{78409651-E510-4133-8D31-E534EF107CF3}"/>
    <cellStyle name="Percent 2 3 9" xfId="12949" xr:uid="{301EDFE8-8641-46D7-A0C7-99DDF09037FC}"/>
    <cellStyle name="Percent 2 3 9 2" xfId="15059" xr:uid="{10304582-7716-4AD0-A11D-F9AF435747BD}"/>
    <cellStyle name="Percent 2 3 9 3" xfId="16674" xr:uid="{2B31C5FE-0046-4C8E-84E4-BE1EE7723CC2}"/>
    <cellStyle name="Percent 2 3 9_Consolidated BS &amp; RGI" xfId="18252" xr:uid="{1875C5A5-F71B-4A17-AA65-66A29A7EB36B}"/>
    <cellStyle name="Percent 2 3_10. M - Capitalization" xfId="10783" xr:uid="{347D723D-0AB4-4161-9DCE-EF2F613CB79A}"/>
    <cellStyle name="Percent 2 4" xfId="10784" xr:uid="{9375C003-B917-41D5-8AB7-30312C8C8F8C}"/>
    <cellStyle name="Percent 2 4 2" xfId="10785" xr:uid="{0AB9B1C6-53C4-4F49-B76D-6A81E7D54354}"/>
    <cellStyle name="Percent 2 4 2 2" xfId="12563" xr:uid="{4B0E7C85-B7A8-417F-9354-5AECFFC53A53}"/>
    <cellStyle name="Percent 2 4 2 2 2" xfId="15060" xr:uid="{06C1F836-9DCB-4FE5-85E4-31AED84510D9}"/>
    <cellStyle name="Percent 2 4 2 2 3" xfId="16293" xr:uid="{652A1282-41F3-421F-8B96-D04ACC394B5C}"/>
    <cellStyle name="Percent 2 4 2 2_Consolidated BS &amp; RGI" xfId="18253" xr:uid="{D1448ACA-FAF3-4A34-9FFC-72B3E4C5E562}"/>
    <cellStyle name="Percent 2 4 2_2019 Addressable Expenses" xfId="18960" xr:uid="{709E8C57-EBAD-4AD2-BBB1-2A042307AD13}"/>
    <cellStyle name="Percent 2 4 3" xfId="12521" xr:uid="{86E09F82-B02F-4E05-9F6F-88201788A56B}"/>
    <cellStyle name="Percent 2 4 3 2" xfId="15061" xr:uid="{2826694C-8B14-476F-8950-21D3586BCD32}"/>
    <cellStyle name="Percent 2 4 3 3" xfId="16251" xr:uid="{494B94FA-CDB0-4816-A9C2-F24813288058}"/>
    <cellStyle name="Percent 2 4 3_Consolidated BS &amp; RGI" xfId="18254" xr:uid="{A5DBB295-47A7-44C5-964E-B55D0EEA832F}"/>
    <cellStyle name="Percent 2 4 4" xfId="12388" xr:uid="{FBA9DFC1-7161-4AA6-B967-8C9507A65013}"/>
    <cellStyle name="Percent 2 4 4 2" xfId="15062" xr:uid="{531A5730-088B-4A38-97CA-9ED0572C313F}"/>
    <cellStyle name="Percent 2 4 4 3" xfId="16120" xr:uid="{21DE680B-FAB4-415E-A838-F634E9C7EBD3}"/>
    <cellStyle name="Percent 2 4 4_Consolidated BS &amp; RGI" xfId="18255" xr:uid="{3A29ADA9-2578-463A-9E70-EE5D435E1AC9}"/>
    <cellStyle name="Percent 2 4_10. M - Capitalization" xfId="10786" xr:uid="{10EFA4F3-9E99-482E-AB35-A901D1EA2810}"/>
    <cellStyle name="Percent 2 5" xfId="10787" xr:uid="{A4BA059E-D75D-4D0D-8EDE-B0BCA8A8ED3F}"/>
    <cellStyle name="Percent 2 5 2" xfId="10788" xr:uid="{DEA356C4-D8F1-44CD-BE9B-4E5101B92B78}"/>
    <cellStyle name="Percent 2 5 2 2" xfId="13440" xr:uid="{21EA6CB4-D4A4-44E3-AA22-353877B4B557}"/>
    <cellStyle name="Percent 2 5 2_2019 Addressable Expenses" xfId="18961" xr:uid="{A7A41C50-FDEE-4D0D-9BBE-397E9D4DA780}"/>
    <cellStyle name="Percent 2 5 3" xfId="12389" xr:uid="{2399CAB6-5C58-4A1B-8705-C6AAD3017D6D}"/>
    <cellStyle name="Percent 2 5 3 2" xfId="15063" xr:uid="{C92FDA95-5674-4F95-BE49-4ED3C053E889}"/>
    <cellStyle name="Percent 2 5 3 3" xfId="16121" xr:uid="{9453061D-1B63-46EE-9502-14AFECACEA70}"/>
    <cellStyle name="Percent 2 5 3_Consolidated BS &amp; RGI" xfId="18256" xr:uid="{9AF94048-AF66-4DC9-BA7E-1D962D715C71}"/>
    <cellStyle name="Percent 2 5_10. M - Capitalization" xfId="10789" xr:uid="{477FA7F9-984C-4E75-905D-46620B1220A6}"/>
    <cellStyle name="Percent 2 6" xfId="12385" xr:uid="{D1C043FF-3F14-4C60-B8DF-427EA57C125C}"/>
    <cellStyle name="Percent 2 6 2" xfId="15064" xr:uid="{337E842C-B843-40D5-8806-DB68101A7AF4}"/>
    <cellStyle name="Percent 2 6 3" xfId="16117" xr:uid="{24679576-10E4-4AB3-B599-A3743B5DEF3F}"/>
    <cellStyle name="Percent 2 6_Consolidated BS &amp; RGI" xfId="18257" xr:uid="{CB6C825B-6B92-42BC-AF42-A3F650972D10}"/>
    <cellStyle name="Percent 2 7" xfId="12312" xr:uid="{0C1ACB74-2E74-4C92-89AA-E01DD2356B48}"/>
    <cellStyle name="Percent 2 7 2" xfId="15065" xr:uid="{9C07FCD9-1E22-414D-A248-581A46EFF5F4}"/>
    <cellStyle name="Percent 2 7 3" xfId="16045" xr:uid="{2922B954-324D-4B24-A609-288132D3E08B}"/>
    <cellStyle name="Percent 2 7_Consolidated BS &amp; RGI" xfId="18258" xr:uid="{A9C48DD2-2669-48DB-9F78-C01B0682C963}"/>
    <cellStyle name="Percent 2 8" xfId="12445" xr:uid="{0B8E9850-76A8-4580-8D07-E7A17AAC13B7}"/>
    <cellStyle name="Percent 2 8 2" xfId="15066" xr:uid="{413EA3D2-E0CC-4468-B60A-F4E501B574CF}"/>
    <cellStyle name="Percent 2 8 3" xfId="16175" xr:uid="{2A723D39-3968-45FB-A657-B7EB60E84C4E}"/>
    <cellStyle name="Percent 2 8_Consolidated BS &amp; RGI" xfId="18259" xr:uid="{B100CF77-5C1C-4004-AC26-850237815199}"/>
    <cellStyle name="Percent 2 9" xfId="12583" xr:uid="{85EE6FF5-51A6-4BDA-912B-945C88C2B8E2}"/>
    <cellStyle name="Percent 2 9 2" xfId="15067" xr:uid="{BD19F323-B142-4277-8393-45975A1F0677}"/>
    <cellStyle name="Percent 2 9 3" xfId="16313" xr:uid="{5282041B-8DB7-43A7-909A-00DD46C50D17}"/>
    <cellStyle name="Percent 2 9_Consolidated BS &amp; RGI" xfId="18260" xr:uid="{F62A2086-E909-4964-99E8-A65EC43B32B0}"/>
    <cellStyle name="Percent 2_10. M - Capitalization" xfId="10790" xr:uid="{C62F29D9-31CA-43E4-9A1F-389F674B7F35}"/>
    <cellStyle name="Percent 20" xfId="12030" xr:uid="{386BB0C8-0260-4500-BB32-D533A639F438}"/>
    <cellStyle name="Percent 20 2" xfId="15068" xr:uid="{CAECAE88-0482-4E8C-A060-E5F802D9E9A2}"/>
    <cellStyle name="Percent 20 3" xfId="15769" xr:uid="{1133BA00-0D86-4199-8CCD-CB13EE27BF2E}"/>
    <cellStyle name="Percent 20_Consolidated BS &amp; RGI" xfId="18261" xr:uid="{B8E88525-49DA-4B2D-8C0B-3CBFF5D5B38C}"/>
    <cellStyle name="Percent 21 2" xfId="19114" xr:uid="{47057F0F-978B-4FBD-82F0-1364EB52473C}"/>
    <cellStyle name="Percent 28" xfId="11884" xr:uid="{1947BC59-9D11-4980-A8FB-20F78076C707}"/>
    <cellStyle name="Percent 3" xfId="10791" xr:uid="{8B1328A0-B36C-4A34-81E8-9F3F06182D09}"/>
    <cellStyle name="Percent 3 10" xfId="12158" xr:uid="{9FB2F404-6F44-41BC-8612-5AE9B1CC4B4B}"/>
    <cellStyle name="Percent 3 10 2" xfId="15069" xr:uid="{DDC9179D-FF28-4E62-8A20-4311E221E2CE}"/>
    <cellStyle name="Percent 3 10 3" xfId="15897" xr:uid="{64EE836F-EB3A-4FCA-8797-ADE974E3D16C}"/>
    <cellStyle name="Percent 3 10_Consolidated BS &amp; RGI" xfId="18262" xr:uid="{064116B4-FD77-4BE2-AE44-852A46E04E5B}"/>
    <cellStyle name="Percent 3 11" xfId="13346" xr:uid="{D6132DD1-F181-4250-9801-D813C2466A58}"/>
    <cellStyle name="Percent 3 2" xfId="10792" xr:uid="{8D071C90-7693-40F2-8632-5DA9F1901C5F}"/>
    <cellStyle name="Percent 3 2 10" xfId="12649" xr:uid="{BCE3AD0C-9620-4D75-AE3F-87195B983B85}"/>
    <cellStyle name="Percent 3 2 10 2" xfId="15070" xr:uid="{A0FDA79F-3FA9-4E4F-B5F3-5AFB0C291264}"/>
    <cellStyle name="Percent 3 2 10 3" xfId="16379" xr:uid="{8B2709C9-680B-4BA7-8C9B-F88A1D0C4F42}"/>
    <cellStyle name="Percent 3 2 10_Consolidated BS &amp; RGI" xfId="18263" xr:uid="{865B0E3D-CF64-41CA-8417-D53CF986B4B0}"/>
    <cellStyle name="Percent 3 2 2" xfId="10793" xr:uid="{2524AD45-D7FE-4D8F-B74C-CCAE18C1CA92}"/>
    <cellStyle name="Percent 3 2 2 10" xfId="12920" xr:uid="{78E2C142-D17F-4E4E-A522-785D412A13B4}"/>
    <cellStyle name="Percent 3 2 2 10 2" xfId="15071" xr:uid="{ECA8E744-11A8-42DC-B222-E0FED0446B63}"/>
    <cellStyle name="Percent 3 2 2 10 3" xfId="16645" xr:uid="{5EE04103-B3E3-4EBE-8BFD-1B0205997FF8}"/>
    <cellStyle name="Percent 3 2 2 10_Consolidated BS &amp; RGI" xfId="18264" xr:uid="{49B70B1A-99F2-4DE9-A6EC-97CDC53F345A}"/>
    <cellStyle name="Percent 3 2 2 2" xfId="10794" xr:uid="{03B7B1D1-D5FC-4B4A-902D-F2BF5FD0F4F0}"/>
    <cellStyle name="Percent 3 2 2 2 2" xfId="10795" xr:uid="{52D79C4D-6F10-42F6-A40A-B117F812367D}"/>
    <cellStyle name="Percent 3 2 2 2_10. M - Capitalization" xfId="10796" xr:uid="{C88BA162-9365-40D2-B028-9A209C7C553E}"/>
    <cellStyle name="Percent 3 2 2 3" xfId="10797" xr:uid="{1BA954D9-7679-4B18-B54D-64E22D16D552}"/>
    <cellStyle name="Percent 3 2 2 4" xfId="10798" xr:uid="{15A1822D-D61F-4BCB-BF55-56A2FEA18B0F}"/>
    <cellStyle name="Percent 3 2 2 5" xfId="12526" xr:uid="{E9D01416-283F-4B10-AFE3-8B0D948C74C5}"/>
    <cellStyle name="Percent 3 2 2 5 2" xfId="15072" xr:uid="{A35AAA5C-8461-4400-B424-5E3B357A00D0}"/>
    <cellStyle name="Percent 3 2 2 5 3" xfId="16256" xr:uid="{409D44F7-5C8C-420B-8BD9-55AB68C40EBC}"/>
    <cellStyle name="Percent 3 2 2 5_Consolidated BS &amp; RGI" xfId="18265" xr:uid="{0E11ACE5-743D-4D9A-82DB-8B6733CA884B}"/>
    <cellStyle name="Percent 3 2 2 6" xfId="13074" xr:uid="{EDE0887D-AD3E-4BA6-A64B-AD61E45B4607}"/>
    <cellStyle name="Percent 3 2 2 6 2" xfId="15073" xr:uid="{0E36494E-DFFA-4909-AF87-7D4D74924CD7}"/>
    <cellStyle name="Percent 3 2 2 6 3" xfId="16799" xr:uid="{6EE20048-232F-451E-B999-46C658ABDDE4}"/>
    <cellStyle name="Percent 3 2 2 6_Consolidated BS &amp; RGI" xfId="18266" xr:uid="{0D6FC864-36F3-41D3-B18F-0F4AC182EC8B}"/>
    <cellStyle name="Percent 3 2 2 7" xfId="13185" xr:uid="{EBC7480E-D5CB-494A-B185-18D1E16C8242}"/>
    <cellStyle name="Percent 3 2 2 7 2" xfId="15074" xr:uid="{87B0B83C-C4D2-4CCB-AD1A-757EB482457E}"/>
    <cellStyle name="Percent 3 2 2 7 3" xfId="16910" xr:uid="{F994ADA2-A4B2-4E48-845E-7E0863B692AD}"/>
    <cellStyle name="Percent 3 2 2 7_Consolidated BS &amp; RGI" xfId="18267" xr:uid="{50F3D6B5-85D6-4205-A531-E324C55EC38B}"/>
    <cellStyle name="Percent 3 2 2 8" xfId="12984" xr:uid="{2B8BDE93-E326-431C-934B-1D5044E3B153}"/>
    <cellStyle name="Percent 3 2 2 8 2" xfId="15075" xr:uid="{1ECF27B0-C42F-445F-915E-07AFDF800C7C}"/>
    <cellStyle name="Percent 3 2 2 8 3" xfId="16709" xr:uid="{6BAA58F9-52AB-492D-9B67-AA23CE3C0005}"/>
    <cellStyle name="Percent 3 2 2 8_Consolidated BS &amp; RGI" xfId="18268" xr:uid="{EFAFCCAA-0626-4FA0-90B2-B72C0950678F}"/>
    <cellStyle name="Percent 3 2 2 9" xfId="13170" xr:uid="{4996649F-31D4-4BBE-95AF-530122697E2E}"/>
    <cellStyle name="Percent 3 2 2 9 2" xfId="15076" xr:uid="{162BD835-A4D2-4E15-AFB1-7DEA4001EE05}"/>
    <cellStyle name="Percent 3 2 2 9 3" xfId="16895" xr:uid="{704EE9DE-12E5-42DA-BDB9-E9AF43D8FA2C}"/>
    <cellStyle name="Percent 3 2 2 9_Consolidated BS &amp; RGI" xfId="18269" xr:uid="{C56A8F5D-42BA-404F-A8AC-84398264539D}"/>
    <cellStyle name="Percent 3 2 2_10. M - Capitalization" xfId="10799" xr:uid="{E1E412B5-E63A-46AA-9629-E4089B35E7A3}"/>
    <cellStyle name="Percent 3 2 3" xfId="10800" xr:uid="{EBEB3F94-D5B3-449F-82C4-19967BDA3FB1}"/>
    <cellStyle name="Percent 3 2 3 2" xfId="12525" xr:uid="{A13D2B2B-F127-4EAB-8C30-E2DDEC9648EB}"/>
    <cellStyle name="Percent 3 2 3 2 2" xfId="15077" xr:uid="{757C5F18-0E33-405E-8AC2-8D879BBFF6D9}"/>
    <cellStyle name="Percent 3 2 3 2 3" xfId="16255" xr:uid="{A0EE717A-8D9C-44A7-84D0-C6B5A31B37F1}"/>
    <cellStyle name="Percent 3 2 3 2_Consolidated BS &amp; RGI" xfId="18270" xr:uid="{BA8C7BA4-BF40-4B5C-962B-939C2A036048}"/>
    <cellStyle name="Percent 3 2 3_2019 Addressable Expenses" xfId="18962" xr:uid="{CADE6C74-B347-4C52-8262-C5CAE7517A12}"/>
    <cellStyle name="Percent 3 2 4" xfId="10801" xr:uid="{ECA310B4-B57E-4D24-8E5A-9EEBEE4D0083}"/>
    <cellStyle name="Percent 3 2 5" xfId="10802" xr:uid="{C99F2C52-C630-4FB7-88BE-F3D60CB9A4D2}"/>
    <cellStyle name="Percent 3 2 5 2" xfId="11902" xr:uid="{6E13349D-7EE5-42EB-9522-0193C34E807F}"/>
    <cellStyle name="Percent 3 2 5_2019 Addressable Expenses" xfId="18963" xr:uid="{3257CBC2-D2F7-4571-88C7-28C1B648A9B3}"/>
    <cellStyle name="Percent 3 2 6" xfId="12322" xr:uid="{A0A16D87-5B5B-4472-A49A-61EDA9D4525B}"/>
    <cellStyle name="Percent 3 2 6 2" xfId="15078" xr:uid="{7AD01CCC-20E7-4462-B9CE-D8A792051B6E}"/>
    <cellStyle name="Percent 3 2 6 3" xfId="16055" xr:uid="{1D8C0CB4-3C61-4E3F-968E-D213B2F44DBC}"/>
    <cellStyle name="Percent 3 2 6_Consolidated BS &amp; RGI" xfId="18271" xr:uid="{DEB1E9AB-38B6-447F-83C0-8D1000965DEA}"/>
    <cellStyle name="Percent 3 2 7" xfId="13109" xr:uid="{D219DFFD-2350-47ED-B0BF-A45078C0C3FC}"/>
    <cellStyle name="Percent 3 2 7 2" xfId="15079" xr:uid="{6342A871-F6E5-4988-A897-B04265CB29CF}"/>
    <cellStyle name="Percent 3 2 7 3" xfId="16834" xr:uid="{8B57EAB7-9AF6-40F5-9579-70A09B8D1D78}"/>
    <cellStyle name="Percent 3 2 7_Consolidated BS &amp; RGI" xfId="18272" xr:uid="{720E2FC2-37D4-4B5A-BB6F-65F1E5306010}"/>
    <cellStyle name="Percent 3 2 8" xfId="13217" xr:uid="{623533D8-387C-4F53-A045-7B9411B76F01}"/>
    <cellStyle name="Percent 3 2 8 2" xfId="15080" xr:uid="{33E8902F-F490-46B2-90FE-98BB11803BA2}"/>
    <cellStyle name="Percent 3 2 8 3" xfId="16942" xr:uid="{76F97FB3-126D-46F3-B398-3C075247E3C0}"/>
    <cellStyle name="Percent 3 2 8_Consolidated BS &amp; RGI" xfId="18273" xr:uid="{51298F47-9504-489E-AEFE-777F5BC5E687}"/>
    <cellStyle name="Percent 3 2 9" xfId="13015" xr:uid="{0DF2C92D-D07B-4BB6-9CB6-256765800BC1}"/>
    <cellStyle name="Percent 3 2 9 2" xfId="15081" xr:uid="{3833CF0A-905E-48DF-A675-C5EBADD8C70B}"/>
    <cellStyle name="Percent 3 2 9 3" xfId="16740" xr:uid="{B73D2A19-5441-46B6-A7A6-B096DA133A7C}"/>
    <cellStyle name="Percent 3 2 9_Consolidated BS &amp; RGI" xfId="18274" xr:uid="{AFE55A74-4860-4311-A6D5-B2B325DD42FC}"/>
    <cellStyle name="Percent 3 2_10. M - Capitalization" xfId="10803" xr:uid="{62DB9BF9-28B3-4B67-84B0-D92C1886F1B9}"/>
    <cellStyle name="Percent 3 23" xfId="13441" xr:uid="{D5CA54C2-5073-4C9D-B6DA-DC38AAA32CC2}"/>
    <cellStyle name="Percent 3 3" xfId="10804" xr:uid="{F23798D6-A9D5-4D28-B6C5-2A076DC0D91C}"/>
    <cellStyle name="Percent 3 3 10" xfId="12715" xr:uid="{04FB8464-AE33-417C-BB94-24EF78B4DDC9}"/>
    <cellStyle name="Percent 3 3 10 2" xfId="15082" xr:uid="{084DD445-03C8-44C5-BA69-C178A1DE8155}"/>
    <cellStyle name="Percent 3 3 10 3" xfId="16445" xr:uid="{24D1444B-1CA8-4825-81AC-354CF43FB073}"/>
    <cellStyle name="Percent 3 3 10_Consolidated BS &amp; RGI" xfId="18275" xr:uid="{628CDFF3-838C-471F-8DDC-6167A51BC504}"/>
    <cellStyle name="Percent 3 3 2" xfId="10805" xr:uid="{5940A446-FB34-4656-80B6-CF947DDB27A9}"/>
    <cellStyle name="Percent 3 3 2 2" xfId="10806" xr:uid="{B766BCA6-F441-4412-934E-423FA813E155}"/>
    <cellStyle name="Percent 3 3 2 3" xfId="12527" xr:uid="{9A9FDBBC-910E-4C79-9F5A-BDF33A6D295E}"/>
    <cellStyle name="Percent 3 3 2 3 2" xfId="15083" xr:uid="{F8C299A3-D255-4772-B591-F02ABECD4E45}"/>
    <cellStyle name="Percent 3 3 2 3 3" xfId="16257" xr:uid="{EF27A7C6-0028-4B63-BBA9-AE3403EE07B0}"/>
    <cellStyle name="Percent 3 3 2 3_Consolidated BS &amp; RGI" xfId="18276" xr:uid="{428D3D4B-C230-415E-AEEB-4174B34A4C7A}"/>
    <cellStyle name="Percent 3 3 2_10. M - Capitalization" xfId="10807" xr:uid="{2AF88957-682E-43CA-AF71-993721985D25}"/>
    <cellStyle name="Percent 3 3 3" xfId="10808" xr:uid="{6F795B83-ACEB-4EAC-99FE-A64F0401E8B1}"/>
    <cellStyle name="Percent 3 3 4" xfId="12390" xr:uid="{5B479AF4-A77A-4C7F-B29C-020166715FE2}"/>
    <cellStyle name="Percent 3 3 4 2" xfId="15084" xr:uid="{76DC2EE2-82CB-4971-A388-5FC963464ABB}"/>
    <cellStyle name="Percent 3 3 4 3" xfId="16122" xr:uid="{E16F37CB-1A9C-44E7-8CEC-CB039239F959}"/>
    <cellStyle name="Percent 3 3 4_Consolidated BS &amp; RGI" xfId="18277" xr:uid="{C899460B-6D64-46AB-9081-146509EA12A3}"/>
    <cellStyle name="Percent 3 3 5" xfId="13090" xr:uid="{53E04AEF-E829-4012-8F49-6DD6EF0FC1D4}"/>
    <cellStyle name="Percent 3 3 5 2" xfId="15085" xr:uid="{1D92A351-BAC4-4802-9BE2-E385B19D07AE}"/>
    <cellStyle name="Percent 3 3 5 3" xfId="16815" xr:uid="{23CA2D79-B8CF-4176-BEAA-1ABFEA957AF7}"/>
    <cellStyle name="Percent 3 3 5_Consolidated BS &amp; RGI" xfId="18278" xr:uid="{015BF6C0-BF94-4D59-9004-192302FD2A6D}"/>
    <cellStyle name="Percent 3 3 6" xfId="13198" xr:uid="{F1E2530E-8713-4D30-9831-83976BD4AC3E}"/>
    <cellStyle name="Percent 3 3 6 2" xfId="15086" xr:uid="{DAA6E377-18DB-4EE9-95DA-CCB0305A12AE}"/>
    <cellStyle name="Percent 3 3 6 3" xfId="16923" xr:uid="{99DB2EAA-127F-4331-8F69-C083899125C8}"/>
    <cellStyle name="Percent 3 3 6_Consolidated BS &amp; RGI" xfId="18279" xr:uid="{FB90C519-608A-4051-B2F3-2F3260AB061C}"/>
    <cellStyle name="Percent 3 3 7" xfId="12996" xr:uid="{E5F4882F-E2A0-4482-B2F7-AFEF0757189B}"/>
    <cellStyle name="Percent 3 3 7 2" xfId="15087" xr:uid="{56B6A328-F125-41FC-9DE0-D0F66258E156}"/>
    <cellStyle name="Percent 3 3 7 3" xfId="16721" xr:uid="{4B78E764-5AE1-49EE-A906-C88D637E8B08}"/>
    <cellStyle name="Percent 3 3 7_Consolidated BS &amp; RGI" xfId="18280" xr:uid="{6498E951-AC20-49C9-A94C-80207159145A}"/>
    <cellStyle name="Percent 3 3 8" xfId="12661" xr:uid="{2964EC45-0EDA-4A83-AC19-F9B518473AE3}"/>
    <cellStyle name="Percent 3 3 8 2" xfId="15088" xr:uid="{2FE73A4D-0BE4-4EED-B259-057220B0E315}"/>
    <cellStyle name="Percent 3 3 8 3" xfId="16391" xr:uid="{848788B3-F62D-4973-A6FA-9CAB7269C818}"/>
    <cellStyle name="Percent 3 3 8_Consolidated BS &amp; RGI" xfId="18281" xr:uid="{31C59056-E0E1-4590-9803-11E55E08A8C7}"/>
    <cellStyle name="Percent 3 3 9" xfId="13183" xr:uid="{F84E88D0-68ED-420F-9507-9BA70E7FB61D}"/>
    <cellStyle name="Percent 3 3 9 2" xfId="15089" xr:uid="{03B6A285-A365-4766-9D2D-40A99CC5454A}"/>
    <cellStyle name="Percent 3 3 9 3" xfId="16908" xr:uid="{9E2478A0-DCD9-48F7-A6D6-3D3F7E901BAB}"/>
    <cellStyle name="Percent 3 3 9_Consolidated BS &amp; RGI" xfId="18282" xr:uid="{035C33C2-5B2B-40CA-A1FA-ABCD9F4B4BCB}"/>
    <cellStyle name="Percent 3 3_10. M - Capitalization" xfId="10809" xr:uid="{1D562C5A-9384-44CA-858D-E26A52041BF3}"/>
    <cellStyle name="Percent 3 4" xfId="10810" xr:uid="{7DD888CE-4E7E-43D8-BED5-A8C6E6735174}"/>
    <cellStyle name="Percent 3 4 10" xfId="12648" xr:uid="{C9CA743F-75F0-46D6-A6AA-5A0C55C3B1C4}"/>
    <cellStyle name="Percent 3 4 10 2" xfId="15090" xr:uid="{91E7CD25-9220-4E5E-A58E-CBCFE97F0D61}"/>
    <cellStyle name="Percent 3 4 10 3" xfId="16378" xr:uid="{7EDBC720-EFE3-4884-AF57-C50FB9E24B1B}"/>
    <cellStyle name="Percent 3 4 10_Consolidated BS &amp; RGI" xfId="18283" xr:uid="{53F25452-193F-4D5E-B10B-9DA56CAAE1FA}"/>
    <cellStyle name="Percent 3 4 2" xfId="10811" xr:uid="{DE4D62F0-B946-499C-8122-817F1C7A9612}"/>
    <cellStyle name="Percent 3 4 2 2" xfId="12524" xr:uid="{82009C63-CEF9-42B3-9E3A-44D726282103}"/>
    <cellStyle name="Percent 3 4 2 2 2" xfId="15091" xr:uid="{A8589C3F-AC03-4FB9-8F5D-D1BAA2490F31}"/>
    <cellStyle name="Percent 3 4 2 2 3" xfId="16254" xr:uid="{7F71D167-7D2B-4AFD-A3CD-B8A45C95FB0A}"/>
    <cellStyle name="Percent 3 4 2 2_Consolidated BS &amp; RGI" xfId="18284" xr:uid="{B28AE42F-53B8-4BBC-BDC1-D0B9922E2778}"/>
    <cellStyle name="Percent 3 4 2_2019 Addressable Expenses" xfId="18964" xr:uid="{C9E20635-DDB6-408E-853D-B66E1FBB1734}"/>
    <cellStyle name="Percent 3 4 3" xfId="10812" xr:uid="{C2C362A3-20EE-474B-8CC4-6D7DD7231FA2}"/>
    <cellStyle name="Percent 3 4 3 2" xfId="10813" xr:uid="{D0B43C17-377A-46CC-8877-09624BD143EA}"/>
    <cellStyle name="Percent 3 4 3 3" xfId="10814" xr:uid="{DB4BF44D-93C1-4D91-932D-615B4D7CAD0B}"/>
    <cellStyle name="Percent 3 4 3_10. M - Capitalization" xfId="10815" xr:uid="{D2F7A0FA-6151-4BB3-98A2-8D782D2976A8}"/>
    <cellStyle name="Percent 3 4 4" xfId="10816" xr:uid="{DF5DD753-EFCA-450F-BDFF-E78BC2440DC1}"/>
    <cellStyle name="Percent 3 4 5" xfId="10817" xr:uid="{FE72543F-364E-4569-B50E-ECCEBF2815F1}"/>
    <cellStyle name="Percent 3 4 6" xfId="12321" xr:uid="{3BB3933F-0685-485E-A914-FE6E94E20285}"/>
    <cellStyle name="Percent 3 4 6 2" xfId="15092" xr:uid="{325E7153-4B35-4DD0-8C77-EB87318A02A7}"/>
    <cellStyle name="Percent 3 4 6 3" xfId="16054" xr:uid="{7AFC00DF-633C-4191-9DBC-944F370ACB70}"/>
    <cellStyle name="Percent 3 4 6_Consolidated BS &amp; RGI" xfId="18285" xr:uid="{37FFCFF8-2150-4605-97D6-DAAEBCD5C7C4}"/>
    <cellStyle name="Percent 3 4 7" xfId="13110" xr:uid="{B8DBC451-2072-48C4-9E70-F25C407D3DBA}"/>
    <cellStyle name="Percent 3 4 7 2" xfId="15093" xr:uid="{BB19B34B-D2B1-46F0-99CA-C1A780A3013E}"/>
    <cellStyle name="Percent 3 4 7 3" xfId="16835" xr:uid="{183BED03-B9FF-4B3A-884C-A723E763A809}"/>
    <cellStyle name="Percent 3 4 7_Consolidated BS &amp; RGI" xfId="18286" xr:uid="{5200A8EC-EBCC-44AE-9E24-5AEAE9F21182}"/>
    <cellStyle name="Percent 3 4 8" xfId="13218" xr:uid="{0862BA6B-2E13-4691-BEF6-302779330D00}"/>
    <cellStyle name="Percent 3 4 8 2" xfId="15094" xr:uid="{44CD252C-AE67-421A-AE52-73D493D5C464}"/>
    <cellStyle name="Percent 3 4 8 3" xfId="16943" xr:uid="{41056F37-780B-4562-945C-5A2A80874CC1}"/>
    <cellStyle name="Percent 3 4 8_Consolidated BS &amp; RGI" xfId="18287" xr:uid="{00FB706D-6A0E-48AD-A6D9-9338DBD7BBEB}"/>
    <cellStyle name="Percent 3 4 9" xfId="13016" xr:uid="{4FB8BA04-AA7F-49AE-9ABB-72EDDB8F95D8}"/>
    <cellStyle name="Percent 3 4 9 2" xfId="15095" xr:uid="{A94275E0-CE56-431A-8DF0-85FE2E184E05}"/>
    <cellStyle name="Percent 3 4 9 3" xfId="16741" xr:uid="{B025AAC6-D516-49C8-A82C-BDC5C7511F81}"/>
    <cellStyle name="Percent 3 4 9_Consolidated BS &amp; RGI" xfId="18288" xr:uid="{062ED746-B326-47AD-85BD-8A6E27E196F5}"/>
    <cellStyle name="Percent 3 4_10. M - Capitalization" xfId="10818" xr:uid="{3DE46DCC-F89F-4195-9926-B0D2BF3290F7}"/>
    <cellStyle name="Percent 3 5" xfId="10819" xr:uid="{950840A3-43D6-482A-9679-AE4D5A727889}"/>
    <cellStyle name="Percent 3 5 2" xfId="10820" xr:uid="{441DB2F3-D791-42D6-AA3F-5CFA8C80825A}"/>
    <cellStyle name="Percent 3 5 3" xfId="10821" xr:uid="{E43BC5A4-9AD8-481C-8F01-A6A8714FF992}"/>
    <cellStyle name="Percent 3 5 4" xfId="12160" xr:uid="{E43472F5-3DDC-4369-8354-714CBA6A6920}"/>
    <cellStyle name="Percent 3 5 4 2" xfId="15096" xr:uid="{45082C8C-02B4-43AB-892D-828E8CCE05D5}"/>
    <cellStyle name="Percent 3 5 4 3" xfId="15899" xr:uid="{5576CBC9-1F0B-4FBB-A3E6-EDC405646E3E}"/>
    <cellStyle name="Percent 3 5 4_Consolidated BS &amp; RGI" xfId="18289" xr:uid="{FC4BD349-D356-4DC7-93C0-35ABDF2EF56C}"/>
    <cellStyle name="Percent 3 5_10. M - Capitalization" xfId="10822" xr:uid="{9FBA558B-1E90-4E97-9FD2-2BFE7FE74A4F}"/>
    <cellStyle name="Percent 3 6" xfId="10823" xr:uid="{29806B4D-06A3-41C5-8813-4920911A7052}"/>
    <cellStyle name="Percent 3 6 2" xfId="12444" xr:uid="{37F505D2-7127-41D2-87E9-16D73E97CA1E}"/>
    <cellStyle name="Percent 3 6 2 2" xfId="15097" xr:uid="{1C15B002-B392-4717-8F18-D4D7D2A8A4BD}"/>
    <cellStyle name="Percent 3 6 2 3" xfId="16174" xr:uid="{A8C47ED1-848E-4BB5-B504-016C92B562D3}"/>
    <cellStyle name="Percent 3 6 2_Consolidated BS &amp; RGI" xfId="18290" xr:uid="{51F32B5B-49F5-4475-8DC6-6D286388B155}"/>
    <cellStyle name="Percent 3 6_2019 Addressable Expenses" xfId="18965" xr:uid="{2470FDF7-0DE4-45C7-A76E-DE14C46959B6}"/>
    <cellStyle name="Percent 3 7" xfId="10824" xr:uid="{ED1426C1-CBA9-4610-8165-A06660AD2EEA}"/>
    <cellStyle name="Percent 3 8" xfId="10825" xr:uid="{6FEDCEF7-8494-49B3-A50E-1CA799094998}"/>
    <cellStyle name="Percent 3 9" xfId="10826" xr:uid="{B81E0B9E-302C-4E7F-872C-2ED271872A4B}"/>
    <cellStyle name="Percent 3_10. M - Capitalization" xfId="10827" xr:uid="{E598FBEA-05AD-44A8-BB6C-748FCE5D88F2}"/>
    <cellStyle name="Percent 4" xfId="10828" xr:uid="{B663D2BB-D437-4FA8-9621-3B3F2EEE2439}"/>
    <cellStyle name="Percent 4 10" xfId="13014" xr:uid="{76594591-5714-4572-9AE2-9A3D6EAB9445}"/>
    <cellStyle name="Percent 4 10 2" xfId="15098" xr:uid="{BE42FF4E-75F1-4C99-AED4-E9736587613C}"/>
    <cellStyle name="Percent 4 10 3" xfId="16739" xr:uid="{F7729928-6C4A-43F8-85E3-7E7222A097DC}"/>
    <cellStyle name="Percent 4 10_Consolidated BS &amp; RGI" xfId="18291" xr:uid="{03A8B22D-6880-4258-A015-0C430AA5066E}"/>
    <cellStyle name="Percent 4 2" xfId="10829" xr:uid="{88654C4B-C8F0-4652-A571-446157BDB722}"/>
    <cellStyle name="Percent 4 2 2" xfId="10830" xr:uid="{3D98FBE3-9FDB-4720-9A4F-1DA954F56EDB}"/>
    <cellStyle name="Percent 4 2 2 2" xfId="12530" xr:uid="{7B3F0A04-69AE-4149-B754-06A2E2C7EAF3}"/>
    <cellStyle name="Percent 4 2 2 2 2" xfId="15099" xr:uid="{17E08C18-073F-443B-806A-075EC5D1941E}"/>
    <cellStyle name="Percent 4 2 2 2 3" xfId="16260" xr:uid="{06903E5A-2C12-41B4-A311-FFE86584AA0E}"/>
    <cellStyle name="Percent 4 2 2 2_Consolidated BS &amp; RGI" xfId="18292" xr:uid="{4F901E57-46F8-47CC-A61C-F27925DC846B}"/>
    <cellStyle name="Percent 4 2 2_2019 Addressable Expenses" xfId="18966" xr:uid="{CA5C4E4C-9226-4676-BB22-E8BE06725568}"/>
    <cellStyle name="Percent 4 2 3" xfId="10831" xr:uid="{A8C85778-44D8-477C-BF97-2604BD85566E}"/>
    <cellStyle name="Percent 4 2 4" xfId="12358" xr:uid="{CC1554F1-A86D-49DD-A021-EF9016929203}"/>
    <cellStyle name="Percent 4 2 4 2" xfId="15100" xr:uid="{5C09A41F-94E7-4AE6-9B8C-4DB6FE07E5F5}"/>
    <cellStyle name="Percent 4 2 4 3" xfId="16091" xr:uid="{0BC22AFC-E55E-49F0-A4B8-66DCA26BF8A9}"/>
    <cellStyle name="Percent 4 2 4_Consolidated BS &amp; RGI" xfId="18293" xr:uid="{09EA32C0-FAD1-4574-913D-C2ED053AF28A}"/>
    <cellStyle name="Percent 4 2_10. M - Capitalization" xfId="10832" xr:uid="{AE45DC0E-0985-492C-8296-24F09C430138}"/>
    <cellStyle name="Percent 4 3" xfId="10833" xr:uid="{1FFF7A9F-8FA5-42A0-9CB6-474D20536AD8}"/>
    <cellStyle name="Percent 4 3 2" xfId="12532" xr:uid="{EF878F62-8C18-4E0E-A907-1F1E329585FB}"/>
    <cellStyle name="Percent 4 3 2 2" xfId="15101" xr:uid="{E4B61FCC-1F53-4FD9-8711-41337041B66C}"/>
    <cellStyle name="Percent 4 3 2 3" xfId="16262" xr:uid="{5568A8E0-2853-41AF-AF75-E5ED552FE94C}"/>
    <cellStyle name="Percent 4 3 2_Consolidated BS &amp; RGI" xfId="18294" xr:uid="{B919157C-AD6C-4E88-BDED-9AB435973954}"/>
    <cellStyle name="Percent 4 3 3" xfId="12533" xr:uid="{3E3189CF-27E3-45DD-A090-457898C673A7}"/>
    <cellStyle name="Percent 4 3 3 2" xfId="15102" xr:uid="{630E1AF0-565E-453E-A781-4F4B29BC57BB}"/>
    <cellStyle name="Percent 4 3 3 3" xfId="16263" xr:uid="{A4977E52-1888-4D6E-8B80-F2D388942FE3}"/>
    <cellStyle name="Percent 4 3 3_Consolidated BS &amp; RGI" xfId="18295" xr:uid="{F04671A6-31B9-4809-8FA7-66EE8EEB2ED2}"/>
    <cellStyle name="Percent 4 3 4" xfId="12531" xr:uid="{3C4BAA26-1825-4DC5-877F-F7AACD9EB246}"/>
    <cellStyle name="Percent 4 3 4 2" xfId="15103" xr:uid="{301ED5E8-92A7-4480-ADED-BBB30826BCFD}"/>
    <cellStyle name="Percent 4 3 4 3" xfId="16261" xr:uid="{45779272-5EA4-4FF4-91C4-63DD978CA66D}"/>
    <cellStyle name="Percent 4 3 4_Consolidated BS &amp; RGI" xfId="18296" xr:uid="{514E91D1-5317-4AB8-8389-46AE0E0D7019}"/>
    <cellStyle name="Percent 4 3_2019 Addressable Expenses" xfId="18967" xr:uid="{83D3F382-1E60-488D-8327-0ADD4E46DB38}"/>
    <cellStyle name="Percent 4 4" xfId="12534" xr:uid="{1D15528B-C3DE-417A-A8FF-42C2FE9B6611}"/>
    <cellStyle name="Percent 4 4 2" xfId="15104" xr:uid="{9ED3898D-4356-4D2E-98C6-36A6B9F4CC01}"/>
    <cellStyle name="Percent 4 4 3" xfId="16264" xr:uid="{A338CA77-E16A-469C-A466-BB81841A9CF0}"/>
    <cellStyle name="Percent 4 4_Consolidated BS &amp; RGI" xfId="18297" xr:uid="{D82937C5-37F8-4CDB-970D-2A6EF3BE4D03}"/>
    <cellStyle name="Percent 4 5" xfId="12535" xr:uid="{A773DC02-2531-4261-862B-1BD80C3F221B}"/>
    <cellStyle name="Percent 4 5 2" xfId="15105" xr:uid="{2884A307-D28D-4237-9CA6-342952FBF6C0}"/>
    <cellStyle name="Percent 4 5 3" xfId="16265" xr:uid="{D4EFB016-D27C-4D56-B964-4D1D056F34A6}"/>
    <cellStyle name="Percent 4 5_Consolidated BS &amp; RGI" xfId="18298" xr:uid="{EE985C26-5970-4102-943B-C466C4364EDF}"/>
    <cellStyle name="Percent 4 6" xfId="12536" xr:uid="{4C0E8005-3DD5-4D80-AC55-27B77C426844}"/>
    <cellStyle name="Percent 4 6 2" xfId="12537" xr:uid="{CC913B22-9967-4867-B697-94EA81F8C598}"/>
    <cellStyle name="Percent 4 6 2 2" xfId="15107" xr:uid="{8D936154-4E59-4482-8E56-800B5BF2E044}"/>
    <cellStyle name="Percent 4 6 2 3" xfId="16267" xr:uid="{004ED53F-4B83-489C-9B2E-82B554621367}"/>
    <cellStyle name="Percent 4 6 2_Consolidated BS &amp; RGI" xfId="18299" xr:uid="{B53ACE23-F88E-4A83-AF04-E66A666B1D5E}"/>
    <cellStyle name="Percent 4 6 3" xfId="15106" xr:uid="{255C2BF4-EC69-4E5E-93F6-9FF6EC013DC7}"/>
    <cellStyle name="Percent 4 6 4" xfId="16266" xr:uid="{2F7DC050-6BB1-417E-B4C4-3D99A310D347}"/>
    <cellStyle name="Percent 4 6_2019 Addressable Expenses" xfId="18968" xr:uid="{416871ED-09D1-4C75-B829-1074C6A796F2}"/>
    <cellStyle name="Percent 4 7" xfId="12323" xr:uid="{22621860-11F7-49F3-AE5E-111E94F1DFCF}"/>
    <cellStyle name="Percent 4 7 2" xfId="15108" xr:uid="{727C8446-73D0-45F6-BC96-8FAD0DEA2DBD}"/>
    <cellStyle name="Percent 4 7 3" xfId="16056" xr:uid="{1D13853D-8EF7-4E80-921D-1A3DA635FEDA}"/>
    <cellStyle name="Percent 4 7_Consolidated BS &amp; RGI" xfId="18300" xr:uid="{7707A067-F594-4B79-9344-E39763E3BCEA}"/>
    <cellStyle name="Percent 4 8" xfId="13108" xr:uid="{69642FDB-D455-4B1D-BCB4-EF2997691E11}"/>
    <cellStyle name="Percent 4 8 2" xfId="15109" xr:uid="{2C968CEF-4E88-4CD2-8F1E-560C81E4C119}"/>
    <cellStyle name="Percent 4 8 3" xfId="16833" xr:uid="{509A7923-11E8-421F-B8A1-C264F60FF407}"/>
    <cellStyle name="Percent 4 8_Consolidated BS &amp; RGI" xfId="18301" xr:uid="{1EBE49FD-7A75-47F4-91EE-E096BE188E37}"/>
    <cellStyle name="Percent 4 9" xfId="13216" xr:uid="{586798DC-BFF1-405E-8DA4-158898982EA4}"/>
    <cellStyle name="Percent 4 9 2" xfId="15110" xr:uid="{E4504111-C8F9-4DBD-9DE4-8BABA883E77A}"/>
    <cellStyle name="Percent 4 9 3" xfId="16941" xr:uid="{F2E59C7E-09A0-4F68-BC83-641BC218219F}"/>
    <cellStyle name="Percent 4 9_Consolidated BS &amp; RGI" xfId="18302" xr:uid="{58DA7258-AA03-4145-A4CF-B410419CE6A9}"/>
    <cellStyle name="Percent 4_10. M - Capitalization" xfId="10834" xr:uid="{09F29412-BC02-484B-A52A-4B0EE3A4F2A5}"/>
    <cellStyle name="Percent 5" xfId="10835" xr:uid="{F5677C8D-BB04-428B-BC76-375C8A2283C2}"/>
    <cellStyle name="Percent 5 10" xfId="12706" xr:uid="{D4514381-8971-4B72-BF48-2BD3D16003C6}"/>
    <cellStyle name="Percent 5 10 2" xfId="15111" xr:uid="{20263238-1CE7-4DB9-BEED-0C9E09A1C13C}"/>
    <cellStyle name="Percent 5 10 3" xfId="16436" xr:uid="{C4E3B640-61A6-43D3-A2B7-B3711E75FB31}"/>
    <cellStyle name="Percent 5 10_Consolidated BS &amp; RGI" xfId="18303" xr:uid="{C9ED2BB9-C43A-4ACC-B339-D5BBEEA5A726}"/>
    <cellStyle name="Percent 5 2" xfId="10836" xr:uid="{1D771377-3610-48C9-A1CD-B08BAC88904B}"/>
    <cellStyle name="Percent 5 2 2" xfId="12539" xr:uid="{6C75266D-C0A4-48B9-89F0-721DF33DC52E}"/>
    <cellStyle name="Percent 5 2 2 2" xfId="15112" xr:uid="{B4368422-7380-41F1-8A1D-EDF163769A92}"/>
    <cellStyle name="Percent 5 2 2 3" xfId="16269" xr:uid="{313F6581-9574-4B59-BD50-4F167A5C63E7}"/>
    <cellStyle name="Percent 5 2 2_Consolidated BS &amp; RGI" xfId="18304" xr:uid="{525F82CC-BF25-4F3B-A913-247729F30233}"/>
    <cellStyle name="Percent 5 2 3" xfId="12340" xr:uid="{76522344-AD08-447B-AC29-B7F63A6DB166}"/>
    <cellStyle name="Percent 5 2 3 2" xfId="15113" xr:uid="{9C758A99-2648-43AE-8E11-A6248CF01311}"/>
    <cellStyle name="Percent 5 2 3 3" xfId="16073" xr:uid="{91958718-20B1-4E2D-BA79-7EEF7420E52F}"/>
    <cellStyle name="Percent 5 2 3_Consolidated BS &amp; RGI" xfId="18305" xr:uid="{924EEB77-E976-4323-8C98-71A03D4B9C24}"/>
    <cellStyle name="Percent 5 2_2019 Addressable Expenses" xfId="18969" xr:uid="{4BC8F8FF-C818-43E2-852E-B6CCAA82270C}"/>
    <cellStyle name="Percent 5 3" xfId="10837" xr:uid="{A257BD6F-6733-4F37-91F1-4A5C0DACA07F}"/>
    <cellStyle name="Percent 5 3 2" xfId="12538" xr:uid="{93ACBC17-E521-4C5B-AE60-9FDB1B8068FD}"/>
    <cellStyle name="Percent 5 3 2 2" xfId="15114" xr:uid="{15E9B12E-7C34-4226-8DA6-4DD6EB2DEA48}"/>
    <cellStyle name="Percent 5 3 2 3" xfId="16268" xr:uid="{2268B811-BA1D-465D-9C6A-8600E97D4226}"/>
    <cellStyle name="Percent 5 3 2_Consolidated BS &amp; RGI" xfId="18306" xr:uid="{900AB5E8-1951-4FC6-89F8-83CD5BC62670}"/>
    <cellStyle name="Percent 5 3_2019 Addressable Expenses" xfId="18970" xr:uid="{A72BB4BB-8330-4934-B053-F86F74E49A19}"/>
    <cellStyle name="Percent 5 4" xfId="12309" xr:uid="{83C8B385-43A6-4F95-A726-122F42E0555C}"/>
    <cellStyle name="Percent 5 4 2" xfId="15115" xr:uid="{B117D0BB-5489-486B-A6A7-8C3FC14EAF63}"/>
    <cellStyle name="Percent 5 4 3" xfId="16042" xr:uid="{00BC58B1-6DAF-4D1C-A89A-BF258D798411}"/>
    <cellStyle name="Percent 5 4_Consolidated BS &amp; RGI" xfId="18307" xr:uid="{DBEEB149-67B9-4EC1-9238-2960815142AB}"/>
    <cellStyle name="Percent 5 5" xfId="13113" xr:uid="{A9F069F1-00A7-4A1F-BEFC-0178CCCF7E0B}"/>
    <cellStyle name="Percent 5 5 2" xfId="15116" xr:uid="{A5A6BCE6-9627-4AB4-91BF-168E46A636EE}"/>
    <cellStyle name="Percent 5 5 3" xfId="16838" xr:uid="{745A6253-611E-4C10-AD0C-F50E1BA8EAE9}"/>
    <cellStyle name="Percent 5 5_Consolidated BS &amp; RGI" xfId="18308" xr:uid="{EB76D969-508A-4D05-B410-9876DAFE8948}"/>
    <cellStyle name="Percent 5 6" xfId="13221" xr:uid="{68163F32-E701-4C36-8E56-0B4A8851F1D4}"/>
    <cellStyle name="Percent 5 6 2" xfId="15117" xr:uid="{40E3D0E0-831D-49B2-9E5E-BD9E960B54F9}"/>
    <cellStyle name="Percent 5 6 3" xfId="16946" xr:uid="{6084698F-6CE6-47BA-8405-35E58F621C2A}"/>
    <cellStyle name="Percent 5 6_Consolidated BS &amp; RGI" xfId="18309" xr:uid="{2F2257F0-1E68-4893-B163-E846DF6C7E3E}"/>
    <cellStyle name="Percent 5 7" xfId="13019" xr:uid="{544DFA23-9409-4D2B-80E2-92FD3887595D}"/>
    <cellStyle name="Percent 5 7 2" xfId="15118" xr:uid="{5D7CA0C6-6095-4457-B737-79F331936949}"/>
    <cellStyle name="Percent 5 7 3" xfId="16744" xr:uid="{CB622206-EAA6-4E77-A10A-3C1657CDC034}"/>
    <cellStyle name="Percent 5 7_Consolidated BS &amp; RGI" xfId="18310" xr:uid="{F67DE705-C206-4C1D-ACFB-32DEAC9418CC}"/>
    <cellStyle name="Percent 5 8" xfId="12645" xr:uid="{AC1B0B05-E74B-40E9-8B6B-AF606BF12E27}"/>
    <cellStyle name="Percent 5 8 2" xfId="15119" xr:uid="{72815BDB-40C1-4933-BDDE-EC9212A8F7CE}"/>
    <cellStyle name="Percent 5 8 3" xfId="16375" xr:uid="{A8BA28F2-FC5C-41F2-A4EE-CE080D8D8AD5}"/>
    <cellStyle name="Percent 5 8_Consolidated BS &amp; RGI" xfId="18311" xr:uid="{D3CCDF91-0930-4DF6-8BDE-862E0DDA781B}"/>
    <cellStyle name="Percent 5 9" xfId="12937" xr:uid="{A3CDD400-9E58-4FC1-8A29-1D0D239DF10D}"/>
    <cellStyle name="Percent 5 9 2" xfId="15120" xr:uid="{1BF200A4-BDAE-4B9C-A474-7853212B4F70}"/>
    <cellStyle name="Percent 5 9 3" xfId="16662" xr:uid="{5DC1B3C6-CFAE-44DD-A519-7323BD2709F7}"/>
    <cellStyle name="Percent 5 9_Consolidated BS &amp; RGI" xfId="18312" xr:uid="{AF713822-3EE3-4E42-A32F-726BA13EF36F}"/>
    <cellStyle name="Percent 5_10. M - Capitalization" xfId="10838" xr:uid="{0714ABF8-06E1-4C22-8AEC-5CED9488C917}"/>
    <cellStyle name="Percent 53" xfId="12448" xr:uid="{1EC55BC1-3CDA-4200-9008-A5AEB7FD8600}"/>
    <cellStyle name="Percent 53 2" xfId="12540" xr:uid="{E30EC9C9-2D3F-4CC2-B3BE-3CF21A13DC91}"/>
    <cellStyle name="Percent 53 2 2" xfId="15122" xr:uid="{69996DB3-B40B-4575-A4AF-CCB4553D1306}"/>
    <cellStyle name="Percent 53 2 3" xfId="16270" xr:uid="{2C4B2375-598D-4D01-8C9A-06A67178908B}"/>
    <cellStyle name="Percent 53 2_Consolidated BS &amp; RGI" xfId="18313" xr:uid="{767573BE-8A85-45AF-80E4-70C9745561E4}"/>
    <cellStyle name="Percent 53 3" xfId="15121" xr:uid="{E36CEB22-D538-4244-B015-208CA2001883}"/>
    <cellStyle name="Percent 53 4" xfId="16178" xr:uid="{D5A785CD-4A6B-4A36-94EC-52DAC7AD1660}"/>
    <cellStyle name="Percent 53_2019 Addressable Expenses" xfId="18971" xr:uid="{94AFED0A-02BD-46A7-A24E-A63E6ECB47BF}"/>
    <cellStyle name="Percent 54" xfId="12449" xr:uid="{4014A88B-8F84-4764-99E8-B39D993FE29E}"/>
    <cellStyle name="Percent 54 2" xfId="12450" xr:uid="{792B8F32-1291-489A-B31C-3960A77D46D0}"/>
    <cellStyle name="Percent 54 2 2" xfId="12542" xr:uid="{E900C07D-96AA-458A-9594-DCE8A892DB5B}"/>
    <cellStyle name="Percent 54 2 2 2" xfId="15125" xr:uid="{0EA4BF6A-18B9-491A-BCAB-D8733EFEF1BC}"/>
    <cellStyle name="Percent 54 2 2 3" xfId="16272" xr:uid="{8EF840D6-04FC-4779-9115-7A1857E7700C}"/>
    <cellStyle name="Percent 54 2 2_Consolidated BS &amp; RGI" xfId="18314" xr:uid="{58033C3B-67F0-451D-BC73-3315023388BD}"/>
    <cellStyle name="Percent 54 2 3" xfId="15124" xr:uid="{27E52EB9-D795-43C9-BB4F-29CD7433D739}"/>
    <cellStyle name="Percent 54 2 4" xfId="16180" xr:uid="{AD38F90C-C83A-4FFF-B3EC-8013380A5355}"/>
    <cellStyle name="Percent 54 2_2019 Addressable Expenses" xfId="18972" xr:uid="{B6E668E9-5ED2-4871-BB77-300CFA6803B9}"/>
    <cellStyle name="Percent 54 3" xfId="12543" xr:uid="{586BEADA-BECF-48BA-B522-97C411DE4063}"/>
    <cellStyle name="Percent 54 3 2" xfId="12557" xr:uid="{950DFC6D-81E3-4A39-8984-8CC3D3F4EFEF}"/>
    <cellStyle name="Percent 54 3 2 2" xfId="15127" xr:uid="{242A610D-D3D7-416D-AFBC-260EEC0D4AF2}"/>
    <cellStyle name="Percent 54 3 2 3" xfId="16287" xr:uid="{5A0DB77B-1ABC-49B4-96F5-85AC15F986D7}"/>
    <cellStyle name="Percent 54 3 2_Consolidated BS &amp; RGI" xfId="18315" xr:uid="{882F266B-FEAA-4F30-8386-EC4796F7B803}"/>
    <cellStyle name="Percent 54 3 3" xfId="15126" xr:uid="{2B2BB1FC-529F-4887-9BCC-7FF45EFA84FB}"/>
    <cellStyle name="Percent 54 3 4" xfId="16273" xr:uid="{B294B916-2E99-4F80-B6C9-56ED983A7D9B}"/>
    <cellStyle name="Percent 54 3_2019 Addressable Expenses" xfId="18973" xr:uid="{CD717B34-2790-4CF5-8F1C-FDF2ADFB029A}"/>
    <cellStyle name="Percent 54 4" xfId="12541" xr:uid="{4CD2CB0C-11AB-4B05-B627-74B62EB9E263}"/>
    <cellStyle name="Percent 54 4 2" xfId="12565" xr:uid="{38825045-B24B-4CA8-8572-83498BE3A45A}"/>
    <cellStyle name="Percent 54 4 2 2" xfId="15129" xr:uid="{FEACD102-CD2D-4ADB-BF20-91C82A808D46}"/>
    <cellStyle name="Percent 54 4 2 3" xfId="16295" xr:uid="{F1AACC3E-3471-4738-8DAB-6D85586A15FF}"/>
    <cellStyle name="Percent 54 4 2_Consolidated BS &amp; RGI" xfId="18316" xr:uid="{1275C6B0-0302-4042-99BB-344A59C245A4}"/>
    <cellStyle name="Percent 54 4 3" xfId="15128" xr:uid="{FDD72031-88A4-496B-A01B-99C3A2FA2FC0}"/>
    <cellStyle name="Percent 54 4 4" xfId="16271" xr:uid="{84F42BD6-BE7C-49C5-BA12-189584A572E5}"/>
    <cellStyle name="Percent 54 4_2019 Addressable Expenses" xfId="18974" xr:uid="{000E9440-9260-43F2-A736-571FFFF6FA55}"/>
    <cellStyle name="Percent 54 5" xfId="15123" xr:uid="{D3549FF4-E165-4E64-AFD2-A621A298C5EA}"/>
    <cellStyle name="Percent 54 6" xfId="16179" xr:uid="{0CD49191-AFD7-4CB6-AA8F-5CC1E7AE0002}"/>
    <cellStyle name="Percent 54_2019 Addressable Expenses" xfId="18975" xr:uid="{B7988026-C80B-4863-85B1-A4AD49EA786D}"/>
    <cellStyle name="Percent 6" xfId="10839" xr:uid="{83285CE0-1A61-45AD-8A7D-022079B46589}"/>
    <cellStyle name="Percent 6 2" xfId="10840" xr:uid="{5084A0D0-B8FB-4F9A-8FEA-CF940335DEF4}"/>
    <cellStyle name="Percent 6 2 2" xfId="12545" xr:uid="{04052EF6-9282-4650-AF7D-0496D2342CEA}"/>
    <cellStyle name="Percent 6 2 2 2" xfId="15130" xr:uid="{2B2DC4AF-B7F9-4248-A60E-913CE6952DEA}"/>
    <cellStyle name="Percent 6 2 2 3" xfId="16275" xr:uid="{14D1B54E-99EA-4FEA-872B-13197DFA1B06}"/>
    <cellStyle name="Percent 6 2 2_Consolidated BS &amp; RGI" xfId="18317" xr:uid="{48E684C3-065C-4E3A-B28F-94AF4909AC5E}"/>
    <cellStyle name="Percent 6 2_2019 Addressable Expenses" xfId="18976" xr:uid="{663C640C-B602-4D28-AAE4-2190814D27EF}"/>
    <cellStyle name="Percent 6 3" xfId="12544" xr:uid="{CA57A069-775D-4EDB-B067-A921CDC48248}"/>
    <cellStyle name="Percent 6 3 2" xfId="15131" xr:uid="{F45047B8-9F08-4607-B0C3-BF657B7099B6}"/>
    <cellStyle name="Percent 6 3 3" xfId="16274" xr:uid="{4E19AB3D-7161-41C4-B16C-84F5F5C15C50}"/>
    <cellStyle name="Percent 6 3_Consolidated BS &amp; RGI" xfId="18318" xr:uid="{183F8988-D8A5-4A0D-BB6A-19DEAFEF448F}"/>
    <cellStyle name="Percent 6 4" xfId="12288" xr:uid="{714A7EA5-673A-4ED3-B267-1BB5FAFA6171}"/>
    <cellStyle name="Percent 6 4 2" xfId="15132" xr:uid="{C05D052F-0C68-4BA8-A790-F9921F9A2B87}"/>
    <cellStyle name="Percent 6 4 3" xfId="16021" xr:uid="{2A24DBFE-071E-4123-8375-D4A2AF853D23}"/>
    <cellStyle name="Percent 6 4_Consolidated BS &amp; RGI" xfId="18319" xr:uid="{629E6CEC-D316-4F58-9DFE-FCC959F31C6D}"/>
    <cellStyle name="Percent 6_10. M - Capitalization" xfId="10841" xr:uid="{39A584EA-0E93-457E-93AD-8AC3E92CB4D3}"/>
    <cellStyle name="Percent 7" xfId="10842" xr:uid="{FFE873AB-1DEB-48CC-85E6-B37BB69AE65E}"/>
    <cellStyle name="Percent 7 10" xfId="12672" xr:uid="{238D3CDF-6141-47A0-BD5F-32CE60E94B47}"/>
    <cellStyle name="Percent 7 10 2" xfId="15133" xr:uid="{63C51C0D-360C-4648-A61D-FD8187A139BF}"/>
    <cellStyle name="Percent 7 10 3" xfId="16402" xr:uid="{D15F9236-0EA5-4019-A947-9699DA14FDC4}"/>
    <cellStyle name="Percent 7 10_Consolidated BS &amp; RGI" xfId="18320" xr:uid="{C04EE857-FEE7-48F5-A741-BDF7542FC692}"/>
    <cellStyle name="Percent 7 2" xfId="10843" xr:uid="{716E81F1-546A-4774-A25F-AA7ECF0D48B1}"/>
    <cellStyle name="Percent 7 2 2" xfId="12547" xr:uid="{7AC16CC0-D5E2-43B2-A12C-2AAFD66F191A}"/>
    <cellStyle name="Percent 7 2 2 2" xfId="15134" xr:uid="{501214D5-EE1B-4291-8CF8-B10E3D4EC079}"/>
    <cellStyle name="Percent 7 2 2 3" xfId="16277" xr:uid="{9E3868F1-9FCA-4331-98CE-C93B19D0D3BB}"/>
    <cellStyle name="Percent 7 2 2_Consolidated BS &amp; RGI" xfId="18321" xr:uid="{9ABA9E8D-167A-4625-835A-1A465FE979E9}"/>
    <cellStyle name="Percent 7 2 3" xfId="12356" xr:uid="{4E8CF557-C68E-4265-B518-430A61D3174B}"/>
    <cellStyle name="Percent 7 2 3 2" xfId="15135" xr:uid="{CFC28112-B7EB-4410-AC7D-424DDF7EF39B}"/>
    <cellStyle name="Percent 7 2 3 3" xfId="16089" xr:uid="{3BC1354D-404B-4F76-809C-59F7FA08F63F}"/>
    <cellStyle name="Percent 7 2 3_Consolidated BS &amp; RGI" xfId="18322" xr:uid="{1E5E2200-F46C-420E-8566-6B15624F51DB}"/>
    <cellStyle name="Percent 7 2_2019 Addressable Expenses" xfId="18977" xr:uid="{492D5281-1BCF-4C9F-8951-9BE123B199EC}"/>
    <cellStyle name="Percent 7 3" xfId="10844" xr:uid="{6C1961F6-2FC2-4784-B6D9-7F7A624C3934}"/>
    <cellStyle name="Percent 7 3 2" xfId="12546" xr:uid="{1262ECCB-3197-4A9C-BD97-9DC0A9DAECBB}"/>
    <cellStyle name="Percent 7 3 2 2" xfId="15136" xr:uid="{82D4F7F4-93EB-4041-99FC-5E70CE5F6B48}"/>
    <cellStyle name="Percent 7 3 2 3" xfId="16276" xr:uid="{FC580086-CC37-4AC9-BEB8-857901C7F5F4}"/>
    <cellStyle name="Percent 7 3 2_Consolidated BS &amp; RGI" xfId="18323" xr:uid="{514A0A51-2B13-42F4-AC65-C18457B438F4}"/>
    <cellStyle name="Percent 7 3_2019 Addressable Expenses" xfId="18978" xr:uid="{AE3669D5-605D-4290-8F18-D8D658A2D4B2}"/>
    <cellStyle name="Percent 7 4" xfId="12127" xr:uid="{5DE5E0E4-5195-4A9E-A47D-C2FD8A9B0CE1}"/>
    <cellStyle name="Percent 7 4 2" xfId="15137" xr:uid="{B9221BAF-5FBD-4436-AB9E-443685E2F097}"/>
    <cellStyle name="Percent 7 4 3" xfId="15866" xr:uid="{40EE3F7A-98CD-4A6D-B884-1CBDC14EF449}"/>
    <cellStyle name="Percent 7 4_Consolidated BS &amp; RGI" xfId="18324" xr:uid="{7B1AA9AA-363A-4E69-AC81-89C2824C4E3E}"/>
    <cellStyle name="Percent 7 5" xfId="13161" xr:uid="{A6DAB5D1-A990-4F43-A67B-0C751A42A38B}"/>
    <cellStyle name="Percent 7 5 2" xfId="15138" xr:uid="{05895945-DB9E-4AF1-9DCF-C1406168C61A}"/>
    <cellStyle name="Percent 7 5 3" xfId="16886" xr:uid="{1ADF77B8-58FF-4D3D-8E9B-ED085DA9A1A2}"/>
    <cellStyle name="Percent 7 5_Consolidated BS &amp; RGI" xfId="18325" xr:uid="{06AB0B2B-AF2E-4ED6-B127-A210E8E5F3FB}"/>
    <cellStyle name="Percent 7 6" xfId="13267" xr:uid="{B1394609-D4BD-4877-85A4-E92993E4F7D8}"/>
    <cellStyle name="Percent 7 6 2" xfId="15139" xr:uid="{B9AD8DDE-4E13-4CA5-8642-8F4282C0396D}"/>
    <cellStyle name="Percent 7 6 3" xfId="16992" xr:uid="{4310D386-27F6-45E4-B0E9-5FF17B3BBAC7}"/>
    <cellStyle name="Percent 7 6_Consolidated BS &amp; RGI" xfId="18326" xr:uid="{034943F8-D8C0-4400-A943-92453B8EF9C5}"/>
    <cellStyle name="Percent 7 7" xfId="13064" xr:uid="{77188279-319A-4463-B027-411E5618BFD3}"/>
    <cellStyle name="Percent 7 7 2" xfId="15140" xr:uid="{60D50E12-7C2D-410D-A92F-B600EB69D6E1}"/>
    <cellStyle name="Percent 7 7 3" xfId="16789" xr:uid="{82E2BB47-F760-45CF-A4A0-E18F587B03F1}"/>
    <cellStyle name="Percent 7 7_Consolidated BS &amp; RGI" xfId="18327" xr:uid="{1ABC1094-2B9F-4D80-8712-63C504769BD8}"/>
    <cellStyle name="Percent 7 8" xfId="12602" xr:uid="{85F7CADF-56F1-4F9F-992E-919B4FDA098C}"/>
    <cellStyle name="Percent 7 8 2" xfId="15141" xr:uid="{8CF00A4A-4344-470C-AEA1-88004A897922}"/>
    <cellStyle name="Percent 7 8 3" xfId="16332" xr:uid="{8CC8BC02-6761-4446-8720-CBC41BE029C9}"/>
    <cellStyle name="Percent 7 8_Consolidated BS &amp; RGI" xfId="18328" xr:uid="{6F1B20D7-DEDA-47C1-8BE8-7E4AC3E3F098}"/>
    <cellStyle name="Percent 7 9" xfId="12976" xr:uid="{D2FB1670-F728-4422-B598-E8F0CC053D77}"/>
    <cellStyle name="Percent 7 9 2" xfId="15142" xr:uid="{585A29B7-5DF3-4553-98DB-04FC84C1018F}"/>
    <cellStyle name="Percent 7 9 3" xfId="16701" xr:uid="{9D069548-9335-418C-A053-E9968A28FAD2}"/>
    <cellStyle name="Percent 7 9_Consolidated BS &amp; RGI" xfId="18329" xr:uid="{31162E32-D21B-4800-A659-7725CB50785D}"/>
    <cellStyle name="Percent 7_10. M - Capitalization" xfId="10845" xr:uid="{97DC9368-A9FB-486A-8ACC-74F1E8887DB0}"/>
    <cellStyle name="Percent 8" xfId="10846" xr:uid="{2634534E-8D35-4E0F-9C48-10AD9A1E735D}"/>
    <cellStyle name="Percent 8 2" xfId="10847" xr:uid="{BC554315-CD01-4F97-BB98-11D6F906E27B}"/>
    <cellStyle name="Percent 8 2 2" xfId="12549" xr:uid="{CEDF66D6-DE2E-413C-B858-A391CEB3EA20}"/>
    <cellStyle name="Percent 8 2 2 2" xfId="15143" xr:uid="{89770BBA-C5B7-4B22-BA36-14F45991F704}"/>
    <cellStyle name="Percent 8 2 2 3" xfId="16279" xr:uid="{64328090-E93E-40EE-96B8-00E2240FA7A4}"/>
    <cellStyle name="Percent 8 2 2_Consolidated BS &amp; RGI" xfId="18330" xr:uid="{20EF06C5-B4DB-4622-899E-26CF81693220}"/>
    <cellStyle name="Percent 8 2_2019 Addressable Expenses" xfId="18979" xr:uid="{EF444071-50E0-4145-839D-3407943131A8}"/>
    <cellStyle name="Percent 8 3" xfId="12548" xr:uid="{3EA02233-C605-4884-9908-A352DBD58E64}"/>
    <cellStyle name="Percent 8 3 2" xfId="15144" xr:uid="{1883DF38-6608-437E-8A56-77E41000E963}"/>
    <cellStyle name="Percent 8 3 3" xfId="16278" xr:uid="{21E3B354-5000-466B-8C56-B063AAE86E4D}"/>
    <cellStyle name="Percent 8 3_Consolidated BS &amp; RGI" xfId="18331" xr:uid="{F0BD9E47-F8D6-4975-9987-9CE3112614FF}"/>
    <cellStyle name="Percent 8 4" xfId="12305" xr:uid="{A0F1F3A4-D0C9-4643-AFFC-E35545B9066E}"/>
    <cellStyle name="Percent 8 4 2" xfId="15145" xr:uid="{CF06007B-E993-474B-A464-477F828D4F91}"/>
    <cellStyle name="Percent 8 4 3" xfId="16038" xr:uid="{84E5BAAF-4C1C-4B66-90F8-B06981226FC5}"/>
    <cellStyle name="Percent 8 4_Consolidated BS &amp; RGI" xfId="18332" xr:uid="{3401CDCA-01A3-438B-A818-9B335327F69B}"/>
    <cellStyle name="Percent 8_10. M - Capitalization" xfId="10848" xr:uid="{4EEF0838-DD75-4F29-BC7A-B2C0AEF1F1AD}"/>
    <cellStyle name="Percent 9" xfId="10849" xr:uid="{C553068A-6694-4981-9DF1-EC45D81F282C}"/>
    <cellStyle name="Percent 9 2" xfId="10850" xr:uid="{B9F803B3-C016-4A78-A683-C6C5CA58683C}"/>
    <cellStyle name="Percent 9 2 2" xfId="12551" xr:uid="{01655372-36A0-4D16-B100-B0A0CE8307F1}"/>
    <cellStyle name="Percent 9 2 2 2" xfId="15146" xr:uid="{647BF234-1153-4506-915A-3FD36EE3AD6A}"/>
    <cellStyle name="Percent 9 2 2 3" xfId="16281" xr:uid="{1E092BD7-C827-406F-8327-F7AE539112CF}"/>
    <cellStyle name="Percent 9 2 2_Consolidated BS &amp; RGI" xfId="18333" xr:uid="{1CF5232A-C78E-46E8-9FF7-7CF2F40E2249}"/>
    <cellStyle name="Percent 9 2_2019 Addressable Expenses" xfId="18980" xr:uid="{D540E3A2-0CAE-46FE-ACAE-612937AD903D}"/>
    <cellStyle name="Percent 9 3" xfId="12550" xr:uid="{A3A8BDCD-9177-438E-88DD-BEC3CFD69123}"/>
    <cellStyle name="Percent 9 3 2" xfId="15147" xr:uid="{38C92A07-BEA0-4002-9665-68E420F5CFF1}"/>
    <cellStyle name="Percent 9 3 3" xfId="16280" xr:uid="{ACEFFFCB-1645-4E2A-9709-80A4F46C1A84}"/>
    <cellStyle name="Percent 9 3_Consolidated BS &amp; RGI" xfId="18334" xr:uid="{D048FC0C-081D-44F4-A9CC-C24E32C20F63}"/>
    <cellStyle name="Percent 9_10. M - Capitalization" xfId="10851" xr:uid="{C7EDC2C2-2D93-4C01-987F-7C69C34D04AA}"/>
    <cellStyle name="Percent brackets" xfId="10852" xr:uid="{0892DD0A-36D6-4C3D-A645-3322ED20DA2B}"/>
    <cellStyle name="Percent brackets 2" xfId="10853" xr:uid="{321A454A-BE84-4E6E-87FE-2D2E1B9D8E84}"/>
    <cellStyle name="Percent brackets_00.02 Cons P&amp;L" xfId="10854" xr:uid="{535915F4-D370-418B-B140-CA3FB6CEAD2E}"/>
    <cellStyle name="Percentage" xfId="10855" xr:uid="{2E494AE9-BEC4-4850-B3F8-2FD638BB7846}"/>
    <cellStyle name="Percentage bold 2016" xfId="13442" xr:uid="{E0E8F20A-D5A1-4A50-A771-65F33E382F57}"/>
    <cellStyle name="Percentage negative bracket" xfId="10856" xr:uid="{5141847A-39B8-44CA-BCCD-36E1991D2BC8}"/>
    <cellStyle name="Percentage negative bracket 2" xfId="12110" xr:uid="{8182854C-6C7B-42C4-AE76-59FD4075F08F}"/>
    <cellStyle name="Percentage negative bracket 2 2" xfId="15148" xr:uid="{0B2BA0D6-7868-4E96-AE96-E874DD7C07AE}"/>
    <cellStyle name="Percentage negative bracket 2 3" xfId="15849" xr:uid="{E6B7ED4E-6876-45B0-B9A1-13B3574DA1D7}"/>
    <cellStyle name="Percentage negative bracket 2 3 2 3 2" xfId="11997" xr:uid="{A1E97A9A-8F91-46C4-86B8-E07B7593DED8}"/>
    <cellStyle name="Percentage negative bracket 2 3 2 3 2 2" xfId="15149" xr:uid="{B32DE382-48ED-4E08-97F8-3FC140D0460C}"/>
    <cellStyle name="Percentage negative bracket 2 3 2 3 2 3" xfId="15736" xr:uid="{1D535661-7060-4F52-8A1A-6BD3BE8A042D}"/>
    <cellStyle name="Percentage negative bracket 2 3 2 3 2_Consolidated BS &amp; RGI" xfId="18335" xr:uid="{6BEDF9F3-9F44-4379-B625-D1CA5A9F9705}"/>
    <cellStyle name="Percentage negative bracket 2 3 2 5" xfId="11896" xr:uid="{E15EFEA0-DAA1-4165-B903-8B16D54D21C3}"/>
    <cellStyle name="Percentage negative bracket 2 3 2 5 2" xfId="11940" xr:uid="{88886191-5DC9-4C6C-AFC5-3ECF04664A26}"/>
    <cellStyle name="Percentage negative bracket 2 3 2 5 2 2" xfId="13858" xr:uid="{064DEB49-9E97-40BD-A92A-6EC913A4F00F}"/>
    <cellStyle name="Percentage negative bracket 2 3 2 5 2 3" xfId="15711" xr:uid="{4BD8A14D-D456-4115-86F9-4DCA3E6EE2A4}"/>
    <cellStyle name="Percentage negative bracket 2 3 2 5 2_Consolidated BS &amp; RGI" xfId="18336" xr:uid="{54BA9E04-5463-42C6-9136-0C9CF4592754}"/>
    <cellStyle name="Percentage negative bracket 2 3 2 5 3" xfId="11991" xr:uid="{80110D88-1D3E-4CBC-9777-4F9E67965615}"/>
    <cellStyle name="Percentage negative bracket 2 3 2 5 3 2" xfId="15150" xr:uid="{465CFE9D-E9DA-445B-B430-9EC909271F67}"/>
    <cellStyle name="Percentage negative bracket 2 3 2 5 3 3" xfId="15730" xr:uid="{FFF38503-59B7-4702-A3B9-34459CACC4F6}"/>
    <cellStyle name="Percentage negative bracket 2 3 2 5 3_Consolidated BS &amp; RGI" xfId="18337" xr:uid="{78FAED00-6A31-4D48-A43A-303B830ABFF3}"/>
    <cellStyle name="Percentage negative bracket 2 3 2 5 4" xfId="13817" xr:uid="{638B8610-8226-4C23-B54B-0B5E20C8AE79}"/>
    <cellStyle name="Percentage negative bracket 2 3 2 5 5" xfId="13761" xr:uid="{36B03EAB-50D3-4330-A529-3D19DCE66C7B}"/>
    <cellStyle name="Percentage negative bracket 2 3 2 5_2019 Addressable Expenses" xfId="18981" xr:uid="{2DBB7114-F19B-489C-BE17-04E0C3A978FE}"/>
    <cellStyle name="Percentage negative bracket 2 3 2 6" xfId="11993" xr:uid="{290F15B0-0A84-4794-AFB8-FF768D0FFC94}"/>
    <cellStyle name="Percentage negative bracket 2 3 2 6 2" xfId="15151" xr:uid="{757DEB80-9750-42AC-B9F0-A3C343418540}"/>
    <cellStyle name="Percentage negative bracket 2 3 2 6 3" xfId="15732" xr:uid="{04A5D770-6262-4A1D-9E38-9D304FFE8A24}"/>
    <cellStyle name="Percentage negative bracket 2 3 2 6_Consolidated BS &amp; RGI" xfId="18338" xr:uid="{EF518C88-462B-4F96-92AD-5CA7A0449C52}"/>
    <cellStyle name="Percentage negative bracket 2_2019 Addressable Expenses" xfId="18982" xr:uid="{BB66E9A6-9783-4C14-B8A6-DE9FAAE3C2D9}"/>
    <cellStyle name="Percentage negative bracket 3" xfId="18983" xr:uid="{FD78B673-3E8F-4C19-AE6C-00617D22EB15}"/>
    <cellStyle name="Percentage negative bracket_2019 Addressable Expenses" xfId="18984" xr:uid="{71ABD6DB-1D36-48E2-B6A6-568859DBDE8B}"/>
    <cellStyle name="Percentage_10. M - Group Capital ratio" xfId="10857" xr:uid="{63E31BC8-52A1-4385-9974-1E6CA71CC40F}"/>
    <cellStyle name="Percentages 1 digit" xfId="10858" xr:uid="{B390BE32-AE99-472C-B695-2459D667246B}"/>
    <cellStyle name="Percentages 1 digit 2" xfId="12111" xr:uid="{60468DD9-B50E-4891-934F-50020C582E8B}"/>
    <cellStyle name="Percentages 1 digit 2 2" xfId="15152" xr:uid="{00676C33-AF7B-4F55-AC4D-8C2DAD530106}"/>
    <cellStyle name="Percentages 1 digit 2 3" xfId="15850" xr:uid="{39A8E739-3FE1-4A5A-8512-F8F5C1AC0B86}"/>
    <cellStyle name="Percentages 1 digit 2_Consolidated BS &amp; RGI" xfId="18339" xr:uid="{210DE9C3-F01C-435E-8166-47193653C4B0}"/>
    <cellStyle name="Percentages 1 digit_2019 Addressable Expenses" xfId="18985" xr:uid="{CA745038-0C00-440B-9EB3-349074B4C189}"/>
    <cellStyle name="Percentages 2 digits" xfId="10859" xr:uid="{5BF0F5BE-D594-4740-A7A6-8FA98D674DF4}"/>
    <cellStyle name="Percentages 2 digits 2" xfId="12025" xr:uid="{8EA0B542-8354-47E0-B279-67B715C30B06}"/>
    <cellStyle name="Percentages 2 digits 2 2" xfId="15153" xr:uid="{BF632794-2073-4F2F-9460-D4806B66A248}"/>
    <cellStyle name="Percentages 2 digits 2 3" xfId="15764" xr:uid="{27EC30CF-9055-4088-918B-9A0A4D8EB3E6}"/>
    <cellStyle name="Percentages 2 digits 2_Consolidated BS &amp; RGI" xfId="18340" xr:uid="{42E60F3E-4261-4EF1-BB41-3D2DD10BE162}"/>
    <cellStyle name="Percentages 2 digits_2019 Addressable Expenses" xfId="18986" xr:uid="{6780736D-1822-4987-B891-8BA8FC155F1F}"/>
    <cellStyle name="Percentages 4 digits" xfId="10860" xr:uid="{9BCAC0E0-0920-4300-ACE4-26A62230308A}"/>
    <cellStyle name="Percentages 4 digits 2" xfId="12112" xr:uid="{2EC31B2B-C992-4967-8677-D37F0AF102AC}"/>
    <cellStyle name="Percentages 4 digits 2 2" xfId="15154" xr:uid="{C24C5083-8D7F-4464-98D1-D38C83F4ED41}"/>
    <cellStyle name="Percentages 4 digits 2 3" xfId="15851" xr:uid="{3EDC5F4F-53F9-45AD-9BC4-F36E6B67EAE0}"/>
    <cellStyle name="Percentages 4 digits 2_Consolidated BS &amp; RGI" xfId="18341" xr:uid="{19CB8260-9274-4890-9865-8132958A5881}"/>
    <cellStyle name="Percentages 4 digits_2019 Addressable Expenses" xfId="18987" xr:uid="{0DAA3526-72C4-47E9-BC28-8BDB686DD64D}"/>
    <cellStyle name="PL att not applicable" xfId="10861" xr:uid="{31375622-8DA5-48A0-A5F4-0F1DE2FFED96}"/>
    <cellStyle name="PL att not applicable 2" xfId="12113" xr:uid="{3B6A26B7-AD88-4E30-9104-EF969EEDF758}"/>
    <cellStyle name="PL att not applicable 2 2" xfId="15155" xr:uid="{749499E4-E963-4235-9BA4-9DFAC2EA8350}"/>
    <cellStyle name="PL att not applicable 2 3" xfId="15852" xr:uid="{5377B2D7-1308-44E8-9085-9E93FB8257AD}"/>
    <cellStyle name="PL att not applicable 2_Consolidated BS &amp; RGI" xfId="18342" xr:uid="{5DC76E9D-D3D4-4A20-98E1-B585BD4726AA}"/>
    <cellStyle name="PL att not applicable_2019 Addressable Expenses" xfId="18988" xr:uid="{9F21413E-9F23-4799-BEF9-80683512199A}"/>
    <cellStyle name="Porcentagem_Cenário Básico" xfId="10862" xr:uid="{836F8DEB-87CB-463E-9260-D09CDBD599C1}"/>
    <cellStyle name="PrePop Currency (0)" xfId="10863" xr:uid="{A8D8357F-2DB6-490C-AD9E-405A60CAD0C0}"/>
    <cellStyle name="PrePop Currency (2)" xfId="10864" xr:uid="{4981B1A0-478D-4E9B-8D1D-E5EF920CD328}"/>
    <cellStyle name="PrePop Units (0)" xfId="10865" xr:uid="{2034258D-77A5-4AA2-81DA-D90FE499E567}"/>
    <cellStyle name="PrePop Units (1)" xfId="10866" xr:uid="{7D22B09B-99D0-4950-9906-00969D492D92}"/>
    <cellStyle name="PrePop Units (2)" xfId="10867" xr:uid="{352C8947-6E57-4E47-8C54-287838627BCA}"/>
    <cellStyle name="Previous Period" xfId="10868" xr:uid="{9FB6DFB4-C525-4AE3-8EA0-F683A847C996}"/>
    <cellStyle name="Previous Period 2" xfId="12114" xr:uid="{7B5118CB-0534-4914-AFDE-95B1B44AB94D}"/>
    <cellStyle name="Previous Period 2 2" xfId="15156" xr:uid="{A43553B2-A9E6-458D-A83E-6C25F35A73D5}"/>
    <cellStyle name="Previous Period 2 3" xfId="15853" xr:uid="{3497FDC1-86BD-456D-846F-01592038990E}"/>
    <cellStyle name="Previous Period 2_Consolidated BS &amp; RGI" xfId="18343" xr:uid="{588F1B01-4317-4E8F-BFFB-C2A79AB2B52A}"/>
    <cellStyle name="Previous Period_2019 Addressable Expenses" xfId="18989" xr:uid="{CADF12FA-9BC1-49FD-A76E-21F7674960AE}"/>
    <cellStyle name="PrintHierarchyHeading" xfId="10869" xr:uid="{7365ED4B-BF23-4E7D-BD19-4F6E54BEA199}"/>
    <cellStyle name="PrintHierarchyHeading 2" xfId="10870" xr:uid="{63B38A07-3851-46E4-B57B-15EE6608CBC5}"/>
    <cellStyle name="PrintHierarchyHeading 3" xfId="12552" xr:uid="{5777E903-49A5-4392-A457-1970E8F0EA46}"/>
    <cellStyle name="PrintHierarchyHeading 3 2" xfId="15157" xr:uid="{9A0D3CC9-2962-4D46-BAF7-DB7DD69B0753}"/>
    <cellStyle name="PrintHierarchyHeading 3 3" xfId="16282" xr:uid="{36F8A009-D453-429D-B99F-3035C900B21D}"/>
    <cellStyle name="PrintHierarchyHeading 3_Consolidated BS &amp; RGI" xfId="18344" xr:uid="{F19A9FAD-B800-402F-8B97-97BABF9A7E74}"/>
    <cellStyle name="PrintHierarchyHeading_10. M - Capitalization" xfId="10871" xr:uid="{BFB2E077-E1BD-4263-BA70-2CBDBDFD9303}"/>
    <cellStyle name="PSChar" xfId="10872" xr:uid="{4A83942F-4207-4429-ACD7-394D822F5D61}"/>
    <cellStyle name="PSChar 2" xfId="10873" xr:uid="{CFFEE0CA-C5A7-4928-9134-198D17775116}"/>
    <cellStyle name="PSChar 3" xfId="12391" xr:uid="{24EDF56A-AE36-414A-B98C-0C201DBD4CB8}"/>
    <cellStyle name="PSChar 3 2" xfId="15158" xr:uid="{0485ECA4-E996-43BB-A3FB-2B6328E7AA69}"/>
    <cellStyle name="PSChar 3 3" xfId="16123" xr:uid="{A15F55A7-D01C-44C3-B4C9-F14FF26D4B2F}"/>
    <cellStyle name="PSChar 3_Consolidated BS &amp; RGI" xfId="18345" xr:uid="{0E39825E-9D14-4505-8BEB-5212F343F668}"/>
    <cellStyle name="PSChar_10. M - Capitalization" xfId="10874" xr:uid="{F4E5CAEB-BE1E-494A-A5C9-25DDB9A2FE9E}"/>
    <cellStyle name="PSDate" xfId="10875" xr:uid="{D4CA5E7E-516D-41AA-9981-D1E681092611}"/>
    <cellStyle name="PSDate 2" xfId="10876" xr:uid="{DE0B1B1D-CE19-44C9-A624-6FBA3D72EBAB}"/>
    <cellStyle name="PSDate 3" xfId="12451" xr:uid="{9FC698B6-CFAC-494A-9402-CFEC7F3966D5}"/>
    <cellStyle name="PSDate 3 2" xfId="15159" xr:uid="{A111BB54-CBB3-42D4-9299-A3BD3123FD88}"/>
    <cellStyle name="PSDate 3 3" xfId="16181" xr:uid="{375C733F-077D-4A6C-9C0F-A675DC05905C}"/>
    <cellStyle name="PSDate 3_Consolidated BS &amp; RGI" xfId="18346" xr:uid="{FE33A825-E686-4ED8-A421-2B378D646434}"/>
    <cellStyle name="PSDate_2019 Addressable Expenses" xfId="18990" xr:uid="{5EE18EA2-84CB-4A03-976A-192C450D7838}"/>
    <cellStyle name="PSDec" xfId="10877" xr:uid="{B2942680-BB40-427F-A4F4-AC95C3896C72}"/>
    <cellStyle name="PSDec 2" xfId="10878" xr:uid="{A3A2A6A7-94A0-4341-A6C7-A85850DDB5AE}"/>
    <cellStyle name="PSDec 3" xfId="12392" xr:uid="{5E488FB2-1C18-43DE-8CA9-8BC77A778F1D}"/>
    <cellStyle name="PSDec 3 2" xfId="15160" xr:uid="{C9BEEA7D-7064-4034-BB76-77B3E667368F}"/>
    <cellStyle name="PSDec 3 3" xfId="16124" xr:uid="{22054788-9770-4ED9-9DE4-ABD74647BEF2}"/>
    <cellStyle name="PSDec 3_Consolidated BS &amp; RGI" xfId="18347" xr:uid="{2AFC4760-EC90-4093-835C-6681C81614AE}"/>
    <cellStyle name="PSDec_10. M - Capitalization" xfId="10879" xr:uid="{8CB8606E-4C96-4D4E-9493-E6074A478EB5}"/>
    <cellStyle name="PSHeading" xfId="10880" xr:uid="{046B6679-25AA-475F-95EC-08C6D33AD36F}"/>
    <cellStyle name="PSHeading 2" xfId="10881" xr:uid="{F02FC1D8-6F22-42F2-A10B-6AF23C04EC3D}"/>
    <cellStyle name="PSHeading 3" xfId="12453" xr:uid="{489EC1DD-03C9-46D3-A9EF-0CF3DF27482B}"/>
    <cellStyle name="PSHeading 3 2" xfId="15161" xr:uid="{2D1F3548-517B-4322-9EB3-6D13AE5FB734}"/>
    <cellStyle name="PSHeading 3 3" xfId="16183" xr:uid="{C9C9B273-5F71-4D09-AC7C-4991104AD698}"/>
    <cellStyle name="PSHeading 3_Consolidated BS &amp; RGI" xfId="18348" xr:uid="{22950F79-7549-44D4-ACCF-AFA5970A037B}"/>
    <cellStyle name="PSHeading_11.01.05 Remuneration" xfId="10882" xr:uid="{D928CF45-36C1-4BC8-8B83-20AA5EBEAE86}"/>
    <cellStyle name="PSInt" xfId="10883" xr:uid="{52124F3A-873B-4187-8D4B-8DF0A0B1257E}"/>
    <cellStyle name="PSInt 2" xfId="10884" xr:uid="{0DCD7162-6988-4D15-A404-87517DC0BC48}"/>
    <cellStyle name="PSInt 3" xfId="12454" xr:uid="{CA2BBB13-7FA5-4582-93FE-87E8844203E0}"/>
    <cellStyle name="PSInt 3 2" xfId="15162" xr:uid="{20BE48CA-6978-4C4E-9C05-23878DF409EA}"/>
    <cellStyle name="PSInt 3 3" xfId="16184" xr:uid="{D7419DCB-DB98-4937-8F2A-E8F54939ECB2}"/>
    <cellStyle name="PSInt 3_Consolidated BS &amp; RGI" xfId="18349" xr:uid="{A98960BF-78BA-4250-980B-CC44BA06F1B9}"/>
    <cellStyle name="PSInt_2019 Addressable Expenses" xfId="18991" xr:uid="{B8D7F061-7698-4330-957D-AAE7F415C6D6}"/>
    <cellStyle name="PSSpacer" xfId="10885" xr:uid="{D935D446-444D-48D5-A5AC-191C313A05E6}"/>
    <cellStyle name="PSSpacer 2" xfId="10886" xr:uid="{C15950C3-316A-464F-A703-444F20A04D6A}"/>
    <cellStyle name="PSSpacer 3" xfId="12455" xr:uid="{88F08F65-2C72-421F-8121-3336CF0535B6}"/>
    <cellStyle name="PSSpacer 3 2" xfId="15163" xr:uid="{E03CBBF1-A581-4062-861F-7D42189F97D9}"/>
    <cellStyle name="PSSpacer 3 3" xfId="16185" xr:uid="{DBE9520A-D6D6-4B66-A7BF-78E0D5ABFD7A}"/>
    <cellStyle name="PSSpacer 3_Consolidated BS &amp; RGI" xfId="18350" xr:uid="{03A1EA7D-55AD-4080-AA4E-2259F401B8C1}"/>
    <cellStyle name="PSSpacer_2019 Addressable Expenses" xfId="18992" xr:uid="{6EAA8F2D-7C9C-426D-BA13-D2DCB3C1E787}"/>
    <cellStyle name="QIS2CalcCell" xfId="10887" xr:uid="{0471BD1D-0993-4409-A0CC-4FE4C5E17B3D}"/>
    <cellStyle name="QIS2Filler" xfId="10888" xr:uid="{28125113-165B-46FB-82B2-B048D2272AE2}"/>
    <cellStyle name="QIS2Filler 2" xfId="10889" xr:uid="{37FB773D-4D86-4F35-B535-2F5D3C34DB5D}"/>
    <cellStyle name="QIS2Filler_10. M - Capitalization" xfId="10890" xr:uid="{6619F1FB-2934-4020-8863-2B6D04708907}"/>
    <cellStyle name="QIS2Heading" xfId="10891" xr:uid="{C1E6BACD-3F1C-4D4D-8170-83E09257C298}"/>
    <cellStyle name="QIS2Heading 2" xfId="10892" xr:uid="{7C41A797-393B-4C3B-AB14-975B96ABD1DB}"/>
    <cellStyle name="QIS2Heading_10. M - Capitalization" xfId="10893" xr:uid="{6E222B7D-2D21-49DD-829C-9340289FB1A5}"/>
    <cellStyle name="QIS2InputCell" xfId="10894" xr:uid="{C82ECAB6-E6C1-4D6C-A284-A54E74789BA1}"/>
    <cellStyle name="QIS2Locked" xfId="10895" xr:uid="{60C2D811-C073-4EF8-AA30-B831545B2BD0}"/>
    <cellStyle name="QIS2Locked 2" xfId="10896" xr:uid="{E7693AE0-166D-46A0-962D-4D3989E67970}"/>
    <cellStyle name="QIS2Locked_10. M - Capitalization" xfId="10897" xr:uid="{88A32DA8-916C-4155-B602-CC8F33774BBF}"/>
    <cellStyle name="QIS2Para" xfId="10898" xr:uid="{26E1E498-8FDB-485D-A49D-4E894A7BAE86}"/>
    <cellStyle name="QIS2Param" xfId="10899" xr:uid="{98248543-FBD4-4EE5-88D9-E6F03BA5A59F}"/>
    <cellStyle name="QIS5Area" xfId="10900" xr:uid="{70B7DB05-D91F-4C05-83A7-C36B55133CC7}"/>
    <cellStyle name="QIS5Area 2" xfId="10901" xr:uid="{8E66879B-AD9C-4854-8654-843327B721C5}"/>
    <cellStyle name="QIS5Area 2 2" xfId="10902" xr:uid="{9E754F2F-D154-4380-936E-E9716E9FFF83}"/>
    <cellStyle name="QIS5Area 2 2 2" xfId="10903" xr:uid="{7C383BE1-12A1-4355-9E80-01FC3BD7D018}"/>
    <cellStyle name="QIS5Area 2 2 3" xfId="10904" xr:uid="{D3F7D04C-352B-42B6-88AE-6C73B199E6FD}"/>
    <cellStyle name="QIS5Area 2 2_10. M - Capitalization" xfId="10905" xr:uid="{755E2F69-BB3E-4CC9-8337-EB2AF5AD09FA}"/>
    <cellStyle name="QIS5Area 2 3" xfId="10906" xr:uid="{C3873C9E-6B2B-4BBE-98A2-6251743870BF}"/>
    <cellStyle name="QIS5Area 2 4" xfId="10907" xr:uid="{BDBE5155-F70C-4370-A0E7-2E61ED08B553}"/>
    <cellStyle name="QIS5Area 2_10. M - Capitalization" xfId="10908" xr:uid="{3D273E03-4655-4403-A4A5-E5E8D25F9DFD}"/>
    <cellStyle name="QIS5Area 3" xfId="10909" xr:uid="{2F94D0A0-9BF6-497D-9827-F857F8859FA9}"/>
    <cellStyle name="QIS5Area 3 2" xfId="10910" xr:uid="{7F6EBFF2-0DA0-42D8-BF97-CAF4B0A48D25}"/>
    <cellStyle name="QIS5Area 3 2 2" xfId="10911" xr:uid="{248D112F-987F-4112-B858-2D4083A76770}"/>
    <cellStyle name="QIS5Area 3 2 3" xfId="10912" xr:uid="{592C4A9A-651D-46B2-A5C0-CCCCD4518755}"/>
    <cellStyle name="QIS5Area 3 2_10. M - Capitalization" xfId="10913" xr:uid="{22D9ADD6-9D4B-4CF6-8A3A-2D89257D14C7}"/>
    <cellStyle name="QIS5Area 3 3" xfId="10914" xr:uid="{D930886B-9495-4BF7-9DED-F7205332BF47}"/>
    <cellStyle name="QIS5Area 3 4" xfId="10915" xr:uid="{89E4A99E-CBD8-4D1C-A7B7-6BB2F9C72EA8}"/>
    <cellStyle name="QIS5Area 3_10. M - Capitalization" xfId="10916" xr:uid="{3B6F8603-858C-4D0D-A1F9-72B63F384E7E}"/>
    <cellStyle name="QIS5Area 4" xfId="10917" xr:uid="{025EDB2C-2768-4A3E-A18A-78267E1F080D}"/>
    <cellStyle name="QIS5Area 4 2" xfId="10918" xr:uid="{E62FB271-7F24-4FD0-A903-C900EC1E2B24}"/>
    <cellStyle name="QIS5Area 4 3" xfId="10919" xr:uid="{0CD2EB42-8097-4B55-BD00-45A9BDECBE9B}"/>
    <cellStyle name="QIS5Area 4 3 2" xfId="10920" xr:uid="{C7645888-B516-420F-9872-2E82EAE89155}"/>
    <cellStyle name="QIS5Area 4 3 3" xfId="10921" xr:uid="{92306520-27FF-4161-A393-E9CA7FD3E36A}"/>
    <cellStyle name="QIS5Area 4 3 3 2" xfId="10922" xr:uid="{17397939-A82B-483C-9C7B-CD01E58BA550}"/>
    <cellStyle name="QIS5Area 4 3 3 3" xfId="10923" xr:uid="{3176DF99-0961-4D25-B91F-BE6278793B7C}"/>
    <cellStyle name="QIS5Area 4 3 3_10. M - Capitalization" xfId="10924" xr:uid="{EAEA1E9C-C0D1-4F3E-A565-4C7673DED619}"/>
    <cellStyle name="QIS5Area 4 3 4" xfId="10925" xr:uid="{18AB9C54-7EFC-4044-A6ED-ECE55C107E1E}"/>
    <cellStyle name="QIS5Area 4 3_10. M - Capitalization" xfId="10926" xr:uid="{7FFCD80F-E196-4A01-A391-C9F27E551436}"/>
    <cellStyle name="QIS5Area 4 4" xfId="10927" xr:uid="{17AB9C95-95C8-4EBF-8607-55C0F3E3B694}"/>
    <cellStyle name="QIS5Area 4 4 2" xfId="10928" xr:uid="{1706DC79-0695-4C2C-B04B-ED9068B33146}"/>
    <cellStyle name="QIS5Area 4 4 3" xfId="10929" xr:uid="{68BC4374-3637-4102-A4FE-54E839429762}"/>
    <cellStyle name="QIS5Area 4 4_10. M - Capitalization" xfId="10930" xr:uid="{F87F068E-C1DB-4791-B145-568DC47876D3}"/>
    <cellStyle name="QIS5Area 4 5" xfId="10931" xr:uid="{FD27EA73-F246-4089-AC60-3D01FB8D305A}"/>
    <cellStyle name="QIS5Area 4 6" xfId="10932" xr:uid="{435D5D68-508B-44C6-A197-6A89C48B8E0A}"/>
    <cellStyle name="QIS5Area 4_10. M - Capitalization" xfId="10933" xr:uid="{A85E0B57-7359-46F7-86E5-662634996E3C}"/>
    <cellStyle name="QIS5Area 5" xfId="10934" xr:uid="{A9761F55-CBB1-425F-86E7-048964E5810E}"/>
    <cellStyle name="QIS5Area_10. M - Capitalization" xfId="10935" xr:uid="{802925DB-4EBC-4739-B11F-5BE0E615A17F}"/>
    <cellStyle name="QIS5CalcCell" xfId="10936" xr:uid="{08B28DF6-03EC-4619-B16B-68E15BB9EF3A}"/>
    <cellStyle name="QIS5Check" xfId="10937" xr:uid="{34ED7A84-2C5C-4ABB-882B-406709479B57}"/>
    <cellStyle name="QIS5Empty" xfId="10938" xr:uid="{E3CB0442-24E5-48A9-AE86-F98F0F1098FA}"/>
    <cellStyle name="QIS5EmptyCell" xfId="10939" xr:uid="{F509B32D-D91A-4277-914A-B0ADFF091356}"/>
    <cellStyle name="QIS5EmptyCell 2" xfId="10940" xr:uid="{85D617F4-DA38-4050-8FCA-BF56AF18CBBD}"/>
    <cellStyle name="QIS5EmptyCell 2 2" xfId="10941" xr:uid="{051FF108-93F9-4C8D-956B-29E479DB5EF8}"/>
    <cellStyle name="QIS5EmptyCell 2_10. M - Capitalization" xfId="10942" xr:uid="{B233D2C8-7EBD-41BA-9956-4D5AB8465726}"/>
    <cellStyle name="QIS5EmptyCell 3" xfId="10943" xr:uid="{7C643F5C-3013-4995-B380-D19846DB75B6}"/>
    <cellStyle name="QIS5EmptyCell_10. M - Capitalization" xfId="10944" xr:uid="{8D901561-52F7-48E4-B8E1-39BB60DEB004}"/>
    <cellStyle name="QIS5Fix" xfId="10945" xr:uid="{5E4BE9C5-A8CB-4D5B-A500-7BF2737D870E}"/>
    <cellStyle name="QIS5Header" xfId="10946" xr:uid="{E7B5FBF8-5C94-460F-9229-03104C96DA56}"/>
    <cellStyle name="QIS5Header 2" xfId="10947" xr:uid="{0FCDE130-9A83-488E-BC86-7D02ECA58D06}"/>
    <cellStyle name="QIS5Header_10. M - Capitalization" xfId="10948" xr:uid="{CAFDD99F-208F-4FB3-A06E-B6D298D9545A}"/>
    <cellStyle name="QIS5InputCell" xfId="10949" xr:uid="{80FE2CCF-C3C1-434C-8F57-FD4E107AA45D}"/>
    <cellStyle name="QIS5Label" xfId="10950" xr:uid="{02D0D679-2F21-4384-A5D6-5EFB8267ED21}"/>
    <cellStyle name="QIS5Label 2" xfId="10951" xr:uid="{2B90EBF5-00A9-4A6E-B51F-D73C18BB02B9}"/>
    <cellStyle name="QIS5Label 2 2" xfId="10952" xr:uid="{EB6619EE-9029-4722-833D-591BDEA905B0}"/>
    <cellStyle name="QIS5Label 2_10. M - Capitalization" xfId="10953" xr:uid="{9E58F223-FCD2-48EF-B638-E045E14A04F9}"/>
    <cellStyle name="QIS5Label 3" xfId="10954" xr:uid="{8AAFBEF5-A017-480F-A273-070887356376}"/>
    <cellStyle name="QIS5Label 3 2" xfId="10955" xr:uid="{8F33BF06-064E-490E-B31A-92172FFECE6A}"/>
    <cellStyle name="QIS5Label 3 3" xfId="10956" xr:uid="{A0781B0F-10D0-48FB-B2FD-D93B1729A06F}"/>
    <cellStyle name="QIS5Label 3 3 2" xfId="10957" xr:uid="{F3B2BA62-DD8F-4870-AD7E-EDADA97F2EC0}"/>
    <cellStyle name="QIS5Label 3 3 3" xfId="10958" xr:uid="{130501F8-19A0-4BB4-BB31-49F545613017}"/>
    <cellStyle name="QIS5Label 3 3 3 2" xfId="10959" xr:uid="{AB1389C1-7806-457E-B2E3-A577C99C6ADA}"/>
    <cellStyle name="QIS5Label 3 3 3 3" xfId="10960" xr:uid="{B7E75EE8-8319-4C47-B47C-EE583FFEC4B1}"/>
    <cellStyle name="QIS5Label 3 3 3_10. M - Capitalization" xfId="10961" xr:uid="{751D3C26-F980-484B-A09E-C11864B7B4B9}"/>
    <cellStyle name="QIS5Label 3 3 4" xfId="10962" xr:uid="{D2B48748-3FB8-4D46-9631-22820F79E509}"/>
    <cellStyle name="QIS5Label 3 3_10. M - Capitalization" xfId="10963" xr:uid="{9A197716-466F-4CE4-A274-A31EF466E722}"/>
    <cellStyle name="QIS5Label 3 4" xfId="10964" xr:uid="{2F79FA7B-DF82-4142-A578-CE031B301A96}"/>
    <cellStyle name="QIS5Label 3 4 2" xfId="10965" xr:uid="{FE3BA5C9-C270-4D2E-A3DA-A9D7B39521F1}"/>
    <cellStyle name="QIS5Label 3 4 3" xfId="10966" xr:uid="{119695A7-CB5A-46E4-9176-3C74ED327DF6}"/>
    <cellStyle name="QIS5Label 3 4_10. M - Capitalization" xfId="10967" xr:uid="{089742B6-A82D-4AD5-9B59-08A10FB12B59}"/>
    <cellStyle name="QIS5Label 3_10. M - Capitalization" xfId="10968" xr:uid="{897101FC-0C61-4B06-B0C6-BBCF8888851B}"/>
    <cellStyle name="QIS5Label 4" xfId="10969" xr:uid="{51EBF627-4C98-4BDC-8AE7-C1D06ED753B6}"/>
    <cellStyle name="QIS5Label_10. M - Capitalization" xfId="10970" xr:uid="{D5B86EE3-BCC7-4FA0-B420-9332A39905D2}"/>
    <cellStyle name="QIS5Locked" xfId="10971" xr:uid="{D45815A5-891A-4424-86FF-E4DEEDE14A61}"/>
    <cellStyle name="QIS5Output" xfId="10972" xr:uid="{2447819F-D178-42B3-A072-D279FA1F069C}"/>
    <cellStyle name="QIS5Param" xfId="10973" xr:uid="{BB65B836-78D9-4CD2-A1D8-B8E7D800A11F}"/>
    <cellStyle name="QIS5SheetHeader" xfId="10974" xr:uid="{A99C960E-9C8A-4AE1-BD57-9528563CC421}"/>
    <cellStyle name="QIS5XLink" xfId="10975" xr:uid="{BC370B2C-8F12-444C-A519-0047DE84BFD6}"/>
    <cellStyle name="R03A" xfId="10976" xr:uid="{908E2523-5088-4429-B823-40A0E0D87D71}"/>
    <cellStyle name="R04L" xfId="10977" xr:uid="{9CC67E15-C47B-466D-A243-9288941C7905}"/>
    <cellStyle name="Rates" xfId="10978" xr:uid="{E06B978B-E039-4D99-8181-88D19AC049A6}"/>
    <cellStyle name="Rates 2" xfId="12115" xr:uid="{B75224F1-B0AF-4E80-A50B-50BA938CDED7}"/>
    <cellStyle name="Rates 2 2" xfId="15164" xr:uid="{84AD1555-379A-45FB-9A70-441A7F624E09}"/>
    <cellStyle name="Rates 2 3" xfId="15854" xr:uid="{86B47741-416A-4BC2-B1F4-6F96E584161A}"/>
    <cellStyle name="Rates 2_Consolidated BS &amp; RGI" xfId="18351" xr:uid="{9037127D-F060-47DB-9314-4A797BB264F1}"/>
    <cellStyle name="Rates_2019 Addressable Expenses" xfId="18993" xr:uid="{26B903E4-DCE3-4C6A-826E-C5DFFCECC585}"/>
    <cellStyle name="rbCheck" xfId="12203" xr:uid="{12526510-80C4-442D-824B-0449226C8492}"/>
    <cellStyle name="rbCheck 2" xfId="15165" xr:uid="{D8C6FC34-3692-4F25-A842-E11B8553EB05}"/>
    <cellStyle name="rbCheck 3" xfId="15942" xr:uid="{E0AC8409-59F4-48E0-AC06-2659C24295A3}"/>
    <cellStyle name="rbCheck_Consolidated BS &amp; RGI" xfId="18352" xr:uid="{EE76BED2-E9D1-4C3A-BDC2-C73AAEBE62F4}"/>
    <cellStyle name="ResD" xfId="10979" xr:uid="{1B8FF5F9-644F-4DA2-BF57-28FA9F56BE09}"/>
    <cellStyle name="RevList" xfId="10980" xr:uid="{BF903B0C-C005-45CF-B00F-1EAA617AD5A5}"/>
    <cellStyle name="Rossz" xfId="10981" xr:uid="{CFE07F12-2D3D-47E2-8D9F-48DE87CD1740}"/>
    <cellStyle name="Row_Doubleline_below" xfId="10982" xr:uid="{98541A40-6079-4BA3-B202-4E68F92B8489}"/>
    <cellStyle name="RowHeaders" xfId="10983" xr:uid="{554B353E-7ACD-4576-A9EB-F85169E498F2}"/>
    <cellStyle name="Rows" xfId="10984" xr:uid="{DCAE4494-8F62-4482-9CDD-B216A0DAD633}"/>
    <cellStyle name="RowSubtotals" xfId="10985" xr:uid="{A3E6D6B6-2DAF-4CB3-92F7-8067560F3E46}"/>
    <cellStyle name="Rubrik" xfId="10986" xr:uid="{F7021947-43DE-44F8-8345-7CDF7479B988}"/>
    <cellStyle name="Rubrik 2" xfId="10987" xr:uid="{FC0EE9FD-8A36-4B6C-96E7-EFA30E93C6F2}"/>
    <cellStyle name="Rubrik 3" xfId="10988" xr:uid="{FB5DD09F-4374-4EFE-AE38-D39394D8506A}"/>
    <cellStyle name="Rubrik_08.02.15 Cap. Instr." xfId="10989" xr:uid="{6E584DC9-ED1D-49A6-B5ED-C11C50816835}"/>
    <cellStyle name="Sales Pricing" xfId="10990" xr:uid="{C9039597-4BDD-4AE6-A69D-30F085A7875C}"/>
    <cellStyle name="SAPBEXaggData" xfId="10991" xr:uid="{D10CDA99-2BCF-49C4-885D-16C80F584391}"/>
    <cellStyle name="SAPBEXaggData 2" xfId="10992" xr:uid="{631648B2-AB91-4EF1-8D91-C41737A6C8DE}"/>
    <cellStyle name="SAPBEXaggData 3" xfId="10993" xr:uid="{771D505A-589A-4C6C-85F1-943ADE3C141C}"/>
    <cellStyle name="SAPBEXaggData 4" xfId="10994" xr:uid="{8BE4E50C-1683-47D0-942E-72AB4C579E0A}"/>
    <cellStyle name="SAPBEXaggData_10. M - Group Capital ratio" xfId="10995" xr:uid="{0A95D6DE-0B91-4220-A225-F52FF3A5E394}"/>
    <cellStyle name="SAPBEXaggDataEmph" xfId="10996" xr:uid="{7939B4D7-E8BA-4A4C-92A5-C6B79B8799F3}"/>
    <cellStyle name="SAPBEXaggItem" xfId="10997" xr:uid="{5B4C67BC-35C5-493A-A099-80D9A41D0236}"/>
    <cellStyle name="SAPBEXaggItem 2" xfId="10998" xr:uid="{4C971B5B-D183-42A7-91D9-292733B4F684}"/>
    <cellStyle name="SAPBEXaggItem 3" xfId="10999" xr:uid="{E3682476-D4D0-49D7-8775-C2728D8700C3}"/>
    <cellStyle name="SAPBEXaggItem 4" xfId="11000" xr:uid="{058D270D-21E2-4871-9A1B-277221541AE2}"/>
    <cellStyle name="SAPBEXaggItem_10. M - Group Capital ratio" xfId="11001" xr:uid="{68CC99E2-AB71-4A7B-81FF-D67FEB49336E}"/>
    <cellStyle name="SAPBEXaggItemX" xfId="11002" xr:uid="{118AD071-29EE-49C7-B6BC-E06745E979C8}"/>
    <cellStyle name="SAPBEXaggItemX 2" xfId="11003" xr:uid="{FA2A1D78-3174-448D-8999-1C0C92D1BD6D}"/>
    <cellStyle name="SAPBEXaggItemX 3" xfId="11004" xr:uid="{6DC0D760-B663-4688-A28D-28A466EFD336}"/>
    <cellStyle name="SAPBEXaggItemX 4" xfId="11005" xr:uid="{03A7067D-538E-4480-8234-9C3AE0C987FE}"/>
    <cellStyle name="SAPBEXaggItemX_10. M - Group Capital ratio" xfId="11006" xr:uid="{FE2E551B-9204-4C17-9536-504AEA4BB319}"/>
    <cellStyle name="SAPBEXchaText" xfId="11007" xr:uid="{32F0E5B0-FB22-46C7-8CB2-B830E0892376}"/>
    <cellStyle name="SAPBEXchaText 2" xfId="11008" xr:uid="{E121DE37-DF92-4930-AED5-7DDC378DB785}"/>
    <cellStyle name="SAPBEXchaText 3" xfId="11009" xr:uid="{B57D470C-815A-45C5-8310-29EB2C3F559E}"/>
    <cellStyle name="SAPBEXchaText 4" xfId="11010" xr:uid="{3883BDD4-9FB2-44DD-AC81-1E254DD59E77}"/>
    <cellStyle name="SAPBEXchaText 5" xfId="11011" xr:uid="{FE67180A-2119-4494-AF00-E18D172A3FFA}"/>
    <cellStyle name="SAPBEXchaText 6" xfId="11012" xr:uid="{DE0E1E6B-54A6-43F4-9636-950C7F0FFA56}"/>
    <cellStyle name="SAPBEXchaText 7" xfId="11013" xr:uid="{EB2DED90-1EC6-47FD-B776-506B2AD11457}"/>
    <cellStyle name="SAPBEXchaText 8" xfId="11014" xr:uid="{E014385C-3912-4099-8266-8F3BF4175EDB}"/>
    <cellStyle name="SAPBEXchaText 9" xfId="11015" xr:uid="{090E4700-54D4-4F5E-BFF9-80CB0501DCA0}"/>
    <cellStyle name="SAPBEXchaText_10. M - Group Capital ratio" xfId="11016" xr:uid="{D2DD0068-6FDB-4ECE-B3DB-685725B13660}"/>
    <cellStyle name="SAPBEXexcBad7" xfId="11017" xr:uid="{53131626-6628-43C4-9758-7D2331877AE7}"/>
    <cellStyle name="SAPBEXexcBad7 2" xfId="11018" xr:uid="{C3855CB5-295D-45FC-A6EF-ABD48FF3D90F}"/>
    <cellStyle name="SAPBEXexcBad7 3" xfId="11019" xr:uid="{1F02E0D8-3633-472E-9D68-D6D4487015BE}"/>
    <cellStyle name="SAPBEXexcBad7 4" xfId="11020" xr:uid="{447D1C15-BE77-4783-8E1D-6D0C31636331}"/>
    <cellStyle name="SAPBEXexcBad7_10. M - Group Capital ratio" xfId="11021" xr:uid="{8A061E88-B9B9-477F-AE74-67E9DCD39198}"/>
    <cellStyle name="SAPBEXexcBad8" xfId="11022" xr:uid="{ECD9217C-FDB9-4519-9667-33C78DE31061}"/>
    <cellStyle name="SAPBEXexcBad8 2" xfId="11023" xr:uid="{643D7693-54A2-4059-B843-90581F3D55AC}"/>
    <cellStyle name="SAPBEXexcBad8 3" xfId="11024" xr:uid="{EA0A54D3-D335-4023-97D1-21876DEDC1C0}"/>
    <cellStyle name="SAPBEXexcBad8 4" xfId="11025" xr:uid="{C70A4DAF-E0C0-417C-B158-22FEE385DB1A}"/>
    <cellStyle name="SAPBEXexcBad8_10. M - Group Capital ratio" xfId="11026" xr:uid="{C4C80624-83DC-4E1E-9259-59BDAC4CF016}"/>
    <cellStyle name="SAPBEXexcBad9" xfId="11027" xr:uid="{ECB84A20-2F38-4197-BAFA-06B8758C745D}"/>
    <cellStyle name="SAPBEXexcBad9 2" xfId="11028" xr:uid="{B5821EB0-1DD3-4BA6-83F8-4BC1516D89F9}"/>
    <cellStyle name="SAPBEXexcBad9 3" xfId="11029" xr:uid="{67409560-F2AB-43F7-A16E-96392976CB6A}"/>
    <cellStyle name="SAPBEXexcBad9 4" xfId="11030" xr:uid="{3C08F6C4-3D0D-4546-B177-AF54315C42F7}"/>
    <cellStyle name="SAPBEXexcBad9_10. M - Group Capital ratio" xfId="11031" xr:uid="{C2696C95-2AE3-4231-8997-19013C0B3FD8}"/>
    <cellStyle name="SAPBEXexcCritical4" xfId="11032" xr:uid="{D7AF1941-95C1-4766-91C3-FAB02ECAEF04}"/>
    <cellStyle name="SAPBEXexcCritical4 2" xfId="11033" xr:uid="{D9610A33-752B-4033-A52D-5C4C4B34D6CA}"/>
    <cellStyle name="SAPBEXexcCritical4 3" xfId="11034" xr:uid="{BC1AC799-BE21-4B2B-9B4C-788367DBC250}"/>
    <cellStyle name="SAPBEXexcCritical4 4" xfId="11035" xr:uid="{46C4F323-F8D1-4769-8802-0EC2C018E945}"/>
    <cellStyle name="SAPBEXexcCritical4_10. M - Group Capital ratio" xfId="11036" xr:uid="{B7D9D762-08FB-472B-A0B4-5071832C2DAD}"/>
    <cellStyle name="SAPBEXexcCritical5" xfId="11037" xr:uid="{0F49C4AD-3B59-4F7B-96F8-0BD605EBD467}"/>
    <cellStyle name="SAPBEXexcCritical5 2" xfId="11038" xr:uid="{923B334E-D52C-4BE7-BF3B-19E5DC943DBA}"/>
    <cellStyle name="SAPBEXexcCritical5 3" xfId="11039" xr:uid="{D42030AF-FD75-4F11-8F24-69692583B543}"/>
    <cellStyle name="SAPBEXexcCritical5 4" xfId="11040" xr:uid="{CF4D6249-1BA2-435C-86CA-A83B84EFB774}"/>
    <cellStyle name="SAPBEXexcCritical5_10. M - Group Capital ratio" xfId="11041" xr:uid="{3A5023A5-C9AA-4775-9673-B2647AAB2CBC}"/>
    <cellStyle name="SAPBEXexcCritical6" xfId="11042" xr:uid="{BFB7B523-64D6-45A7-8846-79143CFC27D4}"/>
    <cellStyle name="SAPBEXexcCritical6 2" xfId="11043" xr:uid="{92103A33-2069-4858-88E8-D0739B0BBF89}"/>
    <cellStyle name="SAPBEXexcCritical6 3" xfId="11044" xr:uid="{7665CFFE-7521-4BCC-95F4-748C88286DE0}"/>
    <cellStyle name="SAPBEXexcCritical6 4" xfId="11045" xr:uid="{F9D4C2E2-F734-402D-81AE-35E17BEB7A09}"/>
    <cellStyle name="SAPBEXexcCritical6_10. M - Group Capital ratio" xfId="11046" xr:uid="{48E69EB0-BC63-4B73-8D81-46E4AE85E5EE}"/>
    <cellStyle name="SAPBEXexcGood1" xfId="11047" xr:uid="{C346D453-5613-4082-B8DE-D5ABC0517073}"/>
    <cellStyle name="SAPBEXexcGood1 2" xfId="11048" xr:uid="{697D15F7-3A05-4257-AD84-47286D8D1CC0}"/>
    <cellStyle name="SAPBEXexcGood1 3" xfId="11049" xr:uid="{3F642D9A-25DB-4037-B064-7C8D3E78C265}"/>
    <cellStyle name="SAPBEXexcGood1 4" xfId="11050" xr:uid="{0F82121F-828F-4DFC-8236-C143A58B20F3}"/>
    <cellStyle name="SAPBEXexcGood1_10. M - Group Capital ratio" xfId="11051" xr:uid="{5B7B4BB9-6EED-4995-97AA-51F2C32EA45C}"/>
    <cellStyle name="SAPBEXexcGood2" xfId="11052" xr:uid="{AACA94B9-1314-4176-A025-9B80CD2BF468}"/>
    <cellStyle name="SAPBEXexcGood2 2" xfId="11053" xr:uid="{03A533E8-9DAD-47BF-B0D1-C856F23E8959}"/>
    <cellStyle name="SAPBEXexcGood2 3" xfId="11054" xr:uid="{2C3575ED-F38A-485B-9D99-EC095A39E2B2}"/>
    <cellStyle name="SAPBEXexcGood2 4" xfId="11055" xr:uid="{0202E896-03DD-48D6-9329-22216DE726D4}"/>
    <cellStyle name="SAPBEXexcGood2_10. M - Group Capital ratio" xfId="11056" xr:uid="{A3A579D7-4538-4793-BD07-66CBA502FC03}"/>
    <cellStyle name="SAPBEXexcGood3" xfId="11057" xr:uid="{3CDE4CCC-6AC6-48B1-B6E3-EAA473B40BB3}"/>
    <cellStyle name="SAPBEXexcGood3 2" xfId="11058" xr:uid="{38D645DA-576C-465F-AC42-0373205496CB}"/>
    <cellStyle name="SAPBEXexcGood3 3" xfId="11059" xr:uid="{54F4D54E-4904-43EB-8EA8-23C2E5C90404}"/>
    <cellStyle name="SAPBEXexcGood3 4" xfId="11060" xr:uid="{5D643B69-59FE-45D9-B388-C602FD7EB083}"/>
    <cellStyle name="SAPBEXexcGood3_10. M - Group Capital ratio" xfId="11061" xr:uid="{D3FFFE5F-84A9-4D35-9F1D-8E7F4E014044}"/>
    <cellStyle name="SAPBEXfilterDrill" xfId="11062" xr:uid="{7800CCAB-29D8-456B-B96B-F97B8B8A91B3}"/>
    <cellStyle name="SAPBEXfilterItem" xfId="11063" xr:uid="{8627D2AE-432B-4553-95B9-534DADFD3650}"/>
    <cellStyle name="SAPBEXfilterItem 2" xfId="11064" xr:uid="{0A54E548-F50C-4421-AABF-C3241104920E}"/>
    <cellStyle name="SAPBEXfilterItem 3" xfId="11065" xr:uid="{4CB9D1D0-158E-4D58-AF3E-6593F87CA396}"/>
    <cellStyle name="SAPBEXfilterItem 4" xfId="11066" xr:uid="{EF5BAFD5-206C-4682-A3CA-83F98B03032E}"/>
    <cellStyle name="SAPBEXfilterItem_10. M - Group Capital ratio" xfId="11067" xr:uid="{7059FF95-0D29-4354-AA3B-B44F3037734E}"/>
    <cellStyle name="SAPBEXfilterText" xfId="11068" xr:uid="{01FEFFFF-D56D-4410-AD0B-8BEFB1069501}"/>
    <cellStyle name="SAPBEXfilterText 2" xfId="11069" xr:uid="{77121023-DC90-4A4C-A4E1-71FBADE1C3B8}"/>
    <cellStyle name="SAPBEXfilterText 3" xfId="11070" xr:uid="{89100C45-7AFB-4532-8C82-6C3113E13E85}"/>
    <cellStyle name="SAPBEXfilterText_10. M - Group Capital ratio" xfId="11071" xr:uid="{9CEEEE21-D667-4A65-8ABD-AA5E8C27193B}"/>
    <cellStyle name="SAPBEXformats" xfId="11072" xr:uid="{6EEB33BA-DF78-40DF-9EE3-2D5276316352}"/>
    <cellStyle name="SAPBEXformats 2" xfId="11073" xr:uid="{01ABC174-B490-4CD6-9A37-5E1AFE9E24E9}"/>
    <cellStyle name="SAPBEXformats 3" xfId="11074" xr:uid="{26047822-6D47-4096-ABBA-9BF906A001B5}"/>
    <cellStyle name="SAPBEXformats 4" xfId="11075" xr:uid="{62F2FF1C-1D66-4996-878E-133B8580AC9C}"/>
    <cellStyle name="SAPBEXformats 5" xfId="11076" xr:uid="{A6E9906E-EC7E-43FF-8B61-16D8EBF6E838}"/>
    <cellStyle name="SAPBEXformats 6" xfId="11077" xr:uid="{3B357709-999A-410C-A06B-2CD1CDA52924}"/>
    <cellStyle name="SAPBEXformats 7" xfId="11078" xr:uid="{5D812343-6818-41A7-96D5-00DB944EB37B}"/>
    <cellStyle name="SAPBEXformats 8" xfId="11079" xr:uid="{C1BD9B20-FC29-4F2E-B631-15A58798AF2C}"/>
    <cellStyle name="SAPBEXformats 9" xfId="11080" xr:uid="{7F103BF7-5A6E-45F3-8685-B4AB656ED226}"/>
    <cellStyle name="SAPBEXformats_10. M - Group Capital ratio" xfId="11081" xr:uid="{156178C4-8440-41B4-BDEB-F6227370A526}"/>
    <cellStyle name="SAPBEXheaderItem" xfId="11082" xr:uid="{22A8E533-FF07-487B-B03C-5B66622FEACE}"/>
    <cellStyle name="SAPBEXheaderItem 2" xfId="11083" xr:uid="{F8247CE5-7C76-44EF-98B6-63798C0BF5FF}"/>
    <cellStyle name="SAPBEXheaderItem 3" xfId="11084" xr:uid="{7925A2D3-F048-4596-B02F-A26EB69E8B3C}"/>
    <cellStyle name="SAPBEXheaderItem_10. M - Group Capital ratio" xfId="11085" xr:uid="{2B8FC099-882C-4177-96A6-610D47C8CD96}"/>
    <cellStyle name="SAPBEXheaderText" xfId="11086" xr:uid="{3D061EA0-9341-4F29-9A21-3F6719D188E1}"/>
    <cellStyle name="SAPBEXheaderText 2" xfId="11087" xr:uid="{18FFCF0E-5A40-4C34-B4DE-823FC6F3CAB1}"/>
    <cellStyle name="SAPBEXheaderText 3" xfId="11088" xr:uid="{FA4F333B-47DA-442A-AB0F-748D0C161622}"/>
    <cellStyle name="SAPBEXheaderText_10. M - Group Capital ratio" xfId="11089" xr:uid="{6A557446-46F5-49AA-98E4-D92C8935E888}"/>
    <cellStyle name="SAPBEXHLevel0" xfId="11090" xr:uid="{FD0404BF-03A2-43DC-8CA0-7B16CA0BBBCB}"/>
    <cellStyle name="SAPBEXHLevel0 2" xfId="11091" xr:uid="{AF4669EE-B94D-4083-8FDF-33D2F7B96D51}"/>
    <cellStyle name="SAPBEXHLevel0 3" xfId="11092" xr:uid="{D32AE50F-0A9A-42A7-A18F-EE8CE406928E}"/>
    <cellStyle name="SAPBEXHLevel0 4" xfId="11093" xr:uid="{DEAD6933-5ADA-425B-BADE-89FAE7FE8600}"/>
    <cellStyle name="SAPBEXHLevel0 5" xfId="11094" xr:uid="{1FCE78B6-D762-40EC-8172-50327C6556A7}"/>
    <cellStyle name="SAPBEXHLevel0 6" xfId="11095" xr:uid="{61A7E78E-CE3F-4410-9245-8D3BB3DA75F2}"/>
    <cellStyle name="SAPBEXHLevel0 7" xfId="11096" xr:uid="{501C782C-A2B1-42FA-8563-C5EB4CC240EB}"/>
    <cellStyle name="SAPBEXHLevel0 8" xfId="11097" xr:uid="{53808CEA-F3FB-4140-AD00-7A8C38C2FDF0}"/>
    <cellStyle name="SAPBEXHLevel0 9" xfId="11098" xr:uid="{EE0EBB57-3888-4AA1-9773-9A23F82D2D0C}"/>
    <cellStyle name="SAPBEXHLevel0_10. M - Group Capital ratio" xfId="11099" xr:uid="{56C72C51-B83C-4AD3-861A-B24AD54D0711}"/>
    <cellStyle name="SAPBEXHLevel0X" xfId="11100" xr:uid="{4186CF1D-EA2C-4998-95D0-1C1513445272}"/>
    <cellStyle name="SAPBEXHLevel0X 2" xfId="11101" xr:uid="{3029D806-E295-4ECD-8E15-04626D3DB6C1}"/>
    <cellStyle name="SAPBEXHLevel0X 3" xfId="11102" xr:uid="{C811353D-67D2-447A-AB09-EE822013DA7B}"/>
    <cellStyle name="SAPBEXHLevel0X 4" xfId="11103" xr:uid="{26877237-B0BB-4466-A43D-C32804FD4A51}"/>
    <cellStyle name="SAPBEXHLevel0X 5" xfId="11104" xr:uid="{B588A65F-E5C0-43FF-A22E-DAE929A0D606}"/>
    <cellStyle name="SAPBEXHLevel0X 6" xfId="11105" xr:uid="{9CD88E2F-9C21-4CC9-9DA1-95DF6034C860}"/>
    <cellStyle name="SAPBEXHLevel0X 7" xfId="11106" xr:uid="{1678AD08-DF8C-470D-94D2-2C7D22CF10B4}"/>
    <cellStyle name="SAPBEXHLevel0X 8" xfId="11107" xr:uid="{FF491774-356B-4840-A555-FB7C20BB454A}"/>
    <cellStyle name="SAPBEXHLevel0X 9" xfId="11108" xr:uid="{CFF48980-D3F5-459E-A9FD-0CCCA75C9DE9}"/>
    <cellStyle name="SAPBEXHLevel0X_10. M - Group Capital ratio" xfId="11109" xr:uid="{6DF2C576-711B-4F0C-96EE-C9902A29FABC}"/>
    <cellStyle name="SAPBEXHLevel1" xfId="11110" xr:uid="{150BCA27-720B-494E-887A-479389442012}"/>
    <cellStyle name="SAPBEXHLevel1 2" xfId="11111" xr:uid="{9895ABAC-1E00-4DC3-91AA-AB0B6E8C7D4F}"/>
    <cellStyle name="SAPBEXHLevel1 3" xfId="11112" xr:uid="{489601F7-7034-4648-AEB5-F825A9FD3D10}"/>
    <cellStyle name="SAPBEXHLevel1 4" xfId="11113" xr:uid="{7775BDE7-BE07-4F35-8A3C-EBCD18BD37AC}"/>
    <cellStyle name="SAPBEXHLevel1 5" xfId="11114" xr:uid="{28493B6F-FB50-4AC0-BBA4-8B8B0158E759}"/>
    <cellStyle name="SAPBEXHLevel1 6" xfId="11115" xr:uid="{A37145AB-774D-41D3-8AC9-EDD9C9C44509}"/>
    <cellStyle name="SAPBEXHLevel1 7" xfId="11116" xr:uid="{13DB1594-463D-49EC-90BC-6632E082CC8B}"/>
    <cellStyle name="SAPBEXHLevel1 8" xfId="11117" xr:uid="{1E6B6390-C0AF-4D56-9065-68A59613CAFE}"/>
    <cellStyle name="SAPBEXHLevel1 9" xfId="11118" xr:uid="{05ED9AA1-AB73-48BF-BBB1-2A50CAEA3302}"/>
    <cellStyle name="SAPBEXHLevel1_10. M - Group Capital ratio" xfId="11119" xr:uid="{43BB6B63-4733-4A4C-9386-4138242615B4}"/>
    <cellStyle name="SAPBEXHLevel1X" xfId="11120" xr:uid="{AD3D8C4B-F3CD-4C1B-9AE8-9A57E6625E21}"/>
    <cellStyle name="SAPBEXHLevel1X 2" xfId="11121" xr:uid="{A9E452AA-0485-4F15-B356-5F6A861711B5}"/>
    <cellStyle name="SAPBEXHLevel1X 3" xfId="11122" xr:uid="{181467DE-7B20-470E-B169-EE8DE246D078}"/>
    <cellStyle name="SAPBEXHLevel1X 4" xfId="11123" xr:uid="{965776D0-D6DE-40E5-B82E-476FBE850F53}"/>
    <cellStyle name="SAPBEXHLevel1X 5" xfId="11124" xr:uid="{30A6E51C-7B58-4513-A0B3-5CCBD9220CB3}"/>
    <cellStyle name="SAPBEXHLevel1X 6" xfId="11125" xr:uid="{8B54839F-738D-4767-9BE0-90B43BBC2191}"/>
    <cellStyle name="SAPBEXHLevel1X 7" xfId="11126" xr:uid="{8DD1B3D8-EB38-4919-98F8-44C3BF41133F}"/>
    <cellStyle name="SAPBEXHLevel1X 8" xfId="11127" xr:uid="{F17D84F3-8832-4832-AB8E-EAD172886DE3}"/>
    <cellStyle name="SAPBEXHLevel1X 9" xfId="11128" xr:uid="{8053C4C4-E67F-4FAF-A32E-15622E628660}"/>
    <cellStyle name="SAPBEXHLevel1X_10. M - Group Capital ratio" xfId="11129" xr:uid="{A596CDCA-4A47-4B0F-9866-F6727F093E0D}"/>
    <cellStyle name="SAPBEXHLevel2" xfId="11130" xr:uid="{D7C180BB-407D-44C8-8641-2A7FF02465D4}"/>
    <cellStyle name="SAPBEXHLevel2 2" xfId="11131" xr:uid="{6173E8CC-B2A6-46F6-BE72-19765AFED7ED}"/>
    <cellStyle name="SAPBEXHLevel2 2 2" xfId="11132" xr:uid="{77355630-3417-4BEE-8F7E-D80A8270C5F0}"/>
    <cellStyle name="SAPBEXHLevel2 2 3" xfId="11133" xr:uid="{6BEB69B3-F97F-4435-A0AC-7547BFFF911C}"/>
    <cellStyle name="SAPBEXHLevel2 2_08.02.15 Cap. Instr." xfId="11134" xr:uid="{0C299E4D-15ED-4129-8125-22422119F3A5}"/>
    <cellStyle name="SAPBEXHLevel2 3" xfId="11135" xr:uid="{B4173B4C-8BC3-47DC-AE18-5C825809D126}"/>
    <cellStyle name="SAPBEXHLevel2 4" xfId="11136" xr:uid="{8103C324-22C0-487B-9B7A-F61561EC7FDA}"/>
    <cellStyle name="SAPBEXHLevel2 5" xfId="11137" xr:uid="{92149202-82B1-4E5C-88BE-062FCF3CB859}"/>
    <cellStyle name="SAPBEXHLevel2 6" xfId="11138" xr:uid="{80A496BF-75DF-4BC5-A5E7-935B0CE0C26A}"/>
    <cellStyle name="SAPBEXHLevel2 7" xfId="11139" xr:uid="{CA0B036F-BFF9-415D-A748-F05B24886E58}"/>
    <cellStyle name="SAPBEXHLevel2 8" xfId="11140" xr:uid="{3C6E251E-DED0-4AE7-BD27-03ABDC97F062}"/>
    <cellStyle name="SAPBEXHLevel2 9" xfId="11141" xr:uid="{6DACF05E-5B1D-4030-B73D-C2589C8B9A0F}"/>
    <cellStyle name="SAPBEXHLevel2_08.02.15 Cap. Instr." xfId="11142" xr:uid="{64E13C20-5B3B-4F53-9501-A5522B280709}"/>
    <cellStyle name="SAPBEXHLevel2X" xfId="11143" xr:uid="{B6DB3E51-9D9B-4AA0-9EA3-D61E7D2572B2}"/>
    <cellStyle name="SAPBEXHLevel2X 2" xfId="11144" xr:uid="{8BA5BA76-57CF-4214-8550-419ADFA49B2B}"/>
    <cellStyle name="SAPBEXHLevel2X 3" xfId="11145" xr:uid="{18D8C7C1-CEC7-41A4-94EB-A52BD0EC7C47}"/>
    <cellStyle name="SAPBEXHLevel2X 4" xfId="11146" xr:uid="{E6D52A42-664D-439F-9CF8-62806616626D}"/>
    <cellStyle name="SAPBEXHLevel2X 5" xfId="11147" xr:uid="{C0D65919-9D20-4514-BF93-69F989FE4E3D}"/>
    <cellStyle name="SAPBEXHLevel2X 6" xfId="11148" xr:uid="{5CCC955C-8A48-43EF-BE1B-E7933DB99A46}"/>
    <cellStyle name="SAPBEXHLevel2X 7" xfId="11149" xr:uid="{56A28B12-A029-4A64-A347-497992C53926}"/>
    <cellStyle name="SAPBEXHLevel2X 8" xfId="11150" xr:uid="{9017E48B-6AE4-4BE0-B870-BC9097F2BA32}"/>
    <cellStyle name="SAPBEXHLevel2X 9" xfId="11151" xr:uid="{5816ACD5-A7DC-4A50-B802-CBD1772CBEE5}"/>
    <cellStyle name="SAPBEXHLevel2X_10. M - Group Capital ratio" xfId="11152" xr:uid="{72EFA53A-F2A7-424D-AD56-6F9659D32AFB}"/>
    <cellStyle name="SAPBEXHLevel3" xfId="11153" xr:uid="{87086BC3-EC0F-4C1F-93B3-72802AD59734}"/>
    <cellStyle name="SAPBEXHLevel3 10" xfId="11154" xr:uid="{A641F0C1-8809-41A8-9E23-14AE69128CE7}"/>
    <cellStyle name="SAPBEXHLevel3 2" xfId="11155" xr:uid="{FB251CDB-E555-46AC-9F34-A35933CA9D53}"/>
    <cellStyle name="SAPBEXHLevel3 3" xfId="11156" xr:uid="{668F07DE-67C1-4A3B-87BA-C5F6B8B638FF}"/>
    <cellStyle name="SAPBEXHLevel3 4" xfId="11157" xr:uid="{A2763738-4BD3-45DB-90F3-C5CD27F8A78B}"/>
    <cellStyle name="SAPBEXHLevel3 5" xfId="11158" xr:uid="{FA6DF657-BBDF-44F7-9E9F-4331B5BEEC83}"/>
    <cellStyle name="SAPBEXHLevel3 6" xfId="11159" xr:uid="{C1AB95F7-6EB0-4560-BCB2-2164D3D0244C}"/>
    <cellStyle name="SAPBEXHLevel3 7" xfId="11160" xr:uid="{6CA14688-527E-4A89-BF69-1C077E57CCC6}"/>
    <cellStyle name="SAPBEXHLevel3 8" xfId="11161" xr:uid="{F411D8F8-F018-47C8-A5DD-AEC0E571AC06}"/>
    <cellStyle name="SAPBEXHLevel3 9" xfId="11162" xr:uid="{EFE15049-FDF1-444D-9D59-AB5F9C965D52}"/>
    <cellStyle name="SAPBEXHLevel3_08.02.15 Cap. Instr." xfId="11163" xr:uid="{1D575E99-1E5C-421D-A1C0-12ADBBC73F62}"/>
    <cellStyle name="SAPBEXHLevel3X" xfId="11164" xr:uid="{2F268D7E-1CB3-499F-925F-1A95EC342F4F}"/>
    <cellStyle name="SAPBEXHLevel3X 2" xfId="11165" xr:uid="{DB0BFEF5-2F33-46C0-898E-28B4C00D9A84}"/>
    <cellStyle name="SAPBEXHLevel3X 3" xfId="11166" xr:uid="{BEB2A1F0-4E12-4B3A-AEF8-1727E50B9A69}"/>
    <cellStyle name="SAPBEXHLevel3X 4" xfId="11167" xr:uid="{2A653B9B-6007-48E5-B197-5CF4EB502E7B}"/>
    <cellStyle name="SAPBEXHLevel3X 5" xfId="11168" xr:uid="{DC43B651-A7F8-493D-A176-1D2C96FDFED4}"/>
    <cellStyle name="SAPBEXHLevel3X 6" xfId="11169" xr:uid="{62BB546B-6825-4EEA-9B23-4ABE9B8165C2}"/>
    <cellStyle name="SAPBEXHLevel3X 7" xfId="11170" xr:uid="{36017D63-F686-4F65-A19A-FE1F939ED8C9}"/>
    <cellStyle name="SAPBEXHLevel3X 8" xfId="11171" xr:uid="{36EF8BAE-9E52-473C-9451-3E5FAA4EA789}"/>
    <cellStyle name="SAPBEXHLevel3X 9" xfId="11172" xr:uid="{243723BA-F918-4969-BDCC-06FC79856DED}"/>
    <cellStyle name="SAPBEXHLevel3X_10. M - Group Capital ratio" xfId="11173" xr:uid="{A54DA2FB-CAB9-4F61-93FD-92A76717EB9D}"/>
    <cellStyle name="SAPBEXresData" xfId="11174" xr:uid="{3F00FAA4-50B3-41B3-805D-094C44FA001A}"/>
    <cellStyle name="SAPBEXresData 2" xfId="11175" xr:uid="{566826BE-A30E-4DB2-8CB2-8BEB788EA3E4}"/>
    <cellStyle name="SAPBEXresData 3" xfId="11176" xr:uid="{A771A463-E4BA-4854-A2AF-0CDFACB1E5AE}"/>
    <cellStyle name="SAPBEXresData 4" xfId="11177" xr:uid="{72B89BB8-CE03-4D23-9FE7-05AC6A0D7151}"/>
    <cellStyle name="SAPBEXresData_10. M - Group Capital ratio" xfId="11178" xr:uid="{B8624A0F-52F7-4571-8384-D49B5A53C780}"/>
    <cellStyle name="SAPBEXresDataEmph" xfId="11179" xr:uid="{0E6C461C-CE1B-4B48-BEFA-6AC6F531E006}"/>
    <cellStyle name="SAPBEXresItem" xfId="11180" xr:uid="{FDCB3DD2-DDC0-46A4-A372-63A868F81861}"/>
    <cellStyle name="SAPBEXresItem 2" xfId="11181" xr:uid="{6F3C88BA-E391-43F8-A038-C92A1BA4686A}"/>
    <cellStyle name="SAPBEXresItem 3" xfId="11182" xr:uid="{9DB67603-DBED-4EB5-A213-C28A5F397075}"/>
    <cellStyle name="SAPBEXresItem 4" xfId="11183" xr:uid="{4CC65850-DD5C-4B8C-9EE9-55429FC2A01A}"/>
    <cellStyle name="SAPBEXresItem_10. M - Group Capital ratio" xfId="11184" xr:uid="{A1BE1A07-43A4-459C-916F-5ECDC8DC56D6}"/>
    <cellStyle name="SAPBEXresItemX" xfId="11185" xr:uid="{767A6097-39BA-4EF0-A184-AEEF0E1E12EB}"/>
    <cellStyle name="SAPBEXresItemX 2" xfId="11186" xr:uid="{DF51388D-BB76-4E1E-9BD8-FA4831869E43}"/>
    <cellStyle name="SAPBEXresItemX 3" xfId="11187" xr:uid="{53EB22F8-5A03-4ABA-9CBF-2676FECE340B}"/>
    <cellStyle name="SAPBEXresItemX 4" xfId="11188" xr:uid="{10FEF26D-0657-408F-A8C2-8C9D78B91824}"/>
    <cellStyle name="SAPBEXresItemX_10. M - Group Capital ratio" xfId="11189" xr:uid="{D8461883-722F-49C9-A995-3603285E416C}"/>
    <cellStyle name="SAPBEXstdData" xfId="11190" xr:uid="{1B9E7A1B-47BC-4600-A78C-F6D1DBE6C498}"/>
    <cellStyle name="SAPBEXstdData 2" xfId="11191" xr:uid="{FDC023B9-6801-47A9-86AA-53F49D83AC97}"/>
    <cellStyle name="SAPBEXstdData 2 2" xfId="11192" xr:uid="{72128059-44AC-40D2-9190-8D84CEE71891}"/>
    <cellStyle name="SAPBEXstdData 2 3" xfId="11193" xr:uid="{37763873-2EB4-4A78-BCB1-F57493265A1A}"/>
    <cellStyle name="SAPBEXstdData 2_08.02.15 Cap. Instr." xfId="11194" xr:uid="{838BCEFA-B5F1-4CC3-BD57-CC093B731A6B}"/>
    <cellStyle name="SAPBEXstdData 3" xfId="11195" xr:uid="{02E6E637-F88A-496C-837B-2D0E6F9528F4}"/>
    <cellStyle name="SAPBEXstdData 4" xfId="11196" xr:uid="{E187C134-3C1D-46E5-802B-6FC3F79D32BC}"/>
    <cellStyle name="SAPBEXstdData_~3427863" xfId="11197" xr:uid="{5A70620A-D30D-4006-AD08-481EDC454539}"/>
    <cellStyle name="SAPBEXstdDataEmph" xfId="11198" xr:uid="{B76F921E-3A06-488C-B300-1D036EAE7D44}"/>
    <cellStyle name="SAPBEXstdItem" xfId="11199" xr:uid="{C8C1A584-B5FB-4F9C-BDAF-C3E20AE1DCF8}"/>
    <cellStyle name="SAPBEXstdItem 2" xfId="11200" xr:uid="{F62E26C2-9036-4800-B83C-5FEF9C5AD9F8}"/>
    <cellStyle name="SAPBEXstdItem 2 2" xfId="11201" xr:uid="{1138B839-8C3B-469C-9131-731B809043C0}"/>
    <cellStyle name="SAPBEXstdItem 2 3" xfId="11202" xr:uid="{EF55112F-E643-4857-B01B-C280C237913C}"/>
    <cellStyle name="SAPBEXstdItem 2_08.02.15 Cap. Instr." xfId="11203" xr:uid="{214D2A1A-F0A9-462D-A6A1-69399C02F50A}"/>
    <cellStyle name="SAPBEXstdItem 3" xfId="11204" xr:uid="{072B7ADF-F872-4ABC-8DB5-F400DA977EA9}"/>
    <cellStyle name="SAPBEXstdItem 4" xfId="11205" xr:uid="{54FC15E6-607E-4D59-9DEB-67ADEFB8A786}"/>
    <cellStyle name="SAPBEXstdItem 5" xfId="11206" xr:uid="{F4922F34-29FC-46C8-B2A1-D937283E2C4E}"/>
    <cellStyle name="SAPBEXstdItem 6" xfId="11207" xr:uid="{8579B169-B4EE-4F6D-9EC3-4981E0E83B6F}"/>
    <cellStyle name="SAPBEXstdItem 7" xfId="11208" xr:uid="{4701F35C-D72E-4EE0-94A4-38BAE1A791A7}"/>
    <cellStyle name="SAPBEXstdItem 8" xfId="11209" xr:uid="{9EF58785-F549-4DD1-A22C-719573D820C2}"/>
    <cellStyle name="SAPBEXstdItem 9" xfId="11210" xr:uid="{243BB88F-016E-4588-8F7B-D3ECB1BF8F79}"/>
    <cellStyle name="SAPBEXstdItem_08.02.15 Cap. Instr." xfId="11211" xr:uid="{D4AFCAA1-413B-40DB-83D3-1E8240EBFDF6}"/>
    <cellStyle name="SAPBEXstdItemX" xfId="11212" xr:uid="{8A8C2A1F-3A15-44D6-A5E3-E1450BD8153A}"/>
    <cellStyle name="SAPBEXstdItemX 2" xfId="11213" xr:uid="{B3E3F853-5769-488A-BDFC-B1744D91A16E}"/>
    <cellStyle name="SAPBEXstdItemX 3" xfId="11214" xr:uid="{B3338FDC-3BF6-4BB0-A747-1F2AAB7B96FC}"/>
    <cellStyle name="SAPBEXstdItemX 4" xfId="11215" xr:uid="{A9BD683E-17D0-41C6-928D-D070225E50A1}"/>
    <cellStyle name="SAPBEXstdItemX 5" xfId="11216" xr:uid="{7DC8E754-A090-4C3F-8ABF-D6284DF91715}"/>
    <cellStyle name="SAPBEXstdItemX 6" xfId="11217" xr:uid="{7B6674EC-D66B-4493-9C0D-8CEAB7CFCEE3}"/>
    <cellStyle name="SAPBEXstdItemX 7" xfId="11218" xr:uid="{0B7A093C-0760-44CC-A4E3-FED315868157}"/>
    <cellStyle name="SAPBEXstdItemX 8" xfId="11219" xr:uid="{58068928-0404-4121-B24A-4E69A1A6FF13}"/>
    <cellStyle name="SAPBEXstdItemX 9" xfId="11220" xr:uid="{8C3EDB29-7D5A-4131-B7A2-3EB7343399FD}"/>
    <cellStyle name="SAPBEXstdItemX_10. M - Group Capital ratio" xfId="11221" xr:uid="{24142A14-ABCF-4A4D-8B4B-E72CFDA2ECEE}"/>
    <cellStyle name="SAPBEXtitle" xfId="11222" xr:uid="{FD12C327-F106-43FC-A966-EFCDED8A785E}"/>
    <cellStyle name="SAPBEXtitle 2" xfId="11223" xr:uid="{78279579-5152-4402-82DF-D560390621CD}"/>
    <cellStyle name="SAPBEXtitle 3" xfId="11224" xr:uid="{730E4C8D-D6CB-43BB-8F00-0DF0EEADC469}"/>
    <cellStyle name="SAPBEXtitle_10. M - Group Capital ratio" xfId="11225" xr:uid="{E64216A4-E8C6-42A9-9B6D-6A4D64B6F9E9}"/>
    <cellStyle name="SAPBEXundefined" xfId="11226" xr:uid="{FA75A717-578D-4044-8B9F-338D15A7BB71}"/>
    <cellStyle name="SEM-BPS-data" xfId="11227" xr:uid="{4D22A0BC-0F72-4BF6-A286-25E8599789B7}"/>
    <cellStyle name="SEM-BPS-data 2" xfId="11228" xr:uid="{993CD7AF-6E2C-457A-9168-EF77FD706E2B}"/>
    <cellStyle name="SEM-BPS-data 2 2" xfId="11229" xr:uid="{452EF47E-46CC-4599-B0E1-EA705F8C0383}"/>
    <cellStyle name="SEM-BPS-data 2 3" xfId="11230" xr:uid="{1654215F-88E6-414B-B536-3D34FE11615F}"/>
    <cellStyle name="SEM-BPS-data 2_08.02.15 Cap. Instr." xfId="11231" xr:uid="{8F148F59-AE1A-4806-A24D-230EE3195D5D}"/>
    <cellStyle name="SEM-BPS-data 3" xfId="11232" xr:uid="{198D1054-6FF4-4C05-AE4D-8A1316691437}"/>
    <cellStyle name="SEM-BPS-data 4" xfId="11233" xr:uid="{0855FEFB-B735-4BD6-AD08-368CCC86137A}"/>
    <cellStyle name="SEM-BPS-data_08.02.15 Cap. Instr." xfId="11234" xr:uid="{EE44781D-0244-41A4-9887-36ADACAE0C5B}"/>
    <cellStyle name="SEM-BPS-head" xfId="11235" xr:uid="{DD00CB03-56FB-4C7A-8F0C-B2CF5FF982A8}"/>
    <cellStyle name="SEM-BPS-head 2" xfId="11236" xr:uid="{482C28A9-80C3-488F-82B2-EEF34A269D13}"/>
    <cellStyle name="SEM-BPS-head 3" xfId="11237" xr:uid="{0BF17409-5608-4020-96DC-EBC2C8B01A4D}"/>
    <cellStyle name="SEM-BPS-head_08.02.15 Cap. Instr." xfId="11238" xr:uid="{2B3F6713-6D75-4593-B86A-13E82283165E}"/>
    <cellStyle name="SEM-BPS-headdata" xfId="11239" xr:uid="{0D255794-D908-4C4B-A08D-63161523D7EE}"/>
    <cellStyle name="SEM-BPS-headdata 2" xfId="11240" xr:uid="{096090F5-3F35-471E-879E-75DFF1825E70}"/>
    <cellStyle name="SEM-BPS-headdata 3" xfId="11241" xr:uid="{8541D93D-099D-49C7-822A-7567428B36AB}"/>
    <cellStyle name="SEM-BPS-headdata_08.02.15 Cap. Instr." xfId="11242" xr:uid="{35E0C17B-8625-450F-A57E-003CC510E05C}"/>
    <cellStyle name="SEM-BPS-headkey" xfId="11243" xr:uid="{87ED19DB-AC47-43E3-B1C6-7C0012F12754}"/>
    <cellStyle name="SEM-BPS-headkey 2" xfId="11244" xr:uid="{3C667DB5-D12D-4DE2-930E-9571543C2EB6}"/>
    <cellStyle name="SEM-BPS-headkey 3" xfId="11245" xr:uid="{7F81CD23-5EF0-4605-A983-0008FADA47E4}"/>
    <cellStyle name="SEM-BPS-headkey_08.02.15 Cap. Instr." xfId="11246" xr:uid="{6D8D609C-EDC1-4CC0-A7D6-8D267087C076}"/>
    <cellStyle name="SEM-BPS-input-on" xfId="11247" xr:uid="{075DACB3-C16B-4F53-84CF-0E38EA58838C}"/>
    <cellStyle name="SEM-BPS-input-on 2" xfId="11248" xr:uid="{43CBF6F3-6B13-456A-8356-3937ED84A216}"/>
    <cellStyle name="SEM-BPS-input-on 2 2" xfId="11249" xr:uid="{CF8F1E7B-A83C-48DA-85D2-E6CB06C53118}"/>
    <cellStyle name="SEM-BPS-input-on 2 3" xfId="11250" xr:uid="{37A7B423-B116-4A3A-8A5E-2BA2B743A0C8}"/>
    <cellStyle name="SEM-BPS-input-on 2_08.02.15 Cap. Instr." xfId="11251" xr:uid="{D111F881-2B81-4558-90BF-E3E94FAAB038}"/>
    <cellStyle name="SEM-BPS-input-on 3" xfId="11252" xr:uid="{2EF28929-F656-473E-91F3-F20ACB80B730}"/>
    <cellStyle name="SEM-BPS-input-on 4" xfId="11253" xr:uid="{CBE01366-A46E-4AD8-995D-E4BE7839F619}"/>
    <cellStyle name="SEM-BPS-input-on_08.02.15 Cap. Instr." xfId="11254" xr:uid="{16DC33D2-CD12-40AE-9549-54FDEE03BC15}"/>
    <cellStyle name="SEM-BPS-key" xfId="11255" xr:uid="{DA1B93F5-6B09-4E24-AE72-EA44EB408490}"/>
    <cellStyle name="SEM-BPS-key 2" xfId="11256" xr:uid="{5C99FAF1-3034-409D-9AFD-50240ACAD5BB}"/>
    <cellStyle name="SEM-BPS-key 2 2" xfId="11257" xr:uid="{3ABE2198-028A-4B9D-82EA-E27A3B9BEB57}"/>
    <cellStyle name="SEM-BPS-key 2 3" xfId="11258" xr:uid="{800E554C-1972-4FF7-B7BE-D196C4C8F0F4}"/>
    <cellStyle name="SEM-BPS-key 2_08.02.15 Cap. Instr." xfId="11259" xr:uid="{04A7929C-DDD7-4AAD-B3A6-6830A24BC75D}"/>
    <cellStyle name="SEM-BPS-key 3" xfId="11260" xr:uid="{4EEEFD73-61E7-4821-AD40-FD420306AB4F}"/>
    <cellStyle name="SEM-BPS-key 4" xfId="11261" xr:uid="{1BBAFDFC-D902-457B-81A2-BE7BF584644F}"/>
    <cellStyle name="SEM-BPS-key_08.02.15 Cap. Instr." xfId="11262" xr:uid="{45E02578-AB8A-4B6C-8DA6-219326BB9FA0}"/>
    <cellStyle name="SEM-BPS-sub1" xfId="11263" xr:uid="{10AEC2D1-BF2F-4522-9404-ADA86B3C8C68}"/>
    <cellStyle name="SEM-BPS-sub1 2" xfId="11264" xr:uid="{B4432FCA-3F3C-443A-8B55-6082E8014802}"/>
    <cellStyle name="SEM-BPS-sub1 3" xfId="11265" xr:uid="{F5C3D4AB-4D87-4740-BE8E-33CA8EB908A1}"/>
    <cellStyle name="SEM-BPS-sub1_08.02.15 Cap. Instr." xfId="11266" xr:uid="{A319D6A9-22B7-4F6E-BF04-BD59C735B98B}"/>
    <cellStyle name="SEM-BPS-sub2" xfId="11267" xr:uid="{CD59ED33-46C7-41CC-A5C5-E0ACFB6DDC9A}"/>
    <cellStyle name="SEM-BPS-sub2 2" xfId="11268" xr:uid="{78A4D528-7309-4481-9C6B-0690FBF8A3E2}"/>
    <cellStyle name="SEM-BPS-sub2 3" xfId="11269" xr:uid="{85A3E013-87F1-43E6-9317-E6655B96E6E1}"/>
    <cellStyle name="SEM-BPS-sub2_08.02.15 Cap. Instr." xfId="11270" xr:uid="{0BD9E51A-BED8-47E6-9345-8280EB51249E}"/>
    <cellStyle name="SEM-BPS-total" xfId="11271" xr:uid="{46B758B1-7CEE-4684-86CB-E76FA895C657}"/>
    <cellStyle name="SEM-BPS-total 2" xfId="11272" xr:uid="{704C6B11-42BB-4650-8EB4-201507C0B174}"/>
    <cellStyle name="SEM-BPS-total 3" xfId="11273" xr:uid="{835C7F84-B5A9-49E4-84EB-7498AD6F3ADB}"/>
    <cellStyle name="SEM-BPS-total_08.02.15 Cap. Instr." xfId="11274" xr:uid="{16360D66-E1FB-4769-B506-19EC3BD36A44}"/>
    <cellStyle name="Semleges" xfId="11275" xr:uid="{954E12D5-C519-49FE-97A5-D6411D199682}"/>
    <cellStyle name="Separador de milhares [0]_Plan1 (2)" xfId="11276" xr:uid="{89CC221A-BC31-4376-BEB9-D39E24543C80}"/>
    <cellStyle name="Separador de milhares_Annex_3" xfId="11277" xr:uid="{AE134927-A9C3-4C52-8584-421077A29A27}"/>
    <cellStyle name="Shading_total" xfId="11278" xr:uid="{0E57D6E5-E6CA-40E6-A71F-A1F41AE64ABF}"/>
    <cellStyle name="Side_Borders" xfId="11279" xr:uid="{B77D4F53-EE10-4E9A-8B59-786278502C10}"/>
    <cellStyle name="Standaard 2" xfId="11280" xr:uid="{BD687F00-CEA2-463F-9C0E-7CCEC095C593}"/>
    <cellStyle name="Standaard 2 2" xfId="11281" xr:uid="{8ED87B49-AD44-4FBA-9E5D-7F668221EF91}"/>
    <cellStyle name="Standaard 2 3" xfId="12281" xr:uid="{1B079BD8-FED2-4C11-B320-D317D4A35E27}"/>
    <cellStyle name="Standaard 2 3 2" xfId="15166" xr:uid="{6BFFCE1E-26BA-4475-AD62-727378BEE4F1}"/>
    <cellStyle name="Standaard 2 3 3" xfId="16014" xr:uid="{2DA71439-E87D-4AD3-A74E-679A167E228A}"/>
    <cellStyle name="Standaard 2 3_Consolidated BS &amp; RGI" xfId="18353" xr:uid="{BC33AFBE-2971-42C9-A194-F3B6F92BE921}"/>
    <cellStyle name="Standaard 2_10. M - Capitalization" xfId="11282" xr:uid="{C4BD6A60-CD4F-4DB4-A77F-4DCE84966CE3}"/>
    <cellStyle name="Standaard 3" xfId="11283" xr:uid="{20FF7B41-6261-4F13-AA50-61DA3C8E3F6E}"/>
    <cellStyle name="Standaard 3 2" xfId="11284" xr:uid="{08D95CA6-DADA-498D-9DA2-23A76EA56D34}"/>
    <cellStyle name="Standaard 3 3" xfId="12282" xr:uid="{86B175DC-2143-4910-AA4A-16F09F4C62ED}"/>
    <cellStyle name="Standaard 3 3 2" xfId="15167" xr:uid="{C3CF144F-D3B4-4778-9D63-52DA61412B0C}"/>
    <cellStyle name="Standaard 3 3 3" xfId="16015" xr:uid="{FC1B1ADA-95D2-4784-AD97-9C491CAFD34A}"/>
    <cellStyle name="Standaard 3 3_Consolidated BS &amp; RGI" xfId="18354" xr:uid="{C5C26C8B-59E6-4076-8810-250752BB0E8D}"/>
    <cellStyle name="Standaard 3_11.01.05 Remuneration" xfId="11285" xr:uid="{EFF63641-ED6E-4696-A82C-25A5C67DD07E}"/>
    <cellStyle name="Standaard 4" xfId="11286" xr:uid="{75061E63-D8C6-4C97-93F4-44849CCEDA9D}"/>
    <cellStyle name="Standaard 4 2" xfId="12283" xr:uid="{050E3FCD-171D-4E09-BA01-1D155D9353E0}"/>
    <cellStyle name="Standaard 4 2 2" xfId="15168" xr:uid="{7C8243B5-0235-4B51-B572-BA365A9FA38B}"/>
    <cellStyle name="Standaard 4 2 3" xfId="16016" xr:uid="{273FFFF0-25FC-46FE-8B36-AFF45E41EC71}"/>
    <cellStyle name="Standaard 4 2_Consolidated BS &amp; RGI" xfId="18355" xr:uid="{2D1E6A3E-096A-4F6F-A134-31E28CE7DF3E}"/>
    <cellStyle name="Standaard 4_2019 Addressable Expenses" xfId="18994" xr:uid="{585FA99C-B2DD-4DDB-8A87-E1C47097706A}"/>
    <cellStyle name="Standaard 5" xfId="12284" xr:uid="{2F2C6B86-56A8-4B8D-942E-5C99B5EFB4FD}"/>
    <cellStyle name="Standaard 5 2" xfId="15169" xr:uid="{C25857FE-3463-4C6A-99DA-A3532179AE39}"/>
    <cellStyle name="Standaard 5 3" xfId="16017" xr:uid="{FA6492EB-6C46-48F9-AB7F-A0DFC3108F6D}"/>
    <cellStyle name="Standaard 5_Consolidated BS &amp; RGI" xfId="18356" xr:uid="{3B3EF50E-10A9-4DF5-83F9-D10293D08A8D}"/>
    <cellStyle name="Standaard 6" xfId="12286" xr:uid="{E620364E-E023-42F5-94AD-CB2D44CC0E32}"/>
    <cellStyle name="Standaard 6 2" xfId="15170" xr:uid="{11D2EFE0-AE94-45FE-991F-6F005BB286F8}"/>
    <cellStyle name="Standaard 6 3" xfId="16019" xr:uid="{2FE7CA4F-FF7E-4EE0-B589-F33FDDB2A78A}"/>
    <cellStyle name="Standaard 6_Consolidated BS &amp; RGI" xfId="18357" xr:uid="{E53EF35E-81DF-4476-8EAE-39145858EFA3}"/>
    <cellStyle name="Standaard 7" xfId="12287" xr:uid="{5E4BDB0A-AF65-46B2-B96B-FECE592D58B4}"/>
    <cellStyle name="Standaard 7 2" xfId="15171" xr:uid="{F0066CF9-B878-495E-8D76-9FBECFB78368}"/>
    <cellStyle name="Standaard 7 3" xfId="16020" xr:uid="{F1ED6233-6A1A-435B-AE32-46486E4BF99E}"/>
    <cellStyle name="Standaard 7_Consolidated BS &amp; RGI" xfId="18358" xr:uid="{9E12F73B-A46F-4CF5-B103-7D4F7C23DC56}"/>
    <cellStyle name="Standaard_6a" xfId="12393" xr:uid="{4FA6ADA8-1FC3-46C0-A094-E1E88F3A729E}"/>
    <cellStyle name="Stijl 1" xfId="11287" xr:uid="{779A7DDE-FD9B-445D-A566-EA31D8C54F2B}"/>
    <cellStyle name="Stijl 1 2" xfId="11288" xr:uid="{E13987F9-DDC6-4B0F-9E07-7D3C1173A76E}"/>
    <cellStyle name="Stijl 1_00.02 Cons P&amp;L" xfId="11289" xr:uid="{C204003E-3C70-42FE-958A-FBC08D9A062C}"/>
    <cellStyle name="Style 1" xfId="11290" xr:uid="{E3AF43B1-5F18-4DD5-A2FA-AEEFC27C7B76}"/>
    <cellStyle name="Style 1 10" xfId="11291" xr:uid="{4D3B2C54-5D12-4ED9-8943-671B9BC1336D}"/>
    <cellStyle name="Style 1 11" xfId="11292" xr:uid="{C1A8B04E-D124-46B1-9F35-474F5BCF23B4}"/>
    <cellStyle name="Style 1 12" xfId="11293" xr:uid="{C91BDFB5-BC82-4D56-A5F0-02912A33C4DD}"/>
    <cellStyle name="Style 1 13" xfId="11294" xr:uid="{467CB43D-1C08-486B-9C31-C43E160C4B4E}"/>
    <cellStyle name="Style 1 14" xfId="11295" xr:uid="{A198E4EB-306B-4E45-99A0-D69BEC556E42}"/>
    <cellStyle name="Style 1 15" xfId="11296" xr:uid="{1E8C42A3-94D3-48CB-A64C-FB32F75EFAB1}"/>
    <cellStyle name="Style 1 16" xfId="11297" xr:uid="{674638A3-24FD-4BC6-8300-D7A80E1A2358}"/>
    <cellStyle name="Style 1 17" xfId="11298" xr:uid="{C2A10E07-2E84-4F4E-B121-FC7C9BB910C9}"/>
    <cellStyle name="Style 1 18" xfId="11299" xr:uid="{8FACD7A4-DE56-46AD-B8E1-BBC64A6A7EF5}"/>
    <cellStyle name="Style 1 19" xfId="11300" xr:uid="{DA0AA6ED-D3EB-452F-BE97-1B1528688433}"/>
    <cellStyle name="Style 1 2" xfId="11301" xr:uid="{CE933303-39E1-4FA4-B660-A6BAC9E12A62}"/>
    <cellStyle name="Style 1 2 10" xfId="11302" xr:uid="{B61DE6BB-5239-43D7-8849-CF7C63B8DD4A}"/>
    <cellStyle name="Style 1 2 2" xfId="11303" xr:uid="{90116236-8AC1-4E51-8413-E94E59A46704}"/>
    <cellStyle name="Style 1 2 2 2" xfId="11304" xr:uid="{BA0DF154-9C33-40EA-9A6E-56F03165A252}"/>
    <cellStyle name="Style 1 2 2 3" xfId="11305" xr:uid="{9D467FE2-73D0-42A7-8933-6DFE78344E40}"/>
    <cellStyle name="Style 1 2 2 4" xfId="11306" xr:uid="{55D2163D-2B6A-420E-9362-9882612280E1}"/>
    <cellStyle name="Style 1 2 2_10. M - Capitalization" xfId="11307" xr:uid="{B3B6801A-E2DD-4C01-BC6F-2458891F8635}"/>
    <cellStyle name="Style 1 2 3" xfId="11308" xr:uid="{F1CA1B9B-4515-4A88-BB7F-419ADAA169D2}"/>
    <cellStyle name="Style 1 2 3 2" xfId="11309" xr:uid="{91F5A818-87A6-4F03-B28D-31DA961BE576}"/>
    <cellStyle name="Style 1 2 3 3" xfId="11310" xr:uid="{8947F96E-DDBA-4AB3-B64C-09F19F627975}"/>
    <cellStyle name="Style 1 2 3 4" xfId="11311" xr:uid="{B4755498-8484-446F-9920-E763FF1142E1}"/>
    <cellStyle name="Style 1 2 3_10. M - Capitalization" xfId="11312" xr:uid="{6590FA8C-E43B-497C-AD5D-CC0B1FB95BA4}"/>
    <cellStyle name="Style 1 2 4" xfId="11313" xr:uid="{5AE8F29D-FBFD-413E-B063-05697759E1E2}"/>
    <cellStyle name="Style 1 2 4 2" xfId="11314" xr:uid="{029AFB66-438F-456D-A153-CE77A1167DA9}"/>
    <cellStyle name="Style 1 2 4 3" xfId="11315" xr:uid="{E9A17953-852C-4F25-9A04-076BE67FFE9B}"/>
    <cellStyle name="Style 1 2 4 4" xfId="11316" xr:uid="{0B5E48A7-D99B-4B81-8E86-ECB10FAFF354}"/>
    <cellStyle name="Style 1 2 4_10. M - Capitalization" xfId="11317" xr:uid="{C8916080-CCCD-4B4C-A7B5-5620C7E484BE}"/>
    <cellStyle name="Style 1 2 5" xfId="11318" xr:uid="{497DC5A6-6B98-4B27-8BEE-1F800E3CA05D}"/>
    <cellStyle name="Style 1 2 5 2" xfId="11319" xr:uid="{A009BA9C-5966-4373-AC74-1AB31FA58B7B}"/>
    <cellStyle name="Style 1 2 5 3" xfId="11320" xr:uid="{A3CFAEEE-8C9B-4EA2-B0C3-85B560E5CBCC}"/>
    <cellStyle name="Style 1 2 5 4" xfId="11321" xr:uid="{47395A3A-01CE-4A7A-9B99-22931ED4EFFB}"/>
    <cellStyle name="Style 1 2 5_10. M - Capitalization" xfId="11322" xr:uid="{41B9A104-481F-4FEB-80B1-09E2746818CD}"/>
    <cellStyle name="Style 1 2 6" xfId="11323" xr:uid="{5325BB42-6E5A-41E1-BD7D-CBC3CAA71805}"/>
    <cellStyle name="Style 1 2 6 2" xfId="11324" xr:uid="{EECA7962-3391-4365-93C8-3D620DA0C194}"/>
    <cellStyle name="Style 1 2 6 3" xfId="11325" xr:uid="{40EBACED-AB64-4E84-9D61-A242370306D5}"/>
    <cellStyle name="Style 1 2 6_10. M - Capitalization" xfId="11326" xr:uid="{5D97AD12-945A-4FF6-B9BA-AC51BFBE5CD4}"/>
    <cellStyle name="Style 1 2 7" xfId="11327" xr:uid="{F55F5EB7-2266-48D3-AB7E-00A4C286C273}"/>
    <cellStyle name="Style 1 2 7 2" xfId="11328" xr:uid="{EFDDC628-07D9-4EBE-85C6-631CA547BECD}"/>
    <cellStyle name="Style 1 2 7_10. M - Capitalization" xfId="11329" xr:uid="{7AD19F32-D48D-4DAF-9B9D-1B840A2A0A63}"/>
    <cellStyle name="Style 1 2 8" xfId="11330" xr:uid="{D8331258-7E07-4D8A-9408-160066E3860B}"/>
    <cellStyle name="Style 1 2 9" xfId="11331" xr:uid="{60D88CBB-B713-4531-BF94-1D4E33C0BF47}"/>
    <cellStyle name="Style 1 2_00.02 Cons P&amp;L" xfId="11332" xr:uid="{CA6F8263-C1C0-424D-BD85-DF03F429A414}"/>
    <cellStyle name="Style 1 20" xfId="11333" xr:uid="{392C5821-C18F-4616-A3D0-31FAB968EAB3}"/>
    <cellStyle name="Style 1 21" xfId="11334" xr:uid="{5746FBB5-1FFF-4DED-BB8E-56BA75A90EA0}"/>
    <cellStyle name="Style 1 22" xfId="11335" xr:uid="{3EA5A3FE-2143-42EE-A1E5-739B6DEB81EA}"/>
    <cellStyle name="Style 1 23" xfId="11336" xr:uid="{7DDFA7FC-E502-4698-9473-52C8772B9745}"/>
    <cellStyle name="Style 1 24" xfId="11337" xr:uid="{53195D98-F805-4BE7-9775-DB775284CB7B}"/>
    <cellStyle name="Style 1 25" xfId="11338" xr:uid="{D0CFB429-78E4-456C-90A8-4BA54316A807}"/>
    <cellStyle name="Style 1 26" xfId="11339" xr:uid="{12DE73A2-041E-45B8-AC93-2CEBD54B3FA8}"/>
    <cellStyle name="Style 1 27" xfId="11340" xr:uid="{562091E9-28D8-41B1-8476-AE8B511FFFA9}"/>
    <cellStyle name="Style 1 28" xfId="11341" xr:uid="{0D536910-245C-4350-847F-48B3CAFDCB91}"/>
    <cellStyle name="Style 1 29" xfId="11342" xr:uid="{129EC7E2-37A8-4DD2-807E-E0B9D638242C}"/>
    <cellStyle name="Style 1 3" xfId="11343" xr:uid="{BDD3A8F5-A089-430E-AC86-D24A69EFFCA3}"/>
    <cellStyle name="Style 1 3 2" xfId="11344" xr:uid="{0E3CB7C2-674A-4096-9636-E2840DBFBFBA}"/>
    <cellStyle name="Style 1 3 3" xfId="11345" xr:uid="{E2B593E7-98AC-4B75-9854-6F2EC8E0252D}"/>
    <cellStyle name="Style 1 3 4" xfId="11346" xr:uid="{FA3B748B-DC5C-4009-803F-B83B626238A7}"/>
    <cellStyle name="Style 1 3_10. M - Capitalization" xfId="11347" xr:uid="{E0E6DC9D-8829-4224-B7A0-8CC284F5B88A}"/>
    <cellStyle name="Style 1 30" xfId="11348" xr:uid="{FC134408-C9C1-42AC-B26E-979383009E23}"/>
    <cellStyle name="Style 1 31" xfId="11349" xr:uid="{7241FFA6-C5AF-4D46-8A67-8DBC6E1CB2D7}"/>
    <cellStyle name="Style 1 32" xfId="11350" xr:uid="{A1EA6155-A0CA-487F-8D42-1ACC104CFB01}"/>
    <cellStyle name="Style 1 33" xfId="11351" xr:uid="{87B190AE-5A3A-439F-A812-6C29C781425F}"/>
    <cellStyle name="Style 1 34" xfId="11352" xr:uid="{78A3BAF2-9AA3-4B1F-8780-CD64443273C3}"/>
    <cellStyle name="Style 1 35" xfId="11353" xr:uid="{8B80777A-56DC-414E-9C5C-7CE465C5D0A2}"/>
    <cellStyle name="Style 1 36" xfId="11354" xr:uid="{559A15A3-6404-41CC-B340-9AF444052784}"/>
    <cellStyle name="Style 1 37" xfId="11355" xr:uid="{04195878-6A50-4145-8723-C8B6FDEC77D4}"/>
    <cellStyle name="Style 1 38" xfId="11356" xr:uid="{2365B339-EA0D-443F-AD02-F29C6184058C}"/>
    <cellStyle name="Style 1 39" xfId="11357" xr:uid="{BDCAF5F7-43DA-4BF9-A321-2D7A536EF8E2}"/>
    <cellStyle name="Style 1 4" xfId="11358" xr:uid="{BB631B72-355B-40EB-BA2D-D726ACADB152}"/>
    <cellStyle name="Style 1 4 2" xfId="11359" xr:uid="{16FED048-FB8F-4662-81A9-2FFECD358E5A}"/>
    <cellStyle name="Style 1 4 3" xfId="11360" xr:uid="{2E88DC5F-B1E3-466A-9D4C-4F768540475C}"/>
    <cellStyle name="Style 1 4 4" xfId="11361" xr:uid="{C8CB24A1-39D7-4269-B8A2-9DF60AA85D3D}"/>
    <cellStyle name="Style 1 4_10. M - Capitalization" xfId="11362" xr:uid="{4E0E9714-1EEA-4993-8FEB-99DBB05C21A1}"/>
    <cellStyle name="Style 1 40" xfId="11363" xr:uid="{3D81BB5C-3340-49CF-8018-FAC33691CD17}"/>
    <cellStyle name="Style 1 41" xfId="11364" xr:uid="{40C7CC70-B23C-4C20-80A5-50E8954D2EFD}"/>
    <cellStyle name="Style 1 42" xfId="11365" xr:uid="{C6A86700-CEFF-4597-9936-856698A333D1}"/>
    <cellStyle name="Style 1 43" xfId="11366" xr:uid="{E9063D05-B83B-4805-82BA-4C6E11568D24}"/>
    <cellStyle name="Style 1 44" xfId="11367" xr:uid="{98282AF9-F908-4909-947F-815C37A788C2}"/>
    <cellStyle name="Style 1 45" xfId="11368" xr:uid="{406E1661-711C-442E-A4A6-19F43309A0B9}"/>
    <cellStyle name="Style 1 46" xfId="11369" xr:uid="{AE6E877F-0717-420A-9C94-A3090320E711}"/>
    <cellStyle name="Style 1 47" xfId="11370" xr:uid="{5A67FC35-80DF-4E9B-9573-C71375B311A7}"/>
    <cellStyle name="Style 1 48" xfId="11371" xr:uid="{FFBBAFC2-2ED6-490D-AF5F-236C8B54A527}"/>
    <cellStyle name="Style 1 49" xfId="11372" xr:uid="{CE84FC6C-74B8-40C6-A366-CCA51B799495}"/>
    <cellStyle name="Style 1 5" xfId="11373" xr:uid="{85357594-BE03-468F-A5C7-EFE61806A528}"/>
    <cellStyle name="Style 1 5 2" xfId="11374" xr:uid="{328E49F3-0C60-4A80-AF75-C866A7CDE9BE}"/>
    <cellStyle name="Style 1 5 3" xfId="11375" xr:uid="{7B0A7EEB-80BF-4B06-BCA7-1718F7D10B87}"/>
    <cellStyle name="Style 1 5 4" xfId="11376" xr:uid="{504D4E27-A898-49BF-ACE5-BF9C8A78CD16}"/>
    <cellStyle name="Style 1 5_10. M - Capitalization" xfId="11377" xr:uid="{A5EF4373-0C28-4F48-80D7-8ACE0A4F8F4C}"/>
    <cellStyle name="Style 1 50" xfId="11378" xr:uid="{CEF5B8BB-BBD7-440C-AB92-AC0C81CEF89F}"/>
    <cellStyle name="Style 1 51" xfId="11379" xr:uid="{BEA5BAF7-49F0-403C-A02C-4960D3BADF0C}"/>
    <cellStyle name="Style 1 52" xfId="11380" xr:uid="{ECB47AB5-D6CF-424E-82EB-6CCDDF531C53}"/>
    <cellStyle name="Style 1 53" xfId="11381" xr:uid="{DA94AA42-0482-4ABA-8D39-0899CDF9689D}"/>
    <cellStyle name="Style 1 54" xfId="11382" xr:uid="{082F0755-0BD1-4D04-9B59-D4CBE5DF3C5D}"/>
    <cellStyle name="Style 1 55" xfId="12190" xr:uid="{D8147394-101F-48B5-906C-088068CED875}"/>
    <cellStyle name="Style 1 55 2" xfId="15172" xr:uid="{BF1BC195-D297-4D97-A6C0-7EA71746AEE5}"/>
    <cellStyle name="Style 1 55 3" xfId="15929" xr:uid="{41742DCD-DBB2-48D9-ACA3-BE95ED6DB1BE}"/>
    <cellStyle name="Style 1 55_Consolidated BS &amp; RGI" xfId="18359" xr:uid="{0B4B7125-49F3-4549-A879-A80ADC5EA452}"/>
    <cellStyle name="Style 1 56" xfId="13141" xr:uid="{B7810B00-26E0-410E-90A6-A11E113B1CA9}"/>
    <cellStyle name="Style 1 56 2" xfId="15173" xr:uid="{E4E92A08-7B78-400A-8FAA-C2B881A9C7D4}"/>
    <cellStyle name="Style 1 56 3" xfId="16866" xr:uid="{E518670F-2F29-47BF-8640-923882EF0058}"/>
    <cellStyle name="Style 1 56_Consolidated BS &amp; RGI" xfId="18360" xr:uid="{2E6E9243-8CE3-4C9F-9F38-B14D366CFAFF}"/>
    <cellStyle name="Style 1 57" xfId="13249" xr:uid="{FAD35F79-58F9-426B-BE6A-E1FD9188A1ED}"/>
    <cellStyle name="Style 1 57 2" xfId="15174" xr:uid="{911063A6-A805-46AF-88E9-85345F0DE1A9}"/>
    <cellStyle name="Style 1 57 3" xfId="16974" xr:uid="{35395154-6A27-475C-8BD5-C905FC92C47E}"/>
    <cellStyle name="Style 1 57_Consolidated BS &amp; RGI" xfId="18361" xr:uid="{41E02893-FD77-43F3-94BC-A6091B11CBFC}"/>
    <cellStyle name="Style 1 58" xfId="13046" xr:uid="{23FB043A-2C30-4BFE-8A59-78D86748B64B}"/>
    <cellStyle name="Style 1 58 2" xfId="15175" xr:uid="{A2A60B3F-D663-4A42-B763-2949039B3C56}"/>
    <cellStyle name="Style 1 58 3" xfId="16771" xr:uid="{E30873FC-10E4-4494-AB4F-809726085564}"/>
    <cellStyle name="Style 1 58_Consolidated BS &amp; RGI" xfId="18362" xr:uid="{945BDF98-3D28-4F6D-AF0E-06637C88EA3B}"/>
    <cellStyle name="Style 1 59" xfId="12619" xr:uid="{9EC47045-7A14-4701-8E07-EF945E9DA436}"/>
    <cellStyle name="Style 1 59 2" xfId="15176" xr:uid="{8E659AB4-3B25-45EF-A587-021B5164A038}"/>
    <cellStyle name="Style 1 59 3" xfId="16349" xr:uid="{48A3857A-8DEB-402E-ACA6-092ACDA60241}"/>
    <cellStyle name="Style 1 59_Consolidated BS &amp; RGI" xfId="18363" xr:uid="{1CFB0830-9576-4B7E-8D9D-3376219F80C7}"/>
    <cellStyle name="Style 1 6" xfId="11383" xr:uid="{1DC15CBA-0736-402A-BCED-5ACA002917F6}"/>
    <cellStyle name="Style 1 6 2" xfId="11384" xr:uid="{D2663B68-5D7F-4550-8B31-7C1F7CC1B53D}"/>
    <cellStyle name="Style 1 6 3" xfId="11385" xr:uid="{FE11885C-5A3F-46DF-9B2B-E24D2E905450}"/>
    <cellStyle name="Style 1 6 4" xfId="11386" xr:uid="{EF0885B8-ECAC-4917-8366-90A0DC2E859D}"/>
    <cellStyle name="Style 1 6_10. M - Capitalization" xfId="11387" xr:uid="{BA3F852E-7B66-4ADE-9D15-37CA7C6DE0C1}"/>
    <cellStyle name="Style 1 60" xfId="12961" xr:uid="{DB503B08-4593-4564-BC36-0AFC12B47DF1}"/>
    <cellStyle name="Style 1 60 2" xfId="15177" xr:uid="{3E14388B-EF50-4D7E-AB26-F7007F1B2F05}"/>
    <cellStyle name="Style 1 60 3" xfId="16686" xr:uid="{8D891B36-7702-4DD2-A117-84C206DA0826}"/>
    <cellStyle name="Style 1 60_Consolidated BS &amp; RGI" xfId="18364" xr:uid="{1629BB15-46D8-452B-80A5-957D09AE4062}"/>
    <cellStyle name="Style 1 61" xfId="12687" xr:uid="{82AFF65B-31D6-48D6-8F6C-5A20B95E6423}"/>
    <cellStyle name="Style 1 61 2" xfId="15178" xr:uid="{B6351CDE-4C83-4B81-A8C4-50B95CC4C330}"/>
    <cellStyle name="Style 1 61 3" xfId="16417" xr:uid="{FC4CE2EE-1313-4190-AAC1-EC01D4B7F92A}"/>
    <cellStyle name="Style 1 61_Consolidated BS &amp; RGI" xfId="18365" xr:uid="{DA9CD895-A8A7-4F0A-94EC-83529F8E6380}"/>
    <cellStyle name="Style 1 62" xfId="12903" xr:uid="{9169250D-6A00-440F-85A7-4D182D05FFB5}"/>
    <cellStyle name="Style 1 62 2" xfId="15179" xr:uid="{7F390396-AE1B-4C70-9807-9E5819358669}"/>
    <cellStyle name="Style 1 62 3" xfId="16628" xr:uid="{A69C9C31-4C8E-4713-96AA-8502600680E8}"/>
    <cellStyle name="Style 1 62_Consolidated BS &amp; RGI" xfId="18366" xr:uid="{10781417-9375-4872-87DC-DBBE05CEE45A}"/>
    <cellStyle name="Style 1 63" xfId="12738" xr:uid="{C344E7CB-9B3F-4C13-9D0C-D24DFAE8B2B6}"/>
    <cellStyle name="Style 1 63 2" xfId="15180" xr:uid="{3D949EFA-BB2F-40A9-AC12-36839B65328B}"/>
    <cellStyle name="Style 1 63 3" xfId="16468" xr:uid="{BF2F2A9F-49F3-4734-BAAC-ACB81785F94E}"/>
    <cellStyle name="Style 1 63_Consolidated BS &amp; RGI" xfId="18367" xr:uid="{F2866840-8E14-419B-B772-7FC59C18A61C}"/>
    <cellStyle name="Style 1 64" xfId="12869" xr:uid="{0361B778-2969-4668-A80B-691D9B482A02}"/>
    <cellStyle name="Style 1 64 2" xfId="15181" xr:uid="{93A7A975-4C9C-4BA6-8D63-00F1F8BECF72}"/>
    <cellStyle name="Style 1 64 3" xfId="16594" xr:uid="{20E788EE-FC27-47F6-878A-D0976F719824}"/>
    <cellStyle name="Style 1 64_Consolidated BS &amp; RGI" xfId="18368" xr:uid="{1E7EC47A-D488-491A-B5F1-29E74702E2CD}"/>
    <cellStyle name="Style 1 65" xfId="12770" xr:uid="{AAE56109-CCB0-461B-9C08-BC8E645CD68A}"/>
    <cellStyle name="Style 1 65 2" xfId="15182" xr:uid="{2AA22995-A16E-434D-9C9C-B76BDED5FAE3}"/>
    <cellStyle name="Style 1 65 3" xfId="16500" xr:uid="{9F116714-8329-43B4-BE70-A2CBAB8FCC19}"/>
    <cellStyle name="Style 1 65_Consolidated BS &amp; RGI" xfId="18369" xr:uid="{32366D2C-E1B2-431B-9E80-C7F1AE27AD48}"/>
    <cellStyle name="Style 1 66" xfId="12837" xr:uid="{83BF83A3-F14A-4EA6-8AD1-929B80CB1557}"/>
    <cellStyle name="Style 1 66 2" xfId="15183" xr:uid="{FA390760-3839-49CE-BBCB-3DDA2135F4AB}"/>
    <cellStyle name="Style 1 66 3" xfId="16562" xr:uid="{73B14923-7A1B-4E26-8BD2-B1277357B07A}"/>
    <cellStyle name="Style 1 66_Consolidated BS &amp; RGI" xfId="18370" xr:uid="{BA2E5C2F-F8DD-42BC-834B-975D69B82C14}"/>
    <cellStyle name="Style 1 67" xfId="12801" xr:uid="{C54050FE-DD0B-4074-B36A-BDA9946CC718}"/>
    <cellStyle name="Style 1 67 2" xfId="15184" xr:uid="{C6734B05-32E4-4234-BB36-301D25EC04F2}"/>
    <cellStyle name="Style 1 67 3" xfId="16531" xr:uid="{FC894947-E231-4E2D-9268-44030E3D2939}"/>
    <cellStyle name="Style 1 67_Consolidated BS &amp; RGI" xfId="18371" xr:uid="{3838D8AE-EC95-4AA2-BF52-E7ABBEB37B96}"/>
    <cellStyle name="Style 1 7" xfId="11388" xr:uid="{4E785E4F-6DBE-49E4-AC85-363D3A63D146}"/>
    <cellStyle name="Style 1 7 2" xfId="11389" xr:uid="{D3BA731F-4C67-4F9A-A779-E8FAEFDD6502}"/>
    <cellStyle name="Style 1 7 2 2" xfId="11390" xr:uid="{485B6146-4227-4F00-A96A-B4B22799B258}"/>
    <cellStyle name="Style 1 7 2 3" xfId="11391" xr:uid="{818ACFA3-EADA-4B82-A3BD-EFF3774A57AC}"/>
    <cellStyle name="Style 1 7 2 4" xfId="11392" xr:uid="{19DD9AD8-E9C2-4636-B36C-0EBEA6CDAF61}"/>
    <cellStyle name="Style 1 7 2 5" xfId="11393" xr:uid="{87C33474-7B52-4C2C-AAA2-6158C00083FB}"/>
    <cellStyle name="Style 1 7 2_10. M - Capitalization" xfId="11394" xr:uid="{142F890B-9D8E-4A88-B999-1EEE136799C1}"/>
    <cellStyle name="Style 1 7 3" xfId="11395" xr:uid="{39A854B1-2602-48D2-BD53-2D5736D2E1B9}"/>
    <cellStyle name="Style 1 7 3 2" xfId="11396" xr:uid="{212AAB3E-DAD5-43FB-99E8-34E30A9ECD25}"/>
    <cellStyle name="Style 1 7 3 2 2" xfId="11397" xr:uid="{571E9671-D584-488F-A99B-D7B35D930778}"/>
    <cellStyle name="Style 1 7 3 2 3" xfId="11398" xr:uid="{BAC0A636-6171-4BBD-83BD-8E3F0FD2966F}"/>
    <cellStyle name="Style 1 7 3 2 4" xfId="11399" xr:uid="{51D853F0-FC2D-4AAB-8627-17FA28A7CB74}"/>
    <cellStyle name="Style 1 7 3 2_10. M - Capitalization" xfId="11400" xr:uid="{FFE85A5B-5F60-4A8C-ABB5-D4C754862966}"/>
    <cellStyle name="Style 1 7 3 3" xfId="11401" xr:uid="{05E966C1-5A9C-4E7F-B39D-AB2F402DDD84}"/>
    <cellStyle name="Style 1 7 3 4" xfId="11402" xr:uid="{D94FBBB4-0FAD-4ECC-B1AA-1E42A24D43E9}"/>
    <cellStyle name="Style 1 7 3_10. M - Capitalization" xfId="11403" xr:uid="{F4182442-35C5-423D-95B4-153E3DE3BD88}"/>
    <cellStyle name="Style 1 7 4" xfId="11404" xr:uid="{8673444F-427B-42BB-A4F5-73119B366055}"/>
    <cellStyle name="Style 1 7 4 2" xfId="11405" xr:uid="{A8C269A6-70DE-4413-941B-79EEFEB57B46}"/>
    <cellStyle name="Style 1 7 4 3" xfId="11406" xr:uid="{D12E0D53-86EE-4C78-9FFE-C0F16932C7A8}"/>
    <cellStyle name="Style 1 7 4 4" xfId="11407" xr:uid="{1EB6077F-809B-4035-A5C5-DFC4BB2745C6}"/>
    <cellStyle name="Style 1 7 4_10. M - Capitalization" xfId="11408" xr:uid="{E1A088CE-204F-42F0-966B-A74F59B57285}"/>
    <cellStyle name="Style 1 7 5" xfId="11409" xr:uid="{5A7CD8CA-C738-4E95-80A5-1F1698F79240}"/>
    <cellStyle name="Style 1 7_10. M - Capitalization" xfId="11410" xr:uid="{60B17AD2-2C08-4BCC-AED8-950EEA9C88E3}"/>
    <cellStyle name="Style 1 8" xfId="11411" xr:uid="{F10DC96B-E232-4C05-A2FB-B925C52D2FF1}"/>
    <cellStyle name="Style 1 8 2" xfId="11412" xr:uid="{C6B9C592-095B-4DA6-B88D-14EBCBDB9C65}"/>
    <cellStyle name="Style 1 8 3" xfId="11413" xr:uid="{7481A808-8CA4-4542-880C-D10AF6506C0C}"/>
    <cellStyle name="Style 1 8_10. M - Capitalization" xfId="11414" xr:uid="{F35A2316-EA3A-4FFB-BDDB-E27D28D16926}"/>
    <cellStyle name="Style 1 9" xfId="11415" xr:uid="{0F1FE595-CE61-4A9D-AE8C-D53511AF312D}"/>
    <cellStyle name="Style 1 9 2" xfId="11416" xr:uid="{5F43F0C8-D1BC-422E-8F12-7C720D694D24}"/>
    <cellStyle name="Style 1 9 3" xfId="11417" xr:uid="{99AE1DB8-7CDE-4378-A0F5-A5204DF82417}"/>
    <cellStyle name="Style 1 9 3 2" xfId="11418" xr:uid="{BAD3234C-3126-45C0-A706-6D5B5453A859}"/>
    <cellStyle name="Style 1 9 3 3" xfId="11419" xr:uid="{46BFA36C-3514-444F-936C-9F5D6276E47B}"/>
    <cellStyle name="Style 1 9 3 3 2" xfId="11420" xr:uid="{C1278419-537A-45D6-A5D3-DAAD0BEC1576}"/>
    <cellStyle name="Style 1 9 3 3 3" xfId="11421" xr:uid="{0E9EE8B0-6FF2-45BE-AB42-720C176BAFC0}"/>
    <cellStyle name="Style 1 9 3 3_10. M - Capitalization" xfId="11422" xr:uid="{965174CE-4655-469F-896D-277C59A2EB10}"/>
    <cellStyle name="Style 1 9 3 4" xfId="11423" xr:uid="{18039227-8E64-4877-954C-6F155DCF3F0D}"/>
    <cellStyle name="Style 1 9 3_10. M - Capitalization" xfId="11424" xr:uid="{893B5D34-F08E-49A2-9050-5F67F84DCC42}"/>
    <cellStyle name="Style 1 9 4" xfId="11425" xr:uid="{B82E8C80-E87C-4481-A7E0-E47E73405904}"/>
    <cellStyle name="Style 1 9 4 2" xfId="11426" xr:uid="{219C6E2A-816C-4837-B9DE-0C4BCF5EEB82}"/>
    <cellStyle name="Style 1 9 4 3" xfId="11427" xr:uid="{20C7B69C-2644-4F59-9664-164738992C47}"/>
    <cellStyle name="Style 1 9 4_10. M - Capitalization" xfId="11428" xr:uid="{3B110DB2-A7FE-4721-A516-D62BB6BB81D0}"/>
    <cellStyle name="Style 1 9 5" xfId="11429" xr:uid="{1EF73531-B34D-4758-9EDC-08C28308D89A}"/>
    <cellStyle name="Style 1 9 5 2" xfId="11430" xr:uid="{C873F359-35C9-49FC-9E31-07BDD2494230}"/>
    <cellStyle name="Style 1 9 5 3" xfId="11431" xr:uid="{51800174-50CA-45D0-A4C5-BA6E4F1BAEBC}"/>
    <cellStyle name="Style 1 9 5_10. M - Capitalization" xfId="11432" xr:uid="{9D67EF84-8918-41C0-BD1E-EEEC0B94256F}"/>
    <cellStyle name="Style 1 9 6" xfId="11433" xr:uid="{E904485D-0963-4C33-A2AA-220DFEA6AC06}"/>
    <cellStyle name="Style 1 9_10. M - Capitalization" xfId="11434" xr:uid="{796A1B33-CAEE-49DA-909E-B0111048E6AF}"/>
    <cellStyle name="Style 1_00.02 Cons P&amp;L" xfId="11435" xr:uid="{773386D7-E08C-4665-9B4C-0C8CD442B39A}"/>
    <cellStyle name="Style 2" xfId="11436" xr:uid="{2DCA383A-0E18-440E-84A5-870C7580C233}"/>
    <cellStyle name="Style 2 10" xfId="11437" xr:uid="{2B5894C6-25D2-4190-8BDC-EDFDCBEB17D5}"/>
    <cellStyle name="Style 2 11" xfId="12456" xr:uid="{BA0320E6-5A0F-4739-A62E-81DE3080CE9C}"/>
    <cellStyle name="Style 2 11 2" xfId="15185" xr:uid="{781909A9-D568-44E5-818D-82C91A4F3971}"/>
    <cellStyle name="Style 2 11 3" xfId="16186" xr:uid="{97094558-9705-4C0D-ACD6-E22DC4A039A4}"/>
    <cellStyle name="Style 2 11_Consolidated BS &amp; RGI" xfId="18372" xr:uid="{03CC063D-79A6-471E-BD47-18C94E0C608D}"/>
    <cellStyle name="Style 2 2" xfId="11438" xr:uid="{16DD3CDA-9956-4E01-ADAA-AC1FF684008C}"/>
    <cellStyle name="Style 2 2 2" xfId="11439" xr:uid="{5F13DE46-1BE4-4227-BABE-DFCAFCA61AC3}"/>
    <cellStyle name="Style 2 2 2 2" xfId="11440" xr:uid="{1CF305F1-1D0C-45C5-A6E5-EA2369FFE56E}"/>
    <cellStyle name="Style 2 2 2_10. M - Capitalization" xfId="11441" xr:uid="{475CED24-FBFE-4533-821F-0E77560B835F}"/>
    <cellStyle name="Style 2 2 3" xfId="11442" xr:uid="{60ACEA43-F9E1-446E-98C3-51D0ACD2AB60}"/>
    <cellStyle name="Style 2 2 4" xfId="11443" xr:uid="{05F718FE-9B06-499D-B8D4-6FAA2235F50D}"/>
    <cellStyle name="Style 2 2_10. M - Capitalization" xfId="11444" xr:uid="{2144CF40-0665-4CEE-918F-B0DE4D78DCE7}"/>
    <cellStyle name="Style 2 3" xfId="11445" xr:uid="{3ED9E453-F7EA-4C24-A680-4BE44952C80C}"/>
    <cellStyle name="Style 2 3 2" xfId="11446" xr:uid="{9295E2B3-09C7-4F74-A5BF-973C27BFFCF6}"/>
    <cellStyle name="Style 2 3 3" xfId="11447" xr:uid="{8680CCDF-C042-429B-A82A-060F6E9EFAFC}"/>
    <cellStyle name="Style 2 3 4" xfId="11448" xr:uid="{99A5C6D6-712E-4C40-B016-43A16E110DB1}"/>
    <cellStyle name="Style 2 3_10. M - Capitalization" xfId="11449" xr:uid="{21F62786-B87B-4315-B57C-CFFFDD4D8272}"/>
    <cellStyle name="Style 2 4" xfId="11450" xr:uid="{CF63A624-E995-4D49-9C49-449955C5AF01}"/>
    <cellStyle name="Style 2 4 2" xfId="11451" xr:uid="{B7DD16EF-EAAB-4ECD-9481-3A6696A40187}"/>
    <cellStyle name="Style 2 4 3" xfId="11452" xr:uid="{9A82C2D1-D3D3-4ACB-939B-8C02811E514E}"/>
    <cellStyle name="Style 2 4 4" xfId="11453" xr:uid="{8C7A9FB8-861B-45EB-9F28-F07BB24D110B}"/>
    <cellStyle name="Style 2 4_10. M - Capitalization" xfId="11454" xr:uid="{7F1D3F28-D577-4E18-9790-925AC0D51B35}"/>
    <cellStyle name="Style 2 5" xfId="11455" xr:uid="{ABE4F223-5986-44B7-9C8A-6CF80DE41CD8}"/>
    <cellStyle name="Style 2 5 2" xfId="11456" xr:uid="{D8D67A08-4770-47FA-8EA2-919360250777}"/>
    <cellStyle name="Style 2 5 3" xfId="11457" xr:uid="{07B05F63-046E-418E-A9B6-490F988104E3}"/>
    <cellStyle name="Style 2 5 4" xfId="11458" xr:uid="{96E3176D-9703-4CEC-AB59-46D64D1AA9CA}"/>
    <cellStyle name="Style 2 5_10. M - Capitalization" xfId="11459" xr:uid="{BE2BA016-33E9-4067-A3EB-A0FEB5236E17}"/>
    <cellStyle name="Style 2 6" xfId="11460" xr:uid="{D309A5C7-2E9A-4251-8DC9-9228059057F9}"/>
    <cellStyle name="Style 2 6 2" xfId="11461" xr:uid="{EC6E444C-D088-4AAD-AE45-B93D6005A322}"/>
    <cellStyle name="Style 2 6 2 2" xfId="11462" xr:uid="{83C22357-4DE0-404B-8222-43D7490C9DB8}"/>
    <cellStyle name="Style 2 6 2_10. M - Capitalization" xfId="11463" xr:uid="{9A2471C1-23FE-4659-80B6-6F61440EE9F1}"/>
    <cellStyle name="Style 2 6 3" xfId="11464" xr:uid="{1FDD1073-990D-460A-B771-0C149C3AC08D}"/>
    <cellStyle name="Style 2 6_10. M - Capitalization" xfId="11465" xr:uid="{823D0A57-6DEB-45E0-9A17-4622959DE99F}"/>
    <cellStyle name="Style 2 7" xfId="11466" xr:uid="{B723EC7B-741D-4F2A-B065-311F96CBF558}"/>
    <cellStyle name="Style 2 7 2" xfId="11467" xr:uid="{6AA1C966-2796-4098-92AF-46C1DAB5EFB9}"/>
    <cellStyle name="Style 2 7 3" xfId="11468" xr:uid="{2F3716A1-9967-4038-9CA8-35E7A811E791}"/>
    <cellStyle name="Style 2 7_10. M - Capitalization" xfId="11469" xr:uid="{B075472D-8B80-4C9A-ABF1-5DD8AAC10E5A}"/>
    <cellStyle name="Style 2 8" xfId="11470" xr:uid="{30419A90-4527-420E-AD3D-B4FF62C333B0}"/>
    <cellStyle name="Style 2 8 2" xfId="11471" xr:uid="{A6C6F20F-5165-45A5-B98E-EAD9347E6B8E}"/>
    <cellStyle name="Style 2 8_10. M - Capitalization" xfId="11472" xr:uid="{631B334C-9CF0-40B8-93AA-3144D40F56DE}"/>
    <cellStyle name="Style 2 9" xfId="11473" xr:uid="{CCB56517-62A0-429A-81C8-57E23C7C9BE0}"/>
    <cellStyle name="Style 2_00.02 Cons P&amp;L" xfId="11474" xr:uid="{B72F3072-C908-47AC-8626-784267596172}"/>
    <cellStyle name="Style 3" xfId="11475" xr:uid="{2302CB0E-E406-479A-B984-5E8A8BD9168B}"/>
    <cellStyle name="Style 3 2" xfId="11476" xr:uid="{DEC78C23-0F9B-4DF0-93C5-A62CE717A4D2}"/>
    <cellStyle name="Style 3_10. M - Capitalization" xfId="11477" xr:uid="{BAACE9D5-CDD2-4085-B2DC-122990835AFF}"/>
    <cellStyle name="Style 4" xfId="11478" xr:uid="{ED51B05E-BC2F-45AF-9333-287841C95773}"/>
    <cellStyle name="Style 5" xfId="11479" xr:uid="{0D8A8AC6-084A-41F2-9B41-72295C218551}"/>
    <cellStyle name="Style 5 2" xfId="11480" xr:uid="{8B570CCD-5112-48C8-BFDE-A53A0D14D3AF}"/>
    <cellStyle name="Style 5_10. M - Capitalization" xfId="11481" xr:uid="{180B76EB-FBD3-424A-9487-FB621CCFA02F}"/>
    <cellStyle name="Style 6" xfId="11482" xr:uid="{C7EAC746-1BBA-4D6C-9662-F89C1C0B0BDB}"/>
    <cellStyle name="Style 6 2" xfId="11483" xr:uid="{1986C5B1-35D0-4474-866B-807F94C310F6}"/>
    <cellStyle name="Style 6_10. M - Capitalization" xfId="11484" xr:uid="{E64AC48C-DBB7-4E43-81A6-835ECF1CDA32}"/>
    <cellStyle name="Style 7" xfId="11485" xr:uid="{1BC4AD85-96FF-4155-BED5-EF80AF4C8350}"/>
    <cellStyle name="Style 7 2" xfId="11486" xr:uid="{EFC25F99-0AE4-4581-84F0-29F435804F3F}"/>
    <cellStyle name="Style 7_10. M - Capitalization" xfId="11487" xr:uid="{61794B13-A10B-40D6-95E8-2E0873DE8648}"/>
    <cellStyle name="Style 8" xfId="11488" xr:uid="{923C170C-C1B7-4644-A75B-45CA2A39A8AD}"/>
    <cellStyle name="Style 8 2" xfId="11489" xr:uid="{188CCF84-3D00-4278-A677-4AECBE5D6802}"/>
    <cellStyle name="Style 8_10. M - Capitalization" xfId="11490" xr:uid="{11127249-6932-43DE-9D34-A86959C078E7}"/>
    <cellStyle name="Subtotal" xfId="11491" xr:uid="{E3A71B5E-70C5-4048-A176-953F95E9D1C2}"/>
    <cellStyle name="SWI14BI" xfId="11492" xr:uid="{269B600B-F7FE-4F1F-9253-04A68F709D7F}"/>
    <cellStyle name="SWI24B" xfId="11493" xr:uid="{2E82BFD1-E2A8-4E6F-B0DE-9446D583B038}"/>
    <cellStyle name="swpBody01" xfId="11494" xr:uid="{A4A4B63B-6788-4216-AA14-7030A990CF4A}"/>
    <cellStyle name="swpBody01 2" xfId="11495" xr:uid="{16921E08-D23E-4660-961D-ABC80A3CC05F}"/>
    <cellStyle name="swpBody01 3" xfId="11496" xr:uid="{F66BB3C2-F2EE-4072-B49A-9029DC2B6B83}"/>
    <cellStyle name="swpBody01_08.02.15 Cap. Instr." xfId="11497" xr:uid="{2D4A72EC-FF50-4329-8C62-1E23DDF03674}"/>
    <cellStyle name="Számítás" xfId="11498" xr:uid="{13B404E5-13B6-47B5-B67C-0D0D4996834F}"/>
    <cellStyle name="Számítás 2" xfId="11499" xr:uid="{385D5AD3-3370-4B67-9436-9A6F624C1C60}"/>
    <cellStyle name="Számítás 2 2" xfId="11500" xr:uid="{AD21EFC1-A4EF-4B55-95A9-EBFD0EB4991E}"/>
    <cellStyle name="Számítás 2_10. M - Capitalization" xfId="11501" xr:uid="{17D63342-3149-4F34-AC39-0334910A581A}"/>
    <cellStyle name="Számítás 3" xfId="11502" xr:uid="{334D35CA-00F8-400A-9BF5-B85B831A9675}"/>
    <cellStyle name="Számítás 3 2" xfId="11503" xr:uid="{F783B11C-303A-4C73-9F41-697262DDCA22}"/>
    <cellStyle name="Számítás 3_10. M - Capitalization" xfId="11504" xr:uid="{64ADD526-4BA0-43DE-9263-A45F923A018B}"/>
    <cellStyle name="Számítás 4" xfId="11505" xr:uid="{934F101B-EC27-41E4-8F5B-FF7D50D61128}"/>
    <cellStyle name="Számítás 4 2" xfId="11506" xr:uid="{6C135CA5-F896-4505-9F78-A6CE68C8CFA7}"/>
    <cellStyle name="Számítás 4_10. M - Capitalization" xfId="11507" xr:uid="{2B2AA064-C690-4EA4-A99B-F281BD728F80}"/>
    <cellStyle name="Számítás 5" xfId="11508" xr:uid="{B5928A28-8E14-44F6-A45C-42A03E2CB972}"/>
    <cellStyle name="Számítás_10. Group Solvency II ratio" xfId="11509" xr:uid="{18E4C267-A073-4633-9EFD-E3196A17710C}"/>
    <cellStyle name="TableStyleLight1" xfId="11510" xr:uid="{ECFA46F1-4DCE-45BF-A305-DD65138DDD07}"/>
    <cellStyle name="Text Indent A" xfId="11511" xr:uid="{8EFE663B-D1B3-47C9-8941-FCFFB17B7F6F}"/>
    <cellStyle name="Text Indent B" xfId="11512" xr:uid="{88F1F8A6-2CDA-4DE7-B86C-F03BBA8C7B11}"/>
    <cellStyle name="Text Indent C" xfId="11513" xr:uid="{86F96D12-3F80-436C-AC40-11CDBCC1066B}"/>
    <cellStyle name="TGK_TOC_PAGE_COLUMN" xfId="11514" xr:uid="{61752C1B-DF67-44DC-8794-94FC366F4662}"/>
    <cellStyle name="Titel" xfId="11515" xr:uid="{1DBC19AA-D5A8-4679-B04E-BCC3F6CA3AB4}"/>
    <cellStyle name="Titel 2" xfId="11516" xr:uid="{C5512A55-6DC3-4EBB-9FB0-7F18803E0591}"/>
    <cellStyle name="Titel 3" xfId="11517" xr:uid="{5DF3B540-6C22-40D3-8AED-8C99ABE9CB8A}"/>
    <cellStyle name="Titel_~3427863" xfId="11518" xr:uid="{DF6CC30F-1A0D-4966-801C-77EF2B007E38}"/>
    <cellStyle name="Title 2" xfId="11519" xr:uid="{A2C63F8B-FC49-4E1E-BA05-23A6BCA4AFA2}"/>
    <cellStyle name="Title 2 10" xfId="12696" xr:uid="{0CAE4DD5-CAE3-4592-AA0A-1A7009C607AC}"/>
    <cellStyle name="Title 2 10 2" xfId="15186" xr:uid="{0D3F8301-C101-4BE1-8A1F-089001FE8EF2}"/>
    <cellStyle name="Title 2 10 3" xfId="16426" xr:uid="{BD3680E6-B8A3-4D5F-B1C9-685C3567647F}"/>
    <cellStyle name="Title 2 10_Consolidated BS &amp; RGI" xfId="18373" xr:uid="{7D702A2E-4A58-40FE-AEF7-69D9A6C91300}"/>
    <cellStyle name="Title 2 2" xfId="11520" xr:uid="{3774F665-B793-478D-9955-E67DBE5E4538}"/>
    <cellStyle name="Title 2 2 2" xfId="11521" xr:uid="{0619ED74-5B95-4DC2-9330-BC445B69947F}"/>
    <cellStyle name="Title 2 2_10. M - Capitalization" xfId="11522" xr:uid="{A50F84DF-193F-4BCE-8A8C-1D3FF9D00AEF}"/>
    <cellStyle name="Title 2 3" xfId="11523" xr:uid="{8334AF8D-F83C-452B-BDB6-88D509C7D6CA}"/>
    <cellStyle name="Title 2 4" xfId="12251" xr:uid="{B31BAFE3-9815-4703-A922-A9F3D55BF1C6}"/>
    <cellStyle name="Title 2 4 2" xfId="15187" xr:uid="{45252D8A-3408-4D1B-9630-D2C194FBD336}"/>
    <cellStyle name="Title 2 4 3" xfId="15990" xr:uid="{231E841D-F2BC-48BF-B94D-6062F3DB5442}"/>
    <cellStyle name="Title 2 4_Consolidated BS &amp; RGI" xfId="18374" xr:uid="{8AACA5C0-9880-4169-97EC-DC86E56C5066}"/>
    <cellStyle name="Title 2 5" xfId="13127" xr:uid="{D0ABD2E8-DFFC-4367-A19C-8A232C865492}"/>
    <cellStyle name="Title 2 5 2" xfId="15188" xr:uid="{5049EB16-E510-4079-B10A-D9DACF80ACBC}"/>
    <cellStyle name="Title 2 5 3" xfId="16852" xr:uid="{2BFF3B4E-90B8-4819-9A26-7D0F88EBC6A4}"/>
    <cellStyle name="Title 2 5_Consolidated BS &amp; RGI" xfId="18375" xr:uid="{16A9B457-8084-46C8-BC2E-E79EA613B47C}"/>
    <cellStyle name="Title 2 6" xfId="13234" xr:uid="{6CD31E5E-46B6-4BC2-9FF9-CAD3686D5D3D}"/>
    <cellStyle name="Title 2 6 2" xfId="15189" xr:uid="{B01D245C-0535-4AAA-A327-03A6A6AA2A5D}"/>
    <cellStyle name="Title 2 6 3" xfId="16959" xr:uid="{B6582F42-5A14-4F6A-B34A-E531F38650E5}"/>
    <cellStyle name="Title 2 6_Consolidated BS &amp; RGI" xfId="18376" xr:uid="{67FF71FD-B31D-4E0B-8C33-FAEA2DC167C5}"/>
    <cellStyle name="Title 2 7" xfId="13032" xr:uid="{7F60D88D-5551-4BCF-9821-2D26C97BCE03}"/>
    <cellStyle name="Title 2 7 2" xfId="15190" xr:uid="{AFBA87AA-32D3-45CE-B575-9250C04803A2}"/>
    <cellStyle name="Title 2 7 3" xfId="16757" xr:uid="{DEBCD86C-8F99-44DB-8DF0-68FAB403872F}"/>
    <cellStyle name="Title 2 7_Consolidated BS &amp; RGI" xfId="18377" xr:uid="{8FE84D59-FEA3-45A0-A8CC-7DA9AEBF877F}"/>
    <cellStyle name="Title 2 8" xfId="12632" xr:uid="{1AA8D124-621E-4038-8572-B050D9B4423C}"/>
    <cellStyle name="Title 2 8 2" xfId="15191" xr:uid="{5CF8ACAD-1393-4A69-9164-A56F0C4E060B}"/>
    <cellStyle name="Title 2 8 3" xfId="16362" xr:uid="{E8F322E9-23C0-41EF-8CD4-1E5A483C0CA8}"/>
    <cellStyle name="Title 2 8_Consolidated BS &amp; RGI" xfId="18378" xr:uid="{599CF038-F535-47F3-8DE1-D0234C4E1225}"/>
    <cellStyle name="Title 2 9" xfId="12950" xr:uid="{377BF715-5B58-4586-8CD2-22BADD0D2BE6}"/>
    <cellStyle name="Title 2 9 2" xfId="15192" xr:uid="{DDB44F41-00C8-47F7-9608-913DB3092C74}"/>
    <cellStyle name="Title 2 9 3" xfId="16675" xr:uid="{5E72378A-974B-4AAB-91A8-F3992EF14F8F}"/>
    <cellStyle name="Title 2 9_Consolidated BS &amp; RGI" xfId="18379" xr:uid="{773B7D0C-1E45-4930-9DDF-0A185C14C98F}"/>
    <cellStyle name="Title 2_10. M - Capitalization" xfId="11524" xr:uid="{73CDA829-1832-489C-8C23-2201677929E8}"/>
    <cellStyle name="Title 3" xfId="11525" xr:uid="{24C965FE-CBAF-4B6B-A73A-0152D1F77C17}"/>
    <cellStyle name="Title 3 2" xfId="11526" xr:uid="{2CDFAE84-79D7-41A2-9D97-D9DBDE0E1573}"/>
    <cellStyle name="Title 3 2 2" xfId="11527" xr:uid="{32FB05C3-6FFD-40FC-91B8-DF6EAF506E0A}"/>
    <cellStyle name="Title 3 2_10. M - Capitalization" xfId="11528" xr:uid="{C28A5073-08E2-4DAF-89F2-681574FD314B}"/>
    <cellStyle name="Title 3 3" xfId="11529" xr:uid="{9291BF7B-6E24-4579-97D9-228B62D42F91}"/>
    <cellStyle name="Title 3_10. M - Capitalization" xfId="11530" xr:uid="{8A86ABA1-2798-4E80-9B29-5DCA2A7C2CCE}"/>
    <cellStyle name="Title 4" xfId="11531" xr:uid="{559C4408-13BE-47EF-88C2-CD5D7B6299C6}"/>
    <cellStyle name="Title 4 2" xfId="11532" xr:uid="{9E42D859-1CEF-4152-B0A0-99981EDF0382}"/>
    <cellStyle name="Title 4 2 2" xfId="11533" xr:uid="{86049596-BD4E-4014-96DB-B0B2001AE284}"/>
    <cellStyle name="Title 4 2_10. M - Group Capital ratio" xfId="11534" xr:uid="{D3649B89-A151-4430-864D-826B9F64D8B5}"/>
    <cellStyle name="Title 4 3" xfId="11535" xr:uid="{77FD2B2B-E25E-4317-9152-1D24AC9473DC}"/>
    <cellStyle name="Title 4_10. M - Capitalization" xfId="11536" xr:uid="{9820C62B-29FE-411C-B179-FE5B3B545E73}"/>
    <cellStyle name="Title 5" xfId="11537" xr:uid="{1E4FCFB2-359E-475E-8CDF-A3CBF9A9276C}"/>
    <cellStyle name="Title 5 2" xfId="11538" xr:uid="{6A03B5B4-84A1-4C37-8F27-366AFEA1EFFB}"/>
    <cellStyle name="Title 5_10. M - Capitalization" xfId="11539" xr:uid="{E019EE31-BBED-4E97-979A-7ED6BEFE6C1F}"/>
    <cellStyle name="Title 6" xfId="11540" xr:uid="{22003151-120E-4645-9F9F-511FD313FAA0}"/>
    <cellStyle name="Title 7" xfId="11541" xr:uid="{D743D15D-3FB0-400C-90B8-29ADD2210533}"/>
    <cellStyle name="TmRm8" xfId="11542" xr:uid="{BB8E8FCF-9484-4C07-B54D-EC3880877A65}"/>
    <cellStyle name="TmRm8BG" xfId="11543" xr:uid="{B12CE44C-C625-482C-B3EC-70570C9C4385}"/>
    <cellStyle name="TmRm8G" xfId="11544" xr:uid="{E1409C88-6626-49C3-A37D-73BCEEEAB23F}"/>
    <cellStyle name="Totaal" xfId="11545" xr:uid="{EE55DE7F-5C73-405D-97ED-55BD005A9DFC}"/>
    <cellStyle name="Totaal 2" xfId="11546" xr:uid="{416F3F2D-3FB4-4CB1-88C0-3E7B01829496}"/>
    <cellStyle name="Totaal 2 2" xfId="11547" xr:uid="{23A29228-DF94-4A50-AE6B-C187AFFBBF52}"/>
    <cellStyle name="Totaal 2 3" xfId="11548" xr:uid="{48DB1B5E-19EF-43F3-B68C-5096B753157B}"/>
    <cellStyle name="Totaal 2_10. M - Group Capital ratio" xfId="11549" xr:uid="{D33702CB-A0C0-40E8-8F9C-61EF6C570241}"/>
    <cellStyle name="Totaal 3" xfId="11550" xr:uid="{37CA5FCC-61E1-41A7-9E1B-5DFD676CEFED}"/>
    <cellStyle name="Totaal 4" xfId="11551" xr:uid="{58E720F9-E8CC-4A3D-A9A5-45215ACD784B}"/>
    <cellStyle name="Totaal_08.02.15 Cap. Instr." xfId="11552" xr:uid="{BA79BF09-AD79-46DA-8CDB-8A04748B90C5}"/>
    <cellStyle name="Total" xfId="11969" builtinId="25" customBuiltin="1"/>
    <cellStyle name="Total 2" xfId="11553" xr:uid="{70D09D06-07B4-4999-B437-F143E9BD7A04}"/>
    <cellStyle name="Total 2 2" xfId="11554" xr:uid="{8587ECE1-2DB5-48DC-B84A-EE6081DB531E}"/>
    <cellStyle name="Total 2 2 2" xfId="11555" xr:uid="{88A91040-7D29-409B-8491-B11C93BFB483}"/>
    <cellStyle name="Total 2 2 2 2" xfId="11556" xr:uid="{30FBD35D-E248-4421-83DE-60682C37CBF2}"/>
    <cellStyle name="Total 2 2 2 3" xfId="11557" xr:uid="{7D867195-5276-46CA-9916-398F8B076401}"/>
    <cellStyle name="Total 2 2 2_10. M - Capitalization" xfId="11558" xr:uid="{880785C7-2A77-485C-94FD-CF2D1C4F204D}"/>
    <cellStyle name="Total 2 2 3" xfId="11559" xr:uid="{310A29D6-187A-4E8E-BEFF-5A2196BFCBBD}"/>
    <cellStyle name="Total 2 2 4" xfId="11560" xr:uid="{A7C1B1F1-98EA-43D9-BF0D-9A28741AADEF}"/>
    <cellStyle name="Total 2 2_10. M - Capitalization" xfId="11561" xr:uid="{B5424CAF-CA59-4AB1-A635-D7D127AAE623}"/>
    <cellStyle name="Total 2 3" xfId="11562" xr:uid="{88F719CB-490F-434B-A18E-66759A9ABD3D}"/>
    <cellStyle name="Total 2 3 2" xfId="11563" xr:uid="{E55DBE00-C340-4D96-B87D-E0F1345EE2A7}"/>
    <cellStyle name="Total 2 3 3" xfId="11564" xr:uid="{4632233C-89D2-4B13-BBFF-1265763DF75A}"/>
    <cellStyle name="Total 2 3_10. M - Capitalization" xfId="11565" xr:uid="{FD7689A4-4AAD-472A-A3BC-59DEE610A822}"/>
    <cellStyle name="Total 2 4" xfId="11566" xr:uid="{0D76DCFD-FB36-4F45-A156-2BA1164A5BE7}"/>
    <cellStyle name="Total 2 5" xfId="11567" xr:uid="{DEE45BE1-A762-49FB-AB69-CC8541F0D9FF}"/>
    <cellStyle name="Total 2_10. Group Solvency II ratio" xfId="11568" xr:uid="{B88E4827-2D80-4E69-AC47-738CAACF21A5}"/>
    <cellStyle name="Total 3" xfId="11569" xr:uid="{D7AE5D06-FDAE-4AEB-8CC2-E04CD873E487}"/>
    <cellStyle name="Total 3 2" xfId="11570" xr:uid="{87274EE9-313A-4381-9D4A-61BAD743FA60}"/>
    <cellStyle name="Total 3 2 2" xfId="11571" xr:uid="{BEC61390-08C0-4A95-9CC8-62B5BB5ECB6B}"/>
    <cellStyle name="Total 3 2 2 2" xfId="11572" xr:uid="{5F365171-F12D-4772-876C-3443C0AB75CC}"/>
    <cellStyle name="Total 3 2 2 3" xfId="11573" xr:uid="{0832FC85-4174-44C9-9F05-45B2DD6E2FDE}"/>
    <cellStyle name="Total 3 2 2_10. M - Capitalization" xfId="11574" xr:uid="{82AD510D-5501-4AB2-9744-241BE7F5E0CC}"/>
    <cellStyle name="Total 3 2 3" xfId="11575" xr:uid="{0A3F88A6-D0F7-461E-9881-0E21AC087523}"/>
    <cellStyle name="Total 3 2 4" xfId="11576" xr:uid="{8DC9CB31-C60D-443B-99AF-3B037E89DBA2}"/>
    <cellStyle name="Total 3 2_10. M - Capitalization" xfId="11577" xr:uid="{46F21797-10D5-464F-A946-77400499A22D}"/>
    <cellStyle name="Total 3 3" xfId="11578" xr:uid="{2BC8C19E-D799-4F72-8AAD-1CD842ED3515}"/>
    <cellStyle name="Total 3 3 2" xfId="11579" xr:uid="{226C4519-BC98-48D9-9346-1AE754B82360}"/>
    <cellStyle name="Total 3 3 3" xfId="11580" xr:uid="{A9C76E15-8644-464F-A08C-0251ECED5995}"/>
    <cellStyle name="Total 3 3_10. M - Capitalization" xfId="11581" xr:uid="{A9AED4A4-B9CD-4BE3-9D58-D21122D80E4D}"/>
    <cellStyle name="Total 3 4" xfId="11582" xr:uid="{E366D562-145A-4710-BC4F-60EE6390A492}"/>
    <cellStyle name="Total 3 5" xfId="11583" xr:uid="{726C4FE8-BE34-47C8-80F7-EA365B656302}"/>
    <cellStyle name="Total 3_10. M - Capitalization" xfId="11584" xr:uid="{DF23DB1F-F5DF-46D8-AA08-D0D0E414D67F}"/>
    <cellStyle name="Total 4" xfId="11585" xr:uid="{9B9066FF-3F61-4269-974F-1A763D5A70AF}"/>
    <cellStyle name="Total 4 2" xfId="11586" xr:uid="{498975DF-A63D-4F93-95FF-BC0191BA5636}"/>
    <cellStyle name="Total 4 2 2" xfId="11587" xr:uid="{41AAAE19-6D18-4417-A1E4-027E709334B6}"/>
    <cellStyle name="Total 4 2 2 2" xfId="11588" xr:uid="{B0DD0DCE-9ABE-475E-9AA8-55B1F8A20CD3}"/>
    <cellStyle name="Total 4 2 2 3" xfId="11589" xr:uid="{8823856E-2539-449C-AF24-472782FF8E4E}"/>
    <cellStyle name="Total 4 2 2_10. M - Group Capital ratio" xfId="11590" xr:uid="{BCB46743-DB16-4109-87DC-688798A804FE}"/>
    <cellStyle name="Total 4 2 3" xfId="11591" xr:uid="{8E6A0900-05D7-484C-AC79-C2211F3AB2AC}"/>
    <cellStyle name="Total 4 2 4" xfId="11592" xr:uid="{B8E03FAE-7964-4A9B-A7C8-4E17B05B8B6C}"/>
    <cellStyle name="Total 4 2_10. M - Capitalization" xfId="11593" xr:uid="{AD0F2CB8-E208-40BE-8816-4978F810B3F5}"/>
    <cellStyle name="Total 4 3" xfId="11594" xr:uid="{E0934911-6825-462D-B26D-1612C4D2A306}"/>
    <cellStyle name="Total 4 3 2" xfId="11595" xr:uid="{A45D6ACF-42CE-449D-87E6-9CA8AE72417D}"/>
    <cellStyle name="Total 4 3 3" xfId="11596" xr:uid="{3BC890B1-A231-466E-BE6F-91F4A378525C}"/>
    <cellStyle name="Total 4 3_10. M - Group Capital ratio" xfId="11597" xr:uid="{7A261136-1653-42F2-97DC-23C1E4CE3898}"/>
    <cellStyle name="Total 4 4" xfId="11598" xr:uid="{0CBF5FE9-7E89-47AF-BA75-4CBA2C59B165}"/>
    <cellStyle name="Total 4 5" xfId="11599" xr:uid="{EC454158-BFB8-456C-AB8E-D0F9EF1C714B}"/>
    <cellStyle name="Total 4_10. M - Capitalization" xfId="11600" xr:uid="{A0483C2F-E0FA-4D22-8C08-9E3320D44C8C}"/>
    <cellStyle name="Total 5" xfId="11601" xr:uid="{412B0668-9E5B-4BCD-9B7F-843BD6AA600F}"/>
    <cellStyle name="Total 5 2" xfId="11602" xr:uid="{A47A73D5-91FC-42DC-9715-F148C7C94E79}"/>
    <cellStyle name="Total 5 2 2" xfId="11603" xr:uid="{746E9BD7-FB59-41B7-8A77-8BE728C0F419}"/>
    <cellStyle name="Total 5 2 3" xfId="11604" xr:uid="{1E879B90-5A3E-4F35-A952-B7FB672636A9}"/>
    <cellStyle name="Total 5 2_10. M - Capitalization" xfId="11605" xr:uid="{1DE4535E-0F96-4EEA-8C7B-1A84BF51FB01}"/>
    <cellStyle name="Total 5 3" xfId="11606" xr:uid="{BA826C32-3FE0-4600-B5EE-23FE005E25BE}"/>
    <cellStyle name="Total 5 4" xfId="11607" xr:uid="{F8EB49DA-B9FD-48F2-9B3A-480B1D58E744}"/>
    <cellStyle name="Total 5_10. M - Capitalization" xfId="11608" xr:uid="{C5AB455C-F4D7-47BD-AC4E-C650E5A11722}"/>
    <cellStyle name="Total 6" xfId="11609" xr:uid="{91A448AB-C859-4C97-808C-C1EB651EC020}"/>
    <cellStyle name="Total 6 2" xfId="11610" xr:uid="{A71A864E-2199-4BDF-8704-4DCA3A6BE268}"/>
    <cellStyle name="Total 6_10. M - Capitalization" xfId="11611" xr:uid="{4C02AC19-D987-4565-8CD6-3EC853029EB3}"/>
    <cellStyle name="Total 7" xfId="11612" xr:uid="{85B5A2B8-7E95-4939-9429-3E695422969B}"/>
    <cellStyle name="Total 7 2" xfId="11613" xr:uid="{1C447084-2BCB-4D89-827E-BB9AD6C7C798}"/>
    <cellStyle name="Total 7_10. M - Capitalization" xfId="11614" xr:uid="{B9639D69-1149-4966-95C8-28AA3AB102E9}"/>
    <cellStyle name="Uitvoer" xfId="11615" xr:uid="{8E98834C-D202-4B6D-A0AD-F91521700E2C}"/>
    <cellStyle name="Uitvoer 2" xfId="11616" xr:uid="{613196C4-E976-4759-A88D-DC39A308892F}"/>
    <cellStyle name="Uitvoer_11.01.05 Remuneration" xfId="11617" xr:uid="{924BC9DA-849B-4DAF-9BCF-E66D4B6FBF51}"/>
    <cellStyle name="Undefined" xfId="11618" xr:uid="{4ED0B8F3-7C9E-4FC6-9253-D0315EF36133}"/>
    <cellStyle name="Univ 12BI" xfId="11619" xr:uid="{55B66044-08D9-4FE2-ADD3-D166452B7B5B}"/>
    <cellStyle name="Univ 14BI" xfId="11620" xr:uid="{E01FD808-BB1F-467E-AA39-E4D24F0974AB}"/>
    <cellStyle name="Univ18" xfId="11621" xr:uid="{12BAE57D-4A52-4FE1-A8FC-654E9955FDA5}"/>
    <cellStyle name="Univ24B" xfId="11622" xr:uid="{00903280-0D0B-41EB-AB4B-DE8D9A71445F}"/>
    <cellStyle name="Valuta [0]" xfId="11623" xr:uid="{EC0A4443-CD5C-4D5E-9F69-00855ED570D0}"/>
    <cellStyle name="Valuta_Sheet1" xfId="11624" xr:uid="{66B79A6B-EC14-4950-9747-011ED4E8D8FE}"/>
    <cellStyle name="Verklarende tekst" xfId="11625" xr:uid="{55592A98-798F-4285-8A33-5659921EEDFF}"/>
    <cellStyle name="Waarschuwingstekst" xfId="11626" xr:uid="{E2FA9BDE-0E0B-4228-A577-A58F2CC2FBA7}"/>
    <cellStyle name="Warning Text" xfId="11967" builtinId="11" customBuiltin="1"/>
    <cellStyle name="Warning Text 2" xfId="11627" xr:uid="{65E98641-E7D3-4D64-AB13-2C84999D486E}"/>
    <cellStyle name="Warning Text 2 2" xfId="11628" xr:uid="{5F11ED01-DA98-4D68-9082-DEFB8F75DE7B}"/>
    <cellStyle name="Warning Text 2 2 2" xfId="11629" xr:uid="{B171F978-8CE4-4D0C-B22F-A51EBDB30F62}"/>
    <cellStyle name="Warning Text 2 2_10. M - Capitalization" xfId="11630" xr:uid="{D911177E-B982-49C9-8F7C-2D05695C8F4F}"/>
    <cellStyle name="Warning Text 2 3" xfId="11631" xr:uid="{150BA90B-F4AD-4EAD-8977-8C04F922344D}"/>
    <cellStyle name="Warning Text 2_10. M - Capitalization" xfId="11632" xr:uid="{6183F556-31E0-49FA-B320-BDDD942098B0}"/>
    <cellStyle name="Warning Text 3" xfId="11633" xr:uid="{FB8645FD-A92B-4551-94D2-9E3AB4212565}"/>
    <cellStyle name="Warning Text 3 2" xfId="11634" xr:uid="{FC7E999D-A1C3-495D-8A30-3D0E1E3240C8}"/>
    <cellStyle name="Warning Text 3 2 2" xfId="11635" xr:uid="{BE6949E4-5851-4A17-98CC-40C70E6D0528}"/>
    <cellStyle name="Warning Text 3 2_10. M - Capitalization" xfId="11636" xr:uid="{C7158191-73E8-42B3-9D02-5B9E3C3BF511}"/>
    <cellStyle name="Warning Text 3 3" xfId="11637" xr:uid="{87963331-5F1F-4712-AACA-F5717D852011}"/>
    <cellStyle name="Warning Text 3_10. M - Capitalization" xfId="11638" xr:uid="{E95184AB-968C-4514-B042-473671AFC765}"/>
    <cellStyle name="Warning Text 4" xfId="11639" xr:uid="{D99AC333-D1BD-4E0D-9857-11F09C0867D6}"/>
    <cellStyle name="Warning Text 4 2" xfId="11640" xr:uid="{D193C539-D058-4784-A80C-56A4474B3387}"/>
    <cellStyle name="Warning Text 4 2 2" xfId="11641" xr:uid="{0EDD28C9-7324-48A7-95F6-81E447370BCE}"/>
    <cellStyle name="Warning Text 4 2_10. M - Group Capital ratio" xfId="11642" xr:uid="{D85088EB-B15C-428A-9B0A-C7DF89054AFE}"/>
    <cellStyle name="Warning Text 4 3" xfId="11643" xr:uid="{C3447CCF-E0C6-4D08-83D7-4886C30B5B1D}"/>
    <cellStyle name="Warning Text 4_10. M - Capitalization" xfId="11644" xr:uid="{91A5EECE-80B3-4112-9B79-C95B91682029}"/>
    <cellStyle name="Warning Text 5" xfId="11645" xr:uid="{6A7C57AC-1476-4943-A01D-0FB967932991}"/>
    <cellStyle name="Warning Text 5 2" xfId="11646" xr:uid="{BFE51A41-2C80-43A8-82C0-DE331D8DC76A}"/>
    <cellStyle name="Warning Text 5_10. M - Capitalization" xfId="11647" xr:uid="{A4BE7155-D4FC-43F8-97AF-1646B4276A9A}"/>
    <cellStyle name="Warning Text 6" xfId="11648" xr:uid="{7D5F6D0E-E7CD-4706-8F57-1682213AA91B}"/>
    <cellStyle name="Warning Text 7" xfId="11649" xr:uid="{6AFDE93D-DA49-417D-AEC1-3E4295793D3F}"/>
    <cellStyle name="White heading" xfId="11650" xr:uid="{EBEF3778-7255-451F-A6C2-A5B15510B2D6}"/>
    <cellStyle name="White_content" xfId="11651" xr:uid="{5F6F0A80-FC13-4843-B7B3-073483EAA57E}"/>
    <cellStyle name="work" xfId="11652" xr:uid="{D32281DA-8D5F-4CA4-B9DB-50B311B9583E}"/>
    <cellStyle name="Wrapped" xfId="11653" xr:uid="{CB0F589F-C48D-433D-8F60-346953B895F1}"/>
    <cellStyle name="wu" xfId="11654" xr:uid="{D3295049-E8E8-4112-9F45-9F4879ABEF01}"/>
    <cellStyle name="YearA" xfId="11655" xr:uid="{C0A23370-F12D-4E0E-B389-70C8CF3A2C9B}"/>
    <cellStyle name="YearE" xfId="11656" xr:uid="{10655EEA-D71F-40F8-82C7-25511AF536F7}"/>
    <cellStyle name="" xfId="11657" xr:uid="{6877EB3A-1980-444C-A32B-58D49B634B15}"/>
    <cellStyle name="" xfId="11658" xr:uid="{3A2AA941-2183-4C20-99E5-453EA2A0F1B2}"/>
    <cellStyle name="콤마 [0]_★06연간PL-MS(06월)" xfId="11659" xr:uid="{B9BB8E33-86F5-4D4C-80AB-D64334753DB3}"/>
    <cellStyle name="콤마_★06연간PL-MS(06월)" xfId="11660" xr:uid="{DF342930-D27F-4E02-B8AF-A08C4F1CB55B}"/>
    <cellStyle name="一般_BoardMeeting_Capital_05Q3" xfId="11661" xr:uid="{D7499510-2F38-4178-8965-6F06AC64D595}"/>
    <cellStyle name="千位分隔 2" xfId="11662" xr:uid="{F89501B8-BCFA-4B27-9ACF-9C82000557B5}"/>
    <cellStyle name="千位分隔 2 2" xfId="11663" xr:uid="{C21C9477-056D-4944-916F-4E17DB739B17}"/>
    <cellStyle name="千位分隔 2_10. M - Group Capital ratio" xfId="11664" xr:uid="{7866AA84-6026-46F4-A702-60876CB34A53}"/>
    <cellStyle name="千位分隔 3" xfId="11665" xr:uid="{5EE35E14-7B24-4B0A-9CE4-5DF89483FD1A}"/>
    <cellStyle name="千位分隔 3 2" xfId="11666" xr:uid="{0F5592BE-B267-48EA-87E4-47F711C89E7F}"/>
    <cellStyle name="千位分隔 3_10. M - Group Capital ratio" xfId="11667" xr:uid="{6C3F4592-590D-4446-B798-B4FA0C10AEC1}"/>
    <cellStyle name="好" xfId="11668" xr:uid="{241EB916-51CF-4143-A618-BE2FB2279861}"/>
    <cellStyle name="好 2" xfId="11669" xr:uid="{76978D6A-A219-4B1C-86C9-D832F8B13218}"/>
    <cellStyle name="好_10. M - Group Capital ratio" xfId="11670" xr:uid="{5C3068EE-FC3A-46CC-A34F-FF9360D9050B}"/>
    <cellStyle name="好_10. M - Group Capital ratio_2019 Addressable Expenses" xfId="18995" xr:uid="{AAC8DDA1-BF30-407C-AE67-7163E46B64F9}"/>
    <cellStyle name="好_10. M - Group Capital ratio_AAM third-party" xfId="11671" xr:uid="{80D7BFCE-202B-4D1B-B042-3505F1D24283}"/>
    <cellStyle name="好_10. M - Group Capital ratio_AAM third-party_2019 Addressable Expenses" xfId="18996" xr:uid="{967965EE-389B-4900-9FBD-56969144BE1C}"/>
    <cellStyle name="好_10. M - Group Capital ratio_AAM third-party_6. M - MCVNB" xfId="11672" xr:uid="{85CE41C4-3AC0-46DF-8ED1-41A3246DD928}"/>
    <cellStyle name="好_10. M - Group Capital ratio_AAM third-party_6. M - MCVNB_2019 Addressable Expenses" xfId="18997" xr:uid="{3A46657D-3573-4537-9E0D-63C3535EA5F4}"/>
    <cellStyle name="好_10. M - Group Capital ratio_AAM third-party_6. M - MCVNB_CDM FinSup int - M - Cons IS" xfId="13464" xr:uid="{7A06C6D0-3BB4-451C-B5AC-599B70BAA442}"/>
    <cellStyle name="好_10. M - Group Capital ratio_AAM third-party_6. M - MCVNB_CDM FinSup int - M - Cons IS_FinSup Deposits internal" xfId="15205" xr:uid="{741CE780-C1D6-4B58-9C1B-05708E27E047}"/>
    <cellStyle name="好_10. M - Group Capital ratio_AAM third-party_6. M - MCVNB_CDM FinSup int - M - Cons IS_FinSup external" xfId="13465" xr:uid="{2DB7A5CD-2B2E-4DD2-B813-2CB948C614BD}"/>
    <cellStyle name="好_10. M - Group Capital ratio_AAM third-party_6. M - MCVNB_CDM FinSup int - M - Cons IS_FinSup internal" xfId="15560" xr:uid="{CA96F3F3-3360-491F-AC4A-98070C9EE3F9}"/>
    <cellStyle name="好_10. M - Group Capital ratio_AAM third-party_6. M - MCVNB_CDM FinSup int - M - Cons IS_FinSup Revenues internal" xfId="15206" xr:uid="{77C7D71F-4410-4451-877F-CAFE05FB0975}"/>
    <cellStyle name="好_10. M - Group Capital ratio_AAM third-party_6. M - MCVNB_CDM FinSup int - M - Cons IS_FinSup Sales internal" xfId="15207" xr:uid="{EE66D7A7-3B04-47FE-BD9D-5CDFE7640B37}"/>
    <cellStyle name="好_10. M - Group Capital ratio_AAM third-party_Amer Invest" xfId="11673" xr:uid="{E1F7BF69-56B0-4818-B8C2-2A48EF646DB0}"/>
    <cellStyle name="好_10. M - Group Capital ratio_AAM third-party_Amer Invest_2019 Addressable Expenses" xfId="18998" xr:uid="{27D0E2D6-6455-4F32-A389-AAD9C49DCD9C}"/>
    <cellStyle name="好_10. M - Group Capital ratio_AAM third-party_Amer Invest_CDM FinSup int - M - Cons IS" xfId="13466" xr:uid="{3DA60F30-27B0-45DE-BA97-A84A194AB886}"/>
    <cellStyle name="好_10. M - Group Capital ratio_AAM third-party_Amer Invest_CDM FinSup int - M - Cons IS_FinSup Deposits internal" xfId="15208" xr:uid="{69A9B852-C8AF-40B6-84D6-6B77829216D7}"/>
    <cellStyle name="好_10. M - Group Capital ratio_AAM third-party_Amer Invest_CDM FinSup int - M - Cons IS_FinSup external" xfId="13467" xr:uid="{52091390-679F-43E2-8091-90A65F8D9CE0}"/>
    <cellStyle name="好_10. M - Group Capital ratio_AAM third-party_Amer Invest_CDM FinSup int - M - Cons IS_FinSup internal" xfId="15561" xr:uid="{BB2CF6BF-98D9-463C-B189-243FE2CEFD88}"/>
    <cellStyle name="好_10. M - Group Capital ratio_AAM third-party_Amer Invest_CDM FinSup int - M - Cons IS_FinSup Revenues internal" xfId="15209" xr:uid="{46C79BF6-09C6-4117-A75A-ECB61F3791E1}"/>
    <cellStyle name="好_10. M - Group Capital ratio_AAM third-party_Amer Invest_CDM FinSup int - M - Cons IS_FinSup Sales internal" xfId="15210" xr:uid="{13FC089F-A26B-499F-ADFB-3249F756392B}"/>
    <cellStyle name="好_10. M - Group Capital ratio_AAM third-party_CDM FinSup int - M - Cons IS" xfId="13468" xr:uid="{7FA31ADF-0FD9-46C5-BA62-87DEE2C94463}"/>
    <cellStyle name="好_10. M - Group Capital ratio_AAM third-party_CDM FinSup int - M - Cons IS_FinSup Deposits internal" xfId="15211" xr:uid="{121056EA-FA43-4B64-99D5-3159C62DE07D}"/>
    <cellStyle name="好_10. M - Group Capital ratio_AAM third-party_CDM FinSup int - M - Cons IS_FinSup external" xfId="13469" xr:uid="{25DD12B8-669E-441A-957A-A65DECBF0D6E}"/>
    <cellStyle name="好_10. M - Group Capital ratio_AAM third-party_CDM FinSup int - M - Cons IS_FinSup internal" xfId="15562" xr:uid="{E3EA3C26-4E17-4930-B401-3EC57DD73533}"/>
    <cellStyle name="好_10. M - Group Capital ratio_AAM third-party_CDM FinSup int - M - Cons IS_FinSup Revenues internal" xfId="15212" xr:uid="{D19F895B-F43C-44CA-A061-380BFB8FAC14}"/>
    <cellStyle name="好_10. M - Group Capital ratio_AAM third-party_CDM FinSup int - M - Cons IS_FinSup Sales internal" xfId="15213" xr:uid="{072D254D-E86F-409C-B7DF-AE4A7E2C55EC}"/>
    <cellStyle name="好_10. M - Group Capital ratio_AAM third-party_M - Effective Tax" xfId="11674" xr:uid="{3873EDB9-7EAE-4DDA-8C32-0E981343E813}"/>
    <cellStyle name="好_10. M - Group Capital ratio_AAM third-party_M - Effective Tax_2019 Addressable Expenses" xfId="18999" xr:uid="{8F3D0DAE-25DE-4876-B8F4-523B18D8FA53}"/>
    <cellStyle name="好_10. M - Group Capital ratio_AAM third-party_M - Effective Tax_CDM FinSup int - M - Cons IS" xfId="13470" xr:uid="{B05CFE07-C5F6-4CA1-90A2-4AF41FEE9440}"/>
    <cellStyle name="好_10. M - Group Capital ratio_AAM third-party_M - Effective Tax_CDM FinSup int - M - Cons IS_FinSup Deposits internal" xfId="15214" xr:uid="{83778BE5-F213-4104-B307-A9CA42AEF6C4}"/>
    <cellStyle name="好_10. M - Group Capital ratio_AAM third-party_M - Effective Tax_CDM FinSup int - M - Cons IS_FinSup external" xfId="13471" xr:uid="{A7F4D92F-5CE0-46C0-90F6-FA356238526A}"/>
    <cellStyle name="好_10. M - Group Capital ratio_AAM third-party_M - Effective Tax_CDM FinSup int - M - Cons IS_FinSup internal" xfId="15563" xr:uid="{68F8E9DF-E100-4D5D-84D3-754FD3A7FD68}"/>
    <cellStyle name="好_10. M - Group Capital ratio_AAM third-party_M - Effective Tax_CDM FinSup int - M - Cons IS_FinSup Revenues internal" xfId="15215" xr:uid="{49F0A937-FE00-4393-BF1C-5D695FFD6E0B}"/>
    <cellStyle name="好_10. M - Group Capital ratio_AAM third-party_M - Effective Tax_CDM FinSup int - M - Cons IS_FinSup Sales internal" xfId="15216" xr:uid="{520708EC-6CD0-4C5E-B4EE-4079E69F2F0C}"/>
    <cellStyle name="好_10. M - Group Capital ratio_AAM third-party_NL earnings" xfId="11675" xr:uid="{DF626D44-D8F7-4381-95FC-A7BE1A028DA1}"/>
    <cellStyle name="好_10. M - Group Capital ratio_AAM third-party_NL earnings_2019 Addressable Expenses" xfId="19000" xr:uid="{02B87E63-2EAA-4608-BA6F-2E16EAB62F13}"/>
    <cellStyle name="好_10. M - Group Capital ratio_AAM third-party_NL earnings_CDM FinSup int - M - Cons IS" xfId="13472" xr:uid="{E770BDE4-D7AB-4FF4-B2B6-D00CD67BDBED}"/>
    <cellStyle name="好_10. M - Group Capital ratio_AAM third-party_NL earnings_CDM FinSup int - M - Cons IS_FinSup Deposits internal" xfId="15217" xr:uid="{6A3E4ABB-EEDB-4777-B6C1-3CA2E9C18A0F}"/>
    <cellStyle name="好_10. M - Group Capital ratio_AAM third-party_NL earnings_CDM FinSup int - M - Cons IS_FinSup external" xfId="13473" xr:uid="{26173F41-9188-45EA-9E27-6F927F60BD8A}"/>
    <cellStyle name="好_10. M - Group Capital ratio_AAM third-party_NL earnings_CDM FinSup int - M - Cons IS_FinSup internal" xfId="15564" xr:uid="{B3DCD523-7C5C-4180-A8A0-B8F765DB0019}"/>
    <cellStyle name="好_10. M - Group Capital ratio_AAM third-party_NL earnings_CDM FinSup int - M - Cons IS_FinSup Revenues internal" xfId="15218" xr:uid="{DCC3DEFB-5DBD-442A-B60D-E60995DE8AC1}"/>
    <cellStyle name="好_10. M - Group Capital ratio_AAM third-party_NL earnings_CDM FinSup int - M - Cons IS_FinSup Sales internal" xfId="15219" xr:uid="{F75FF976-8369-4071-9766-8A4610A32370}"/>
    <cellStyle name="好_10. M - Group Capital ratio_CDM FinSup int - M - Cons IS" xfId="13474" xr:uid="{4072730A-DB8A-472E-92E2-089D2C383167}"/>
    <cellStyle name="好_10. M - Group Capital ratio_CDM FinSup int - M - Cons IS_FinSup Deposits internal" xfId="15220" xr:uid="{0C8D558D-6340-4F56-9E67-788B3F218969}"/>
    <cellStyle name="好_10. M - Group Capital ratio_CDM FinSup int - M - Cons IS_FinSup external" xfId="13475" xr:uid="{76657CBA-EB17-4A30-9336-7A75801720A7}"/>
    <cellStyle name="好_10. M - Group Capital ratio_CDM FinSup int - M - Cons IS_FinSup internal" xfId="15565" xr:uid="{2661A71B-3FA1-427A-B3BB-4606EBF427D0}"/>
    <cellStyle name="好_10. M - Group Capital ratio_CDM FinSup int - M - Cons IS_FinSup Revenues internal" xfId="15221" xr:uid="{48C73008-4CA0-4DBD-947D-482645D3271A}"/>
    <cellStyle name="好_10. M - Group Capital ratio_CDM FinSup int - M - Cons IS_FinSup Sales internal" xfId="15222" xr:uid="{FFE86030-FF80-4F66-8F2E-25639B0A4FB9}"/>
    <cellStyle name="好_10. M - Group Solvency II ratio" xfId="11676" xr:uid="{7B2357A5-58F4-432F-9A40-DF76BB264341}"/>
    <cellStyle name="好_10. M - Group Solvency II ratio_2019 Addressable Expenses" xfId="19001" xr:uid="{CCA4DCBB-847B-4A68-ABBC-775F034C4155}"/>
    <cellStyle name="好_10. M - Group Solvency II ratio_AAM third-party" xfId="11677" xr:uid="{2014D6DE-58A3-43B8-8ABE-CEE85C22340A}"/>
    <cellStyle name="好_10. M - Group Solvency II ratio_AAM third-party_2019 Addressable Expenses" xfId="19002" xr:uid="{F5335F46-BC7B-4F69-AE7E-0E7BDEB4F822}"/>
    <cellStyle name="好_10. M - Group Solvency II ratio_AAM third-party_6. M - MCVNB" xfId="11678" xr:uid="{7EFAC2DA-AF50-4548-9916-D4B3C27E8D9C}"/>
    <cellStyle name="好_10. M - Group Solvency II ratio_AAM third-party_6. M - MCVNB_2019 Addressable Expenses" xfId="19003" xr:uid="{45DA2EF1-43EB-4B4C-9DF8-725E17427930}"/>
    <cellStyle name="好_10. M - Group Solvency II ratio_AAM third-party_6. M - MCVNB_CDM FinSup int - M - Cons IS" xfId="13476" xr:uid="{D4404D33-72F9-4E8C-916E-4AE9F38D2486}"/>
    <cellStyle name="好_10. M - Group Solvency II ratio_AAM third-party_6. M - MCVNB_CDM FinSup int - M - Cons IS_FinSup Deposits internal" xfId="15223" xr:uid="{54C57003-07EF-4C49-9A22-376B4F083F4A}"/>
    <cellStyle name="好_10. M - Group Solvency II ratio_AAM third-party_6. M - MCVNB_CDM FinSup int - M - Cons IS_FinSup external" xfId="13477" xr:uid="{A0754146-E5ED-4C0A-A58A-EBC81843EEEF}"/>
    <cellStyle name="好_10. M - Group Solvency II ratio_AAM third-party_6. M - MCVNB_CDM FinSup int - M - Cons IS_FinSup internal" xfId="15566" xr:uid="{6BD8BB50-5BF3-4AD5-B3A5-B9CCC3A72458}"/>
    <cellStyle name="好_10. M - Group Solvency II ratio_AAM third-party_6. M - MCVNB_CDM FinSup int - M - Cons IS_FinSup Revenues internal" xfId="15224" xr:uid="{BCC5454B-2BBB-4334-895A-C08E656C787F}"/>
    <cellStyle name="好_10. M - Group Solvency II ratio_AAM third-party_6. M - MCVNB_CDM FinSup int - M - Cons IS_FinSup Sales internal" xfId="15225" xr:uid="{9AB25769-D448-4243-8127-720AB368C5AC}"/>
    <cellStyle name="好_10. M - Group Solvency II ratio_AAM third-party_Amer Invest" xfId="11679" xr:uid="{94910966-9540-4010-94CD-33828F804E63}"/>
    <cellStyle name="好_10. M - Group Solvency II ratio_AAM third-party_Amer Invest_2019 Addressable Expenses" xfId="19004" xr:uid="{BA4AE980-5981-4F09-A7AA-81700CAD3ED4}"/>
    <cellStyle name="好_10. M - Group Solvency II ratio_AAM third-party_Amer Invest_CDM FinSup int - M - Cons IS" xfId="13478" xr:uid="{FA2F681C-766A-4EEA-8293-60F147A0ED9E}"/>
    <cellStyle name="好_10. M - Group Solvency II ratio_AAM third-party_Amer Invest_CDM FinSup int - M - Cons IS_FinSup Deposits internal" xfId="15226" xr:uid="{45F7E6FF-7BC2-44EC-8712-B2F1E85DC1DF}"/>
    <cellStyle name="好_10. M - Group Solvency II ratio_AAM third-party_Amer Invest_CDM FinSup int - M - Cons IS_FinSup external" xfId="13479" xr:uid="{63FCE779-906C-40AF-9FE9-AD6D437E4588}"/>
    <cellStyle name="好_10. M - Group Solvency II ratio_AAM third-party_Amer Invest_CDM FinSup int - M - Cons IS_FinSup internal" xfId="15567" xr:uid="{AEBA1084-9D7D-4401-B17B-86F11C35A907}"/>
    <cellStyle name="好_10. M - Group Solvency II ratio_AAM third-party_Amer Invest_CDM FinSup int - M - Cons IS_FinSup Revenues internal" xfId="15227" xr:uid="{3C698ECC-3BAD-4239-8777-B3827FE1EACB}"/>
    <cellStyle name="好_10. M - Group Solvency II ratio_AAM third-party_Amer Invest_CDM FinSup int - M - Cons IS_FinSup Sales internal" xfId="15228" xr:uid="{B912EF26-E28C-4FEC-95EC-5C3F08025069}"/>
    <cellStyle name="好_10. M - Group Solvency II ratio_AAM third-party_CDM FinSup int - M - Cons IS" xfId="13480" xr:uid="{9E122B85-1EE0-476C-8837-73B11A5B526A}"/>
    <cellStyle name="好_10. M - Group Solvency II ratio_AAM third-party_CDM FinSup int - M - Cons IS_FinSup Deposits internal" xfId="15229" xr:uid="{5E475E4A-C892-4075-B130-A69F0E38E01D}"/>
    <cellStyle name="好_10. M - Group Solvency II ratio_AAM third-party_CDM FinSup int - M - Cons IS_FinSup external" xfId="13481" xr:uid="{6440A6F3-8D99-475B-90D5-46A4DA8AEAAA}"/>
    <cellStyle name="好_10. M - Group Solvency II ratio_AAM third-party_CDM FinSup int - M - Cons IS_FinSup internal" xfId="15568" xr:uid="{C54B2FD2-BEB1-49F9-B623-B5A34C774BCF}"/>
    <cellStyle name="好_10. M - Group Solvency II ratio_AAM third-party_CDM FinSup int - M - Cons IS_FinSup Revenues internal" xfId="15230" xr:uid="{3D1410C5-7574-4196-AC0A-0726E8045966}"/>
    <cellStyle name="好_10. M - Group Solvency II ratio_AAM third-party_CDM FinSup int - M - Cons IS_FinSup Sales internal" xfId="15231" xr:uid="{AED87760-A176-4F96-A6D4-805BB7B80019}"/>
    <cellStyle name="好_10. M - Group Solvency II ratio_AAM third-party_M - Effective Tax" xfId="11680" xr:uid="{13F9AF4C-B6BC-431E-B2E1-FD09BFC790D7}"/>
    <cellStyle name="好_10. M - Group Solvency II ratio_AAM third-party_M - Effective Tax_2019 Addressable Expenses" xfId="19005" xr:uid="{D4438DAB-D5EC-4687-91F2-04931D3B54F3}"/>
    <cellStyle name="好_10. M - Group Solvency II ratio_AAM third-party_M - Effective Tax_CDM FinSup int - M - Cons IS" xfId="13482" xr:uid="{A5DB5FFC-87E6-4CC1-B4B4-AFA43EB564EE}"/>
    <cellStyle name="好_10. M - Group Solvency II ratio_AAM third-party_M - Effective Tax_CDM FinSup int - M - Cons IS_FinSup Deposits internal" xfId="15232" xr:uid="{1F1DD1E2-083F-48F7-A90D-8282292B583A}"/>
    <cellStyle name="好_10. M - Group Solvency II ratio_AAM third-party_M - Effective Tax_CDM FinSup int - M - Cons IS_FinSup external" xfId="13483" xr:uid="{B045C63F-F86B-4630-84E5-79B95273DAAA}"/>
    <cellStyle name="好_10. M - Group Solvency II ratio_AAM third-party_M - Effective Tax_CDM FinSup int - M - Cons IS_FinSup internal" xfId="15569" xr:uid="{E0B0A321-A947-4142-B314-C1980C7E8104}"/>
    <cellStyle name="好_10. M - Group Solvency II ratio_AAM third-party_M - Effective Tax_CDM FinSup int - M - Cons IS_FinSup Revenues internal" xfId="15233" xr:uid="{584B8802-6393-4E7C-8BE1-D0BFC1D5C1C1}"/>
    <cellStyle name="好_10. M - Group Solvency II ratio_AAM third-party_M - Effective Tax_CDM FinSup int - M - Cons IS_FinSup Sales internal" xfId="15234" xr:uid="{F46C8983-3E79-44E7-9D50-D891A3D06BB2}"/>
    <cellStyle name="好_10. M - Group Solvency II ratio_AAM third-party_NL earnings" xfId="11681" xr:uid="{0CBF29E8-6A0D-45DD-B736-E6839471005C}"/>
    <cellStyle name="好_10. M - Group Solvency II ratio_AAM third-party_NL earnings_2019 Addressable Expenses" xfId="19006" xr:uid="{9092E03A-0D96-4198-9768-76BC888D8453}"/>
    <cellStyle name="好_10. M - Group Solvency II ratio_AAM third-party_NL earnings_CDM FinSup int - M - Cons IS" xfId="13484" xr:uid="{6E0DC0E8-22B1-473E-93AB-CAFEB870E438}"/>
    <cellStyle name="好_10. M - Group Solvency II ratio_AAM third-party_NL earnings_CDM FinSup int - M - Cons IS_FinSup Deposits internal" xfId="15235" xr:uid="{D277167B-D5FB-46AD-9C8D-E14A3C17193D}"/>
    <cellStyle name="好_10. M - Group Solvency II ratio_AAM third-party_NL earnings_CDM FinSup int - M - Cons IS_FinSup external" xfId="13485" xr:uid="{213143EE-1FE4-4F31-A64C-182FFBD5D985}"/>
    <cellStyle name="好_10. M - Group Solvency II ratio_AAM third-party_NL earnings_CDM FinSup int - M - Cons IS_FinSup internal" xfId="15570" xr:uid="{4282F583-E8A9-4C5E-B5ED-034182101DC1}"/>
    <cellStyle name="好_10. M - Group Solvency II ratio_AAM third-party_NL earnings_CDM FinSup int - M - Cons IS_FinSup Revenues internal" xfId="15236" xr:uid="{87B436AA-D127-4857-B7C2-6CF53EF1D3FD}"/>
    <cellStyle name="好_10. M - Group Solvency II ratio_AAM third-party_NL earnings_CDM FinSup int - M - Cons IS_FinSup Sales internal" xfId="15237" xr:uid="{A55197F3-84BC-460A-9DD5-E3ACBD7ED7BD}"/>
    <cellStyle name="好_10. M - Group Solvency II ratio_CDM FinSup int - M - Cons IS" xfId="13486" xr:uid="{4B48F7D0-7903-4BB3-BE88-C396FCB872E9}"/>
    <cellStyle name="好_10. M - Group Solvency II ratio_CDM FinSup int - M - Cons IS_FinSup Deposits internal" xfId="15238" xr:uid="{7D938A12-4AB0-43A4-AB6F-BB286DFA0501}"/>
    <cellStyle name="好_10. M - Group Solvency II ratio_CDM FinSup int - M - Cons IS_FinSup external" xfId="13487" xr:uid="{9FF0E3F8-615E-42E8-9D35-CE9463E1552F}"/>
    <cellStyle name="好_10. M - Group Solvency II ratio_CDM FinSup int - M - Cons IS_FinSup internal" xfId="15571" xr:uid="{17B63D93-BA69-4BAA-B034-8EE6C900F092}"/>
    <cellStyle name="好_10. M - Group Solvency II ratio_CDM FinSup int - M - Cons IS_FinSup Revenues internal" xfId="15239" xr:uid="{650B1836-F378-4A52-ABA9-A3F0FC39C2A8}"/>
    <cellStyle name="好_10. M - Group Solvency II ratio_CDM FinSup int - M - Cons IS_FinSup Sales internal" xfId="15240" xr:uid="{ABB23D80-18EA-4F4C-9DC1-8854C1D931BB}"/>
    <cellStyle name="好_11. M Capital ratios main units" xfId="11682" xr:uid="{216B2DB5-09C3-4595-A4E6-8014FE3BBF8E}"/>
    <cellStyle name="好_11. M Capital ratios main units_2019 Addressable Expenses" xfId="19007" xr:uid="{8F0FADEF-BCEA-4697-8D13-4468E3F12DA8}"/>
    <cellStyle name="好_11. M Capital ratios main units_AAM third-party" xfId="11683" xr:uid="{A33C663C-9817-4DCD-AA22-FE7D4BACCF15}"/>
    <cellStyle name="好_11. M Capital ratios main units_AAM third-party_2019 Addressable Expenses" xfId="19008" xr:uid="{91DFA649-1738-4AF4-A30B-B657F648D654}"/>
    <cellStyle name="好_11. M Capital ratios main units_AAM third-party_6. M - MCVNB" xfId="11684" xr:uid="{099CC2AC-F368-4616-9227-6C4E9C28342D}"/>
    <cellStyle name="好_11. M Capital ratios main units_AAM third-party_6. M - MCVNB_2019 Addressable Expenses" xfId="19009" xr:uid="{1CC1E036-870E-489F-9CEC-4FE7377FAD74}"/>
    <cellStyle name="好_11. M Capital ratios main units_AAM third-party_6. M - MCVNB_CDM FinSup int - M - Cons IS" xfId="13488" xr:uid="{70D9FCE2-2FBD-444B-966E-0FA198D0790F}"/>
    <cellStyle name="好_11. M Capital ratios main units_AAM third-party_6. M - MCVNB_CDM FinSup int - M - Cons IS_FinSup Deposits internal" xfId="15241" xr:uid="{F0724658-6D75-4FA6-A3CD-8F906DCDFEDE}"/>
    <cellStyle name="好_11. M Capital ratios main units_AAM third-party_6. M - MCVNB_CDM FinSup int - M - Cons IS_FinSup external" xfId="13489" xr:uid="{63FDE386-06D0-41D3-A8F9-0621E262F282}"/>
    <cellStyle name="好_11. M Capital ratios main units_AAM third-party_6. M - MCVNB_CDM FinSup int - M - Cons IS_FinSup internal" xfId="15572" xr:uid="{B9BE52C0-F03B-406E-8639-C71A8E064DB5}"/>
    <cellStyle name="好_11. M Capital ratios main units_AAM third-party_6. M - MCVNB_CDM FinSup int - M - Cons IS_FinSup Revenues internal" xfId="15242" xr:uid="{FE347B02-89A8-457F-8F78-4673967D8F4C}"/>
    <cellStyle name="好_11. M Capital ratios main units_AAM third-party_6. M - MCVNB_CDM FinSup int - M - Cons IS_FinSup Sales internal" xfId="15243" xr:uid="{127C9BBA-25FF-45B2-A801-BE292C9D4B0F}"/>
    <cellStyle name="好_11. M Capital ratios main units_AAM third-party_Amer Invest" xfId="11685" xr:uid="{F7F82A2B-B40A-465A-88D1-5EC93E1A0A5A}"/>
    <cellStyle name="好_11. M Capital ratios main units_AAM third-party_Amer Invest_2019 Addressable Expenses" xfId="19010" xr:uid="{0F532FCD-6DC3-4FB2-91E7-8FF5186244F4}"/>
    <cellStyle name="好_11. M Capital ratios main units_AAM third-party_Amer Invest_CDM FinSup int - M - Cons IS" xfId="13490" xr:uid="{A666B573-9C6C-444A-9F1C-5DBF0228954C}"/>
    <cellStyle name="好_11. M Capital ratios main units_AAM third-party_Amer Invest_CDM FinSup int - M - Cons IS_FinSup Deposits internal" xfId="15244" xr:uid="{54FC4618-08AE-474A-94B9-C62098FB05AA}"/>
    <cellStyle name="好_11. M Capital ratios main units_AAM third-party_Amer Invest_CDM FinSup int - M - Cons IS_FinSup external" xfId="13491" xr:uid="{567FD864-0BB5-4213-A0D6-DC1BAD49AB32}"/>
    <cellStyle name="好_11. M Capital ratios main units_AAM third-party_Amer Invest_CDM FinSup int - M - Cons IS_FinSup internal" xfId="15573" xr:uid="{96DBDEE3-5F3E-4D34-9743-97680F8947C9}"/>
    <cellStyle name="好_11. M Capital ratios main units_AAM third-party_Amer Invest_CDM FinSup int - M - Cons IS_FinSup Revenues internal" xfId="15245" xr:uid="{7C6FCE4D-1601-49E1-B4A3-96079C3D3C8C}"/>
    <cellStyle name="好_11. M Capital ratios main units_AAM third-party_Amer Invest_CDM FinSup int - M - Cons IS_FinSup Sales internal" xfId="15246" xr:uid="{4C20187B-9AB9-44FC-9203-0672AE3A072E}"/>
    <cellStyle name="好_11. M Capital ratios main units_AAM third-party_CDM FinSup int - M - Cons IS" xfId="13492" xr:uid="{6B316E10-D2D3-465A-A265-81E540B51368}"/>
    <cellStyle name="好_11. M Capital ratios main units_AAM third-party_CDM FinSup int - M - Cons IS_FinSup Deposits internal" xfId="15247" xr:uid="{C9D9D382-A909-4DDB-BE47-EA14B3AA95EE}"/>
    <cellStyle name="好_11. M Capital ratios main units_AAM third-party_CDM FinSup int - M - Cons IS_FinSup external" xfId="13493" xr:uid="{FE6AC1D7-0D02-4E8E-AF1A-1FEF0694C7FA}"/>
    <cellStyle name="好_11. M Capital ratios main units_AAM third-party_CDM FinSup int - M - Cons IS_FinSup internal" xfId="15574" xr:uid="{64018E3A-635B-46D9-9F9A-96B5CF2C7FED}"/>
    <cellStyle name="好_11. M Capital ratios main units_AAM third-party_CDM FinSup int - M - Cons IS_FinSup Revenues internal" xfId="15248" xr:uid="{98A53F5C-746C-416D-BDEE-B74436E5A838}"/>
    <cellStyle name="好_11. M Capital ratios main units_AAM third-party_CDM FinSup int - M - Cons IS_FinSup Sales internal" xfId="15249" xr:uid="{8B4D858E-33F6-4900-B9CC-EFC027BE06D1}"/>
    <cellStyle name="好_11. M Capital ratios main units_AAM third-party_M - Effective Tax" xfId="11686" xr:uid="{C6215807-DD10-4731-A4D0-A726DB14DE9E}"/>
    <cellStyle name="好_11. M Capital ratios main units_AAM third-party_M - Effective Tax_2019 Addressable Expenses" xfId="19011" xr:uid="{DD76351A-8734-471B-AD0C-7FBA03723D49}"/>
    <cellStyle name="好_11. M Capital ratios main units_AAM third-party_M - Effective Tax_CDM FinSup int - M - Cons IS" xfId="13494" xr:uid="{132D0345-75FA-4CE5-8CD4-87B261405CE4}"/>
    <cellStyle name="好_11. M Capital ratios main units_AAM third-party_M - Effective Tax_CDM FinSup int - M - Cons IS_FinSup Deposits internal" xfId="15250" xr:uid="{5DEEDA9C-DB1B-4F2A-A280-638BCD0E5B44}"/>
    <cellStyle name="好_11. M Capital ratios main units_AAM third-party_M - Effective Tax_CDM FinSup int - M - Cons IS_FinSup external" xfId="13495" xr:uid="{6D7B6C63-C1F0-4543-B5C4-1B35333DB00D}"/>
    <cellStyle name="好_11. M Capital ratios main units_AAM third-party_M - Effective Tax_CDM FinSup int - M - Cons IS_FinSup internal" xfId="15575" xr:uid="{56AB6753-218B-4326-B6B5-09030EE76567}"/>
    <cellStyle name="好_11. M Capital ratios main units_AAM third-party_M - Effective Tax_CDM FinSup int - M - Cons IS_FinSup Revenues internal" xfId="15251" xr:uid="{9E344555-AC0E-4E79-95E8-C2CD3F740D6B}"/>
    <cellStyle name="好_11. M Capital ratios main units_AAM third-party_M - Effective Tax_CDM FinSup int - M - Cons IS_FinSup Sales internal" xfId="15252" xr:uid="{1C29E987-C84C-4B56-B8A1-98206180FA83}"/>
    <cellStyle name="好_11. M Capital ratios main units_AAM third-party_NL earnings" xfId="11687" xr:uid="{4CA72747-5EC1-40A1-BE37-B1CCBDB11530}"/>
    <cellStyle name="好_11. M Capital ratios main units_AAM third-party_NL earnings_2019 Addressable Expenses" xfId="19012" xr:uid="{610D86E3-93BA-42C6-B3EB-7F6DE2D12738}"/>
    <cellStyle name="好_11. M Capital ratios main units_AAM third-party_NL earnings_CDM FinSup int - M - Cons IS" xfId="13496" xr:uid="{1615B0EC-DDBA-4978-A501-7D911CF0DDCA}"/>
    <cellStyle name="好_11. M Capital ratios main units_AAM third-party_NL earnings_CDM FinSup int - M - Cons IS_FinSup Deposits internal" xfId="15253" xr:uid="{D5081406-0746-4660-9096-049121535C14}"/>
    <cellStyle name="好_11. M Capital ratios main units_AAM third-party_NL earnings_CDM FinSup int - M - Cons IS_FinSup external" xfId="13497" xr:uid="{70C6B58C-16B5-46BC-B9F3-F972A66D710E}"/>
    <cellStyle name="好_11. M Capital ratios main units_AAM third-party_NL earnings_CDM FinSup int - M - Cons IS_FinSup internal" xfId="15576" xr:uid="{7CA59713-D58A-4A30-8EE3-F001AE1EE5C0}"/>
    <cellStyle name="好_11. M Capital ratios main units_AAM third-party_NL earnings_CDM FinSup int - M - Cons IS_FinSup Revenues internal" xfId="15254" xr:uid="{B2B36D23-E134-4257-9573-66E1915496CF}"/>
    <cellStyle name="好_11. M Capital ratios main units_AAM third-party_NL earnings_CDM FinSup int - M - Cons IS_FinSup Sales internal" xfId="15255" xr:uid="{DA16617A-46BC-4923-AE1D-D87FABC81F02}"/>
    <cellStyle name="好_11. M Capital ratios main units_CDM FinSup int - M - Cons IS" xfId="13498" xr:uid="{BE3AC516-50BC-445C-BB6A-4EFBD15FD5D6}"/>
    <cellStyle name="好_11. M Capital ratios main units_CDM FinSup int - M - Cons IS_FinSup Deposits internal" xfId="15256" xr:uid="{ADFA301B-75F8-40C7-B825-55CEF75984A1}"/>
    <cellStyle name="好_11. M Capital ratios main units_CDM FinSup int - M - Cons IS_FinSup external" xfId="13499" xr:uid="{3781402A-E6DE-40C5-818A-161A34D9AA7B}"/>
    <cellStyle name="好_11. M Capital ratios main units_CDM FinSup int - M - Cons IS_FinSup internal" xfId="15577" xr:uid="{62A7619B-91D7-4231-9E3E-8C7CD6DFA048}"/>
    <cellStyle name="好_11. M Capital ratios main units_CDM FinSup int - M - Cons IS_FinSup Revenues internal" xfId="15257" xr:uid="{320D3840-E0AA-47A6-9B00-87F696E0260B}"/>
    <cellStyle name="好_11. M Capital ratios main units_CDM FinSup int - M - Cons IS_FinSup Sales internal" xfId="15258" xr:uid="{62AA710B-A7CC-4A24-9A1D-A8535586F7D7}"/>
    <cellStyle name="好_2019 Addressable Expenses" xfId="19013" xr:uid="{CAE0A20C-AE5E-4C69-8745-D8688887E3BE}"/>
    <cellStyle name="好_6. M - MCVNB" xfId="11688" xr:uid="{9BDB6417-7B25-4F02-9913-292886C77B3C}"/>
    <cellStyle name="好_6. M - MCVNB_2019 Addressable Expenses" xfId="19014" xr:uid="{D01F9D56-D016-434D-AFF0-C9E47A078064}"/>
    <cellStyle name="好_6. M - MCVNB_CDM FinSup int - M - Cons IS" xfId="13500" xr:uid="{17A56018-CE8C-4957-89FB-F3CB3F0C0D2D}"/>
    <cellStyle name="好_6. M - MCVNB_CDM FinSup int - M - Cons IS_FinSup Deposits internal" xfId="15259" xr:uid="{889E46C0-C9DE-4ACF-9D8F-036F764A3194}"/>
    <cellStyle name="好_6. M - MCVNB_CDM FinSup int - M - Cons IS_FinSup external" xfId="13501" xr:uid="{39922F4F-8CE6-4A85-8B58-FBBA8256A7AB}"/>
    <cellStyle name="好_6. M - MCVNB_CDM FinSup int - M - Cons IS_FinSup internal" xfId="15578" xr:uid="{37159BF5-6DB5-4A9F-AFE6-78F7B2419333}"/>
    <cellStyle name="好_6. M - MCVNB_CDM FinSup int - M - Cons IS_FinSup Revenues internal" xfId="15260" xr:uid="{765DDFC0-081D-402F-B41E-FE66478FE912}"/>
    <cellStyle name="好_6. M - MCVNB_CDM FinSup int - M - Cons IS_FinSup Sales internal" xfId="15261" xr:uid="{0E5C0469-DE09-4227-9898-B6A52F2E6737}"/>
    <cellStyle name="好_AAM third-party" xfId="11689" xr:uid="{C5EBDF3C-0E00-4127-9B3B-DE26844353BF}"/>
    <cellStyle name="好_AAM third-party_2019 Addressable Expenses" xfId="19015" xr:uid="{E0DCC173-6A00-46E1-9042-3FE83B44D385}"/>
    <cellStyle name="好_AAM third-party_6. M - MCVNB" xfId="11690" xr:uid="{90A551F5-BF8E-4DB4-BA3E-2B6AD8B1BC46}"/>
    <cellStyle name="好_AAM third-party_6. M - MCVNB_2019 Addressable Expenses" xfId="19016" xr:uid="{135BBACD-5428-4FAD-AE4A-DDBA0DADC44C}"/>
    <cellStyle name="好_AAM third-party_6. M - MCVNB_CDM FinSup int - M - Cons IS" xfId="13502" xr:uid="{C653A964-8292-496E-963A-45D5AEA8B48F}"/>
    <cellStyle name="好_AAM third-party_6. M - MCVNB_CDM FinSup int - M - Cons IS_FinSup Deposits internal" xfId="15262" xr:uid="{0BE067CF-4A76-4F3B-9437-7A254F5B9365}"/>
    <cellStyle name="好_AAM third-party_6. M - MCVNB_CDM FinSup int - M - Cons IS_FinSup external" xfId="13503" xr:uid="{3F138333-A972-4EC8-AE6F-B38D41BC4814}"/>
    <cellStyle name="好_AAM third-party_6. M - MCVNB_CDM FinSup int - M - Cons IS_FinSup internal" xfId="15579" xr:uid="{C3CFDDA5-B9C2-4799-8AAA-2A09C2C9F3F1}"/>
    <cellStyle name="好_AAM third-party_6. M - MCVNB_CDM FinSup int - M - Cons IS_FinSup Revenues internal" xfId="15263" xr:uid="{D7601CE4-47C7-48BA-A779-0C4256E01541}"/>
    <cellStyle name="好_AAM third-party_6. M - MCVNB_CDM FinSup int - M - Cons IS_FinSup Sales internal" xfId="15264" xr:uid="{7EC41C14-7A1A-4C6A-8A9E-0938F7B15701}"/>
    <cellStyle name="好_AAM third-party_Amer Invest" xfId="11691" xr:uid="{6986148F-745B-4498-ABB3-E80AD879306F}"/>
    <cellStyle name="好_AAM third-party_Amer Invest_2019 Addressable Expenses" xfId="19017" xr:uid="{594A799E-DC30-4057-B1BD-C8C38905F659}"/>
    <cellStyle name="好_AAM third-party_Amer Invest_CDM FinSup int - M - Cons IS" xfId="13504" xr:uid="{7E9CE066-B486-4CA9-9150-64366E85680D}"/>
    <cellStyle name="好_AAM third-party_Amer Invest_CDM FinSup int - M - Cons IS_FinSup Deposits internal" xfId="15265" xr:uid="{4B02BA1B-9232-4DA8-B009-BBBD0F7B4B2A}"/>
    <cellStyle name="好_AAM third-party_Amer Invest_CDM FinSup int - M - Cons IS_FinSup external" xfId="13505" xr:uid="{AF444D52-46D8-4755-A6FF-4A1AEC5C5BE6}"/>
    <cellStyle name="好_AAM third-party_Amer Invest_CDM FinSup int - M - Cons IS_FinSup internal" xfId="15580" xr:uid="{D62AE796-AD2B-4B42-B5FA-8B875AF2FBD3}"/>
    <cellStyle name="好_AAM third-party_Amer Invest_CDM FinSup int - M - Cons IS_FinSup Revenues internal" xfId="15266" xr:uid="{A241CD88-3E02-4435-A2B7-13059BFEC551}"/>
    <cellStyle name="好_AAM third-party_Amer Invest_CDM FinSup int - M - Cons IS_FinSup Sales internal" xfId="15267" xr:uid="{78B05346-927A-40AF-B1CB-EC4A878BA5D3}"/>
    <cellStyle name="好_AAM third-party_CDM FinSup int - M - Cons IS" xfId="13506" xr:uid="{C74CE8CE-CD5E-4B93-8C9E-255E57831E8B}"/>
    <cellStyle name="好_AAM third-party_CDM FinSup int - M - Cons IS_FinSup Deposits internal" xfId="15268" xr:uid="{47AB4CC0-29A6-4750-99CB-C55D9E9419AA}"/>
    <cellStyle name="好_AAM third-party_CDM FinSup int - M - Cons IS_FinSup external" xfId="13507" xr:uid="{25B20071-5562-4B1C-8C5A-D0B221DEC4EC}"/>
    <cellStyle name="好_AAM third-party_CDM FinSup int - M - Cons IS_FinSup internal" xfId="15581" xr:uid="{1C68B36E-C03A-4630-A217-0562FB74B91E}"/>
    <cellStyle name="好_AAM third-party_CDM FinSup int - M - Cons IS_FinSup Revenues internal" xfId="15269" xr:uid="{3CBD26EE-DD94-47DA-8DD2-4F07559525B7}"/>
    <cellStyle name="好_AAM third-party_CDM FinSup int - M - Cons IS_FinSup Sales internal" xfId="15270" xr:uid="{CF929F08-144F-4F30-BFEA-1E908B90BA3B}"/>
    <cellStyle name="好_AAM third-party_M - Effective Tax" xfId="11692" xr:uid="{56906CE4-E1AF-4392-BB68-D645ED0AD387}"/>
    <cellStyle name="好_AAM third-party_M - Effective Tax_2019 Addressable Expenses" xfId="19018" xr:uid="{6C35A5E1-B7A4-4D73-8348-440FBE3A99ED}"/>
    <cellStyle name="好_AAM third-party_M - Effective Tax_CDM FinSup int - M - Cons IS" xfId="13508" xr:uid="{94176D96-F897-4D5A-B7D5-9358A7D93FAD}"/>
    <cellStyle name="好_AAM third-party_M - Effective Tax_CDM FinSup int - M - Cons IS_FinSup Deposits internal" xfId="15271" xr:uid="{9638588A-BDAA-46BA-8670-4484B6CAFAAF}"/>
    <cellStyle name="好_AAM third-party_M - Effective Tax_CDM FinSup int - M - Cons IS_FinSup external" xfId="13509" xr:uid="{C3080AEF-6AC9-4337-BDCB-7837743DC924}"/>
    <cellStyle name="好_AAM third-party_M - Effective Tax_CDM FinSup int - M - Cons IS_FinSup internal" xfId="15582" xr:uid="{D30D0B41-FCDB-47E8-81B4-9FA8882881CB}"/>
    <cellStyle name="好_AAM third-party_M - Effective Tax_CDM FinSup int - M - Cons IS_FinSup Revenues internal" xfId="15272" xr:uid="{D11CBF76-8A45-47F9-A7F5-AB9CF0CB4470}"/>
    <cellStyle name="好_AAM third-party_M - Effective Tax_CDM FinSup int - M - Cons IS_FinSup Sales internal" xfId="15273" xr:uid="{58522580-7985-48BF-AF03-D58DF1D446BF}"/>
    <cellStyle name="好_AAM third-party_NL earnings" xfId="11693" xr:uid="{40F59668-B394-4C9D-B80B-6380C0631AB0}"/>
    <cellStyle name="好_AAM third-party_NL earnings_2019 Addressable Expenses" xfId="19019" xr:uid="{A7938129-FFC0-4657-8851-F45882D8F2E4}"/>
    <cellStyle name="好_AAM third-party_NL earnings_CDM FinSup int - M - Cons IS" xfId="13510" xr:uid="{6B1E861C-2340-40EC-BAC5-593D44B204DC}"/>
    <cellStyle name="好_AAM third-party_NL earnings_CDM FinSup int - M - Cons IS_FinSup Deposits internal" xfId="15274" xr:uid="{D734247F-8739-49C4-8AA9-A5E19D01DA3E}"/>
    <cellStyle name="好_AAM third-party_NL earnings_CDM FinSup int - M - Cons IS_FinSup external" xfId="13511" xr:uid="{2B25245D-507E-4F79-8116-4D9D072BC861}"/>
    <cellStyle name="好_AAM third-party_NL earnings_CDM FinSup int - M - Cons IS_FinSup internal" xfId="15583" xr:uid="{EF45E8CE-AADF-4B34-9976-4C6D5E1E83E6}"/>
    <cellStyle name="好_AAM third-party_NL earnings_CDM FinSup int - M - Cons IS_FinSup Revenues internal" xfId="15275" xr:uid="{6028AE64-2F76-45DE-9E2E-8584FCA4D9A8}"/>
    <cellStyle name="好_AAM third-party_NL earnings_CDM FinSup int - M - Cons IS_FinSup Sales internal" xfId="15276" xr:uid="{071CEF15-EA01-4EAC-9DD8-7FCDA57201BB}"/>
    <cellStyle name="好_Amer Invest" xfId="11694" xr:uid="{3BA34D43-A73A-46D8-A011-EF421F570FB7}"/>
    <cellStyle name="好_Amer Invest_2019 Addressable Expenses" xfId="19020" xr:uid="{2B9E9BE2-35BE-424F-B460-C25C3C38B7A0}"/>
    <cellStyle name="好_Amer Invest_CDM FinSup int - M - Cons IS" xfId="13512" xr:uid="{DACC1A5C-829F-4E52-AF53-A875B3B18969}"/>
    <cellStyle name="好_Amer Invest_CDM FinSup int - M - Cons IS_FinSup Deposits internal" xfId="15277" xr:uid="{2D9DD6CA-BBBC-4D93-87FD-010B182E8A46}"/>
    <cellStyle name="好_Amer Invest_CDM FinSup int - M - Cons IS_FinSup external" xfId="13513" xr:uid="{CD6AAED8-3319-4A44-84A9-CD20CD02E9D9}"/>
    <cellStyle name="好_Amer Invest_CDM FinSup int - M - Cons IS_FinSup internal" xfId="15584" xr:uid="{C3EA4D67-0198-4D9F-A444-0D6630261C4D}"/>
    <cellStyle name="好_Amer Invest_CDM FinSup int - M - Cons IS_FinSup Revenues internal" xfId="15278" xr:uid="{5C2E3486-A0E9-41C6-B081-255C143C032D}"/>
    <cellStyle name="好_Amer Invest_CDM FinSup int - M - Cons IS_FinSup Sales internal" xfId="15279" xr:uid="{18771BC9-0710-45E2-90B3-509947878ECA}"/>
    <cellStyle name="好_CDM FinSup int - M - Cons IS" xfId="13514" xr:uid="{BFFCE2D4-EA31-4695-A8F3-F83B8FD9CCB6}"/>
    <cellStyle name="好_CDM FinSup int - M - Cons IS_FinSup Deposits internal" xfId="15280" xr:uid="{2EE8DCC3-4404-4C41-980C-0A5C4FCF85E9}"/>
    <cellStyle name="好_CDM FinSup int - M - Cons IS_FinSup external" xfId="13515" xr:uid="{BED295FC-CDE5-4DF0-930B-F6845934F0E9}"/>
    <cellStyle name="好_CDM FinSup int - M - Cons IS_FinSup internal" xfId="15585" xr:uid="{B084A0C0-2677-4A8C-9AB9-44208B42484A}"/>
    <cellStyle name="好_CDM FinSup int - M - Cons IS_FinSup Revenues internal" xfId="15281" xr:uid="{65D44DBE-591C-424C-B6EE-6137FE4974E2}"/>
    <cellStyle name="好_CDM FinSup int - M - Cons IS_FinSup Sales internal" xfId="15282" xr:uid="{4F08AF07-9EA7-45D1-B99F-423689EBCC64}"/>
    <cellStyle name="好_Copy of MIS input template-AIFMC 2010Q1" xfId="11695" xr:uid="{A0F1FDAE-A815-4A8F-8AB9-2314A1878795}"/>
    <cellStyle name="好_Copy of MIS input template-AIFMC 2010Q1_10. M - Group Capital ratio" xfId="11696" xr:uid="{ABA9A3FB-7E74-4EC8-B8AF-BE2C2B10B2A5}"/>
    <cellStyle name="好_Copy of MIS input template-AIFMC 2010Q1_10. M - Group Capital ratio_2019 Addressable Expenses" xfId="19021" xr:uid="{58FA7C80-1DB3-416F-90B0-F2860F683965}"/>
    <cellStyle name="好_Copy of MIS input template-AIFMC 2010Q1_10. M - Group Capital ratio_AAM third-party" xfId="11697" xr:uid="{ADA8A01F-F288-4FCA-97CB-7126A83A7B4C}"/>
    <cellStyle name="好_Copy of MIS input template-AIFMC 2010Q1_10. M - Group Capital ratio_AAM third-party_2019 Addressable Expenses" xfId="19022" xr:uid="{CFC62B18-B199-4DE1-A843-C29685892943}"/>
    <cellStyle name="好_Copy of MIS input template-AIFMC 2010Q1_10. M - Group Capital ratio_AAM third-party_6. M - MCVNB" xfId="11698" xr:uid="{1989803A-E937-4DEF-B3CF-5446F7FAB299}"/>
    <cellStyle name="好_Copy of MIS input template-AIFMC 2010Q1_10. M - Group Capital ratio_AAM third-party_6. M - MCVNB_2019 Addressable Expenses" xfId="19023" xr:uid="{EB038ED7-ED32-43C6-9F31-3F35215530A6}"/>
    <cellStyle name="好_Copy of MIS input template-AIFMC 2010Q1_10. M - Group Capital ratio_AAM third-party_6. M - MCVNB_CDM FinSup int - M - Cons IS" xfId="13516" xr:uid="{AA1274AD-5121-412D-BB24-AC1C7CD2ADBB}"/>
    <cellStyle name="好_Copy of MIS input template-AIFMC 2010Q1_10. M - Group Capital ratio_AAM third-party_6. M - MCVNB_CDM FinSup int - M - Cons IS_FinSup Deposits internal" xfId="15283" xr:uid="{C17C7585-5D87-454A-AB45-A1AAF9143948}"/>
    <cellStyle name="好_Copy of MIS input template-AIFMC 2010Q1_10. M - Group Capital ratio_AAM third-party_6. M - MCVNB_CDM FinSup int - M - Cons IS_FinSup external" xfId="13517" xr:uid="{B1F8FFAD-4978-4325-81B6-9376D2FB9E8A}"/>
    <cellStyle name="好_Copy of MIS input template-AIFMC 2010Q1_10. M - Group Capital ratio_AAM third-party_6. M - MCVNB_CDM FinSup int - M - Cons IS_FinSup internal" xfId="15586" xr:uid="{3948440D-7F2D-4499-8EB6-384B780540E7}"/>
    <cellStyle name="好_Copy of MIS input template-AIFMC 2010Q1_10. M - Group Capital ratio_AAM third-party_6. M - MCVNB_CDM FinSup int - M - Cons IS_FinSup Revenues internal" xfId="15284" xr:uid="{81919111-E231-474D-9E23-A597365AD0FC}"/>
    <cellStyle name="好_Copy of MIS input template-AIFMC 2010Q1_10. M - Group Capital ratio_AAM third-party_6. M - MCVNB_CDM FinSup int - M - Cons IS_FinSup Sales internal" xfId="15285" xr:uid="{B4AE6777-8622-45CB-83C2-23A3C443FF40}"/>
    <cellStyle name="好_Copy of MIS input template-AIFMC 2010Q1_10. M - Group Capital ratio_AAM third-party_Amer Invest" xfId="11699" xr:uid="{1E536596-5071-45C8-A0D9-E6B184B99AB1}"/>
    <cellStyle name="好_Copy of MIS input template-AIFMC 2010Q1_10. M - Group Capital ratio_AAM third-party_Amer Invest_2019 Addressable Expenses" xfId="19024" xr:uid="{6AD9348E-AE63-40FE-B2E3-6C42D282D543}"/>
    <cellStyle name="好_Copy of MIS input template-AIFMC 2010Q1_10. M - Group Capital ratio_AAM third-party_Amer Invest_CDM FinSup int - M - Cons IS" xfId="13518" xr:uid="{49212D49-B857-4F24-8ECE-7C6A099A2CF9}"/>
    <cellStyle name="好_Copy of MIS input template-AIFMC 2010Q1_10. M - Group Capital ratio_AAM third-party_Amer Invest_CDM FinSup int - M - Cons IS_FinSup Deposits internal" xfId="15286" xr:uid="{BDAFE95E-2B52-480F-906D-8CE4FE43F63E}"/>
    <cellStyle name="好_Copy of MIS input template-AIFMC 2010Q1_10. M - Group Capital ratio_AAM third-party_Amer Invest_CDM FinSup int - M - Cons IS_FinSup external" xfId="13519" xr:uid="{44A30DA1-7896-4817-B43F-D8E3D9C93866}"/>
    <cellStyle name="好_Copy of MIS input template-AIFMC 2010Q1_10. M - Group Capital ratio_AAM third-party_Amer Invest_CDM FinSup int - M - Cons IS_FinSup internal" xfId="15587" xr:uid="{115B5EF4-D6B5-4B6E-9A7C-587243D5C6AF}"/>
    <cellStyle name="好_Copy of MIS input template-AIFMC 2010Q1_10. M - Group Capital ratio_AAM third-party_Amer Invest_CDM FinSup int - M - Cons IS_FinSup Revenues internal" xfId="15287" xr:uid="{8F4DD48E-C085-495E-A9D5-1D9638698652}"/>
    <cellStyle name="好_Copy of MIS input template-AIFMC 2010Q1_10. M - Group Capital ratio_AAM third-party_Amer Invest_CDM FinSup int - M - Cons IS_FinSup Sales internal" xfId="15288" xr:uid="{1B4AF6D6-CA2F-4F4F-999B-A8E5BD71D56B}"/>
    <cellStyle name="好_Copy of MIS input template-AIFMC 2010Q1_10. M - Group Capital ratio_AAM third-party_CDM FinSup int - M - Cons IS" xfId="13520" xr:uid="{30105F70-7409-4CBA-9030-93388906EB3D}"/>
    <cellStyle name="好_Copy of MIS input template-AIFMC 2010Q1_10. M - Group Capital ratio_AAM third-party_CDM FinSup int - M - Cons IS_FinSup Deposits internal" xfId="15289" xr:uid="{7CDE164A-9ACD-4903-9359-44F30AA97FA8}"/>
    <cellStyle name="好_Copy of MIS input template-AIFMC 2010Q1_10. M - Group Capital ratio_AAM third-party_CDM FinSup int - M - Cons IS_FinSup external" xfId="13521" xr:uid="{1948FB5F-F9AC-4AC9-91A9-BE88E94C55FF}"/>
    <cellStyle name="好_Copy of MIS input template-AIFMC 2010Q1_10. M - Group Capital ratio_AAM third-party_CDM FinSup int - M - Cons IS_FinSup internal" xfId="15588" xr:uid="{75E5F970-0769-4177-9EB9-3A1C625964C1}"/>
    <cellStyle name="好_Copy of MIS input template-AIFMC 2010Q1_10. M - Group Capital ratio_AAM third-party_CDM FinSup int - M - Cons IS_FinSup Revenues internal" xfId="15290" xr:uid="{D21FA623-D725-4306-98D3-C04550965CE0}"/>
    <cellStyle name="好_Copy of MIS input template-AIFMC 2010Q1_10. M - Group Capital ratio_AAM third-party_CDM FinSup int - M - Cons IS_FinSup Sales internal" xfId="15291" xr:uid="{838558F8-C470-4528-A864-164650B88069}"/>
    <cellStyle name="好_Copy of MIS input template-AIFMC 2010Q1_10. M - Group Capital ratio_AAM third-party_M - Effective Tax" xfId="11700" xr:uid="{C7153E72-FD4E-43B1-9B6A-0CAA25B6E9B6}"/>
    <cellStyle name="好_Copy of MIS input template-AIFMC 2010Q1_10. M - Group Capital ratio_AAM third-party_M - Effective Tax_2019 Addressable Expenses" xfId="19025" xr:uid="{1A2CBE76-FDD0-405E-9F26-A57D2AED560B}"/>
    <cellStyle name="好_Copy of MIS input template-AIFMC 2010Q1_10. M - Group Capital ratio_AAM third-party_M - Effective Tax_CDM FinSup int - M - Cons IS" xfId="13522" xr:uid="{499E6BFB-CFAD-461C-9513-CF7CE0B1B970}"/>
    <cellStyle name="好_Copy of MIS input template-AIFMC 2010Q1_10. M - Group Capital ratio_AAM third-party_M - Effective Tax_CDM FinSup int - M - Cons IS_FinSup Deposits internal" xfId="15292" xr:uid="{E78374E4-0C58-4F8C-9FA7-6F136CF93103}"/>
    <cellStyle name="好_Copy of MIS input template-AIFMC 2010Q1_10. M - Group Capital ratio_AAM third-party_M - Effective Tax_CDM FinSup int - M - Cons IS_FinSup external" xfId="13523" xr:uid="{09EB1C1E-1DE7-46CF-877C-790BDCA5843C}"/>
    <cellStyle name="好_Copy of MIS input template-AIFMC 2010Q1_10. M - Group Capital ratio_AAM third-party_M - Effective Tax_CDM FinSup int - M - Cons IS_FinSup internal" xfId="15589" xr:uid="{506BE8E7-40D9-491E-96A9-5E2F65DE757C}"/>
    <cellStyle name="好_Copy of MIS input template-AIFMC 2010Q1_10. M - Group Capital ratio_AAM third-party_M - Effective Tax_CDM FinSup int - M - Cons IS_FinSup Revenues internal" xfId="15293" xr:uid="{DFF62927-F7D1-48C7-A401-A0C9C301BC24}"/>
    <cellStyle name="好_Copy of MIS input template-AIFMC 2010Q1_10. M - Group Capital ratio_AAM third-party_M - Effective Tax_CDM FinSup int - M - Cons IS_FinSup Sales internal" xfId="15294" xr:uid="{014301EE-598A-4CCD-A0C0-7F5E0193D492}"/>
    <cellStyle name="好_Copy of MIS input template-AIFMC 2010Q1_10. M - Group Capital ratio_AAM third-party_NL earnings" xfId="11701" xr:uid="{AC445CB1-0392-4E31-B942-B1958D9984AC}"/>
    <cellStyle name="好_Copy of MIS input template-AIFMC 2010Q1_10. M - Group Capital ratio_AAM third-party_NL earnings_2019 Addressable Expenses" xfId="19026" xr:uid="{8E4FCA83-8968-49DC-901D-D985A3DD49A4}"/>
    <cellStyle name="好_Copy of MIS input template-AIFMC 2010Q1_10. M - Group Capital ratio_AAM third-party_NL earnings_CDM FinSup int - M - Cons IS" xfId="13524" xr:uid="{83DBCD0E-4F9A-444F-8E7C-DA1D3BF8DD81}"/>
    <cellStyle name="好_Copy of MIS input template-AIFMC 2010Q1_10. M - Group Capital ratio_AAM third-party_NL earnings_CDM FinSup int - M - Cons IS_FinSup Deposits internal" xfId="15295" xr:uid="{F4D2D34F-9852-4684-B26A-CAC8C37DA0F3}"/>
    <cellStyle name="好_Copy of MIS input template-AIFMC 2010Q1_10. M - Group Capital ratio_AAM third-party_NL earnings_CDM FinSup int - M - Cons IS_FinSup external" xfId="13525" xr:uid="{1B1F3F5B-D181-4F56-BCAD-924DD1691DDB}"/>
    <cellStyle name="好_Copy of MIS input template-AIFMC 2010Q1_10. M - Group Capital ratio_AAM third-party_NL earnings_CDM FinSup int - M - Cons IS_FinSup internal" xfId="15590" xr:uid="{5A9E1F74-DF96-4681-BF08-D6F3E0BE9175}"/>
    <cellStyle name="好_Copy of MIS input template-AIFMC 2010Q1_10. M - Group Capital ratio_AAM third-party_NL earnings_CDM FinSup int - M - Cons IS_FinSup Revenues internal" xfId="15296" xr:uid="{54A4A78B-207B-488A-888E-8F44C0C4973A}"/>
    <cellStyle name="好_Copy of MIS input template-AIFMC 2010Q1_10. M - Group Capital ratio_AAM third-party_NL earnings_CDM FinSup int - M - Cons IS_FinSup Sales internal" xfId="15297" xr:uid="{98F81085-EC6D-4D0E-BCB2-717A816236BD}"/>
    <cellStyle name="好_Copy of MIS input template-AIFMC 2010Q1_10. M - Group Capital ratio_CDM FinSup int - M - Cons IS" xfId="13526" xr:uid="{887DA38E-9422-4166-96F9-C5592C7750E8}"/>
    <cellStyle name="好_Copy of MIS input template-AIFMC 2010Q1_10. M - Group Capital ratio_CDM FinSup int - M - Cons IS_FinSup Deposits internal" xfId="15298" xr:uid="{B8161807-27A1-445B-9AF6-261A874FE49C}"/>
    <cellStyle name="好_Copy of MIS input template-AIFMC 2010Q1_10. M - Group Capital ratio_CDM FinSup int - M - Cons IS_FinSup external" xfId="13527" xr:uid="{3A151C1A-FCF1-4694-92D7-3445BDFAD3CE}"/>
    <cellStyle name="好_Copy of MIS input template-AIFMC 2010Q1_10. M - Group Capital ratio_CDM FinSup int - M - Cons IS_FinSup internal" xfId="15591" xr:uid="{21484722-D5D7-461E-BA30-7461EE3B3A5A}"/>
    <cellStyle name="好_Copy of MIS input template-AIFMC 2010Q1_10. M - Group Capital ratio_CDM FinSup int - M - Cons IS_FinSup Revenues internal" xfId="15299" xr:uid="{70B8CE3D-5508-4665-8C79-4043A7673468}"/>
    <cellStyle name="好_Copy of MIS input template-AIFMC 2010Q1_10. M - Group Capital ratio_CDM FinSup int - M - Cons IS_FinSup Sales internal" xfId="15300" xr:uid="{DC2916AC-7DBC-44C0-BC13-96D677A61E19}"/>
    <cellStyle name="好_Copy of MIS input template-AIFMC 2010Q1_10. M - Group Solvency II ratio" xfId="11702" xr:uid="{9608118D-F53D-4ACD-A7EB-6156C4D1346A}"/>
    <cellStyle name="好_Copy of MIS input template-AIFMC 2010Q1_10. M - Group Solvency II ratio_2019 Addressable Expenses" xfId="19027" xr:uid="{3FA18D66-8DDC-40CC-8337-491328D07BE8}"/>
    <cellStyle name="好_Copy of MIS input template-AIFMC 2010Q1_10. M - Group Solvency II ratio_AAM third-party" xfId="11703" xr:uid="{D92ECC58-1021-4525-831F-C7A681F89C61}"/>
    <cellStyle name="好_Copy of MIS input template-AIFMC 2010Q1_10. M - Group Solvency II ratio_AAM third-party_2019 Addressable Expenses" xfId="19028" xr:uid="{7AA2F301-5F3E-4091-BD16-DBDCC460E8B2}"/>
    <cellStyle name="好_Copy of MIS input template-AIFMC 2010Q1_10. M - Group Solvency II ratio_AAM third-party_6. M - MCVNB" xfId="11704" xr:uid="{340DE107-F7F7-48E6-9ECA-6FA8E04D9049}"/>
    <cellStyle name="好_Copy of MIS input template-AIFMC 2010Q1_10. M - Group Solvency II ratio_AAM third-party_6. M - MCVNB_2019 Addressable Expenses" xfId="19029" xr:uid="{9DACAF6C-FB78-4FD2-8942-3FF30FB16B13}"/>
    <cellStyle name="好_Copy of MIS input template-AIFMC 2010Q1_10. M - Group Solvency II ratio_AAM third-party_6. M - MCVNB_CDM FinSup int - M - Cons IS" xfId="13528" xr:uid="{C64464AC-F0E6-48FE-BCE5-CF8C4B102551}"/>
    <cellStyle name="好_Copy of MIS input template-AIFMC 2010Q1_10. M - Group Solvency II ratio_AAM third-party_6. M - MCVNB_CDM FinSup int - M - Cons IS_FinSup Deposits internal" xfId="15301" xr:uid="{9CF400AA-25D8-4740-A3A8-E091FAAA8DD7}"/>
    <cellStyle name="好_Copy of MIS input template-AIFMC 2010Q1_10. M - Group Solvency II ratio_AAM third-party_6. M - MCVNB_CDM FinSup int - M - Cons IS_FinSup external" xfId="13529" xr:uid="{43D55E09-1127-45F4-9847-22F55D8A4F61}"/>
    <cellStyle name="好_Copy of MIS input template-AIFMC 2010Q1_10. M - Group Solvency II ratio_AAM third-party_6. M - MCVNB_CDM FinSup int - M - Cons IS_FinSup internal" xfId="15592" xr:uid="{5AF7D14F-8A22-4941-9AEB-3B717A6A0451}"/>
    <cellStyle name="好_Copy of MIS input template-AIFMC 2010Q1_10. M - Group Solvency II ratio_AAM third-party_6. M - MCVNB_CDM FinSup int - M - Cons IS_FinSup Revenues internal" xfId="15302" xr:uid="{8B9EFA22-8A4F-46FD-8296-1C73DEE70B09}"/>
    <cellStyle name="好_Copy of MIS input template-AIFMC 2010Q1_10. M - Group Solvency II ratio_AAM third-party_6. M - MCVNB_CDM FinSup int - M - Cons IS_FinSup Sales internal" xfId="15303" xr:uid="{23BC9839-5B46-43EF-AE51-3387D5A6DFFD}"/>
    <cellStyle name="好_Copy of MIS input template-AIFMC 2010Q1_10. M - Group Solvency II ratio_AAM third-party_Amer Invest" xfId="11705" xr:uid="{ADAB7AE7-EC3B-4084-BE31-A72EC561D865}"/>
    <cellStyle name="好_Copy of MIS input template-AIFMC 2010Q1_10. M - Group Solvency II ratio_AAM third-party_Amer Invest_2019 Addressable Expenses" xfId="19030" xr:uid="{54E5D167-82A5-4D3A-A63E-4AE5CE8686CC}"/>
    <cellStyle name="好_Copy of MIS input template-AIFMC 2010Q1_10. M - Group Solvency II ratio_AAM third-party_Amer Invest_CDM FinSup int - M - Cons IS" xfId="13530" xr:uid="{B4B86D0A-4C54-4FFA-B058-8B4423869195}"/>
    <cellStyle name="好_Copy of MIS input template-AIFMC 2010Q1_10. M - Group Solvency II ratio_AAM third-party_Amer Invest_CDM FinSup int - M - Cons IS_FinSup Deposits internal" xfId="15304" xr:uid="{A342FCC7-F177-4733-B36B-B6732E6EC513}"/>
    <cellStyle name="好_Copy of MIS input template-AIFMC 2010Q1_10. M - Group Solvency II ratio_AAM third-party_Amer Invest_CDM FinSup int - M - Cons IS_FinSup external" xfId="13531" xr:uid="{2558EEFC-64A5-4769-A4DB-955D11325735}"/>
    <cellStyle name="好_Copy of MIS input template-AIFMC 2010Q1_10. M - Group Solvency II ratio_AAM third-party_Amer Invest_CDM FinSup int - M - Cons IS_FinSup internal" xfId="15593" xr:uid="{30069FF3-FB89-4E27-A9B5-002862558BCF}"/>
    <cellStyle name="好_Copy of MIS input template-AIFMC 2010Q1_10. M - Group Solvency II ratio_AAM third-party_Amer Invest_CDM FinSup int - M - Cons IS_FinSup Revenues internal" xfId="15305" xr:uid="{813C820E-DDA4-4357-A6A8-00BE1D9774B8}"/>
    <cellStyle name="好_Copy of MIS input template-AIFMC 2010Q1_10. M - Group Solvency II ratio_AAM third-party_Amer Invest_CDM FinSup int - M - Cons IS_FinSup Sales internal" xfId="15306" xr:uid="{CA882925-7024-4FBE-9244-8AD40FDA5694}"/>
    <cellStyle name="好_Copy of MIS input template-AIFMC 2010Q1_10. M - Group Solvency II ratio_AAM third-party_CDM FinSup int - M - Cons IS" xfId="13532" xr:uid="{7DF8617B-70A5-4F8B-B462-B511A7396E58}"/>
    <cellStyle name="好_Copy of MIS input template-AIFMC 2010Q1_10. M - Group Solvency II ratio_AAM third-party_CDM FinSup int - M - Cons IS_FinSup Deposits internal" xfId="15307" xr:uid="{6B8529F2-DE32-41E5-8EA5-3E80A6A70851}"/>
    <cellStyle name="好_Copy of MIS input template-AIFMC 2010Q1_10. M - Group Solvency II ratio_AAM third-party_CDM FinSup int - M - Cons IS_FinSup external" xfId="13533" xr:uid="{ADC888AE-27DF-4A34-8914-4031D62DD843}"/>
    <cellStyle name="好_Copy of MIS input template-AIFMC 2010Q1_10. M - Group Solvency II ratio_AAM third-party_CDM FinSup int - M - Cons IS_FinSup internal" xfId="15594" xr:uid="{87401C8C-DB4E-4A19-8E7E-A857499E340E}"/>
    <cellStyle name="好_Copy of MIS input template-AIFMC 2010Q1_10. M - Group Solvency II ratio_AAM third-party_CDM FinSup int - M - Cons IS_FinSup Revenues internal" xfId="15308" xr:uid="{A83A3A1C-563C-4BC8-AEB8-274D73C828D3}"/>
    <cellStyle name="好_Copy of MIS input template-AIFMC 2010Q1_10. M - Group Solvency II ratio_AAM third-party_CDM FinSup int - M - Cons IS_FinSup Sales internal" xfId="15309" xr:uid="{3466FB90-0CB8-4E2F-BEA5-826728404E1D}"/>
    <cellStyle name="好_Copy of MIS input template-AIFMC 2010Q1_10. M - Group Solvency II ratio_AAM third-party_M - Effective Tax" xfId="11706" xr:uid="{E901D97B-8155-43D6-B187-9F8C676A4616}"/>
    <cellStyle name="好_Copy of MIS input template-AIFMC 2010Q1_10. M - Group Solvency II ratio_AAM third-party_M - Effective Tax_2019 Addressable Expenses" xfId="19031" xr:uid="{82328CC1-19E1-4B7D-BD25-4193C2E48323}"/>
    <cellStyle name="好_Copy of MIS input template-AIFMC 2010Q1_10. M - Group Solvency II ratio_AAM third-party_M - Effective Tax_CDM FinSup int - M - Cons IS" xfId="13534" xr:uid="{7DE7B457-B81D-4D4D-AC04-452411A2542E}"/>
    <cellStyle name="好_Copy of MIS input template-AIFMC 2010Q1_10. M - Group Solvency II ratio_AAM third-party_M - Effective Tax_CDM FinSup int - M - Cons IS_FinSup Deposits internal" xfId="15310" xr:uid="{C9359944-02C8-46EC-A6BA-9455E10CFBBF}"/>
    <cellStyle name="好_Copy of MIS input template-AIFMC 2010Q1_10. M - Group Solvency II ratio_AAM third-party_M - Effective Tax_CDM FinSup int - M - Cons IS_FinSup external" xfId="13535" xr:uid="{E455C781-9454-4FE7-B1D4-C96E66A0737F}"/>
    <cellStyle name="好_Copy of MIS input template-AIFMC 2010Q1_10. M - Group Solvency II ratio_AAM third-party_M - Effective Tax_CDM FinSup int - M - Cons IS_FinSup internal" xfId="15595" xr:uid="{65A99A1D-5B60-4DB2-A253-788733F2278D}"/>
    <cellStyle name="好_Copy of MIS input template-AIFMC 2010Q1_10. M - Group Solvency II ratio_AAM third-party_M - Effective Tax_CDM FinSup int - M - Cons IS_FinSup Revenues internal" xfId="15311" xr:uid="{2135F96A-8E2D-4680-8A46-C6980B7FD792}"/>
    <cellStyle name="好_Copy of MIS input template-AIFMC 2010Q1_10. M - Group Solvency II ratio_AAM third-party_M - Effective Tax_CDM FinSup int - M - Cons IS_FinSup Sales internal" xfId="15312" xr:uid="{EB513D50-32C6-475E-8A75-2001492213F8}"/>
    <cellStyle name="好_Copy of MIS input template-AIFMC 2010Q1_10. M - Group Solvency II ratio_AAM third-party_NL earnings" xfId="11707" xr:uid="{61515EB0-886D-4888-8005-428683E22A66}"/>
    <cellStyle name="好_Copy of MIS input template-AIFMC 2010Q1_10. M - Group Solvency II ratio_AAM third-party_NL earnings_2019 Addressable Expenses" xfId="19032" xr:uid="{3FF84D03-74C4-4EDD-84D1-9F9BF728C0F5}"/>
    <cellStyle name="好_Copy of MIS input template-AIFMC 2010Q1_10. M - Group Solvency II ratio_AAM third-party_NL earnings_CDM FinSup int - M - Cons IS" xfId="13536" xr:uid="{1255EE8B-34CC-4FAB-8184-562D6321A568}"/>
    <cellStyle name="好_Copy of MIS input template-AIFMC 2010Q1_10. M - Group Solvency II ratio_AAM third-party_NL earnings_CDM FinSup int - M - Cons IS_FinSup Deposits internal" xfId="15313" xr:uid="{6FC1A483-F099-4351-818A-63F1E00666AB}"/>
    <cellStyle name="好_Copy of MIS input template-AIFMC 2010Q1_10. M - Group Solvency II ratio_AAM third-party_NL earnings_CDM FinSup int - M - Cons IS_FinSup external" xfId="13537" xr:uid="{B5080D77-D277-4C85-A7B2-7EEE8941B2F6}"/>
    <cellStyle name="好_Copy of MIS input template-AIFMC 2010Q1_10. M - Group Solvency II ratio_AAM third-party_NL earnings_CDM FinSup int - M - Cons IS_FinSup internal" xfId="15596" xr:uid="{8CC48552-377B-4F47-B426-5368E14590AE}"/>
    <cellStyle name="好_Copy of MIS input template-AIFMC 2010Q1_10. M - Group Solvency II ratio_AAM third-party_NL earnings_CDM FinSup int - M - Cons IS_FinSup Revenues internal" xfId="15314" xr:uid="{46FB72A7-7CC7-425C-8AF1-01E758763058}"/>
    <cellStyle name="好_Copy of MIS input template-AIFMC 2010Q1_10. M - Group Solvency II ratio_AAM third-party_NL earnings_CDM FinSup int - M - Cons IS_FinSup Sales internal" xfId="15315" xr:uid="{BE233BE5-A304-4E74-BCC0-3AA128C44383}"/>
    <cellStyle name="好_Copy of MIS input template-AIFMC 2010Q1_10. M - Group Solvency II ratio_CDM FinSup int - M - Cons IS" xfId="13538" xr:uid="{50ABE6BA-3B32-4744-9A49-51A874402FB6}"/>
    <cellStyle name="好_Copy of MIS input template-AIFMC 2010Q1_10. M - Group Solvency II ratio_CDM FinSup int - M - Cons IS_FinSup Deposits internal" xfId="15316" xr:uid="{79372D9B-F8CF-46AE-BD72-E93724A578D3}"/>
    <cellStyle name="好_Copy of MIS input template-AIFMC 2010Q1_10. M - Group Solvency II ratio_CDM FinSup int - M - Cons IS_FinSup external" xfId="13539" xr:uid="{CBD5FA76-0F57-43E6-A0CA-E80A970CE110}"/>
    <cellStyle name="好_Copy of MIS input template-AIFMC 2010Q1_10. M - Group Solvency II ratio_CDM FinSup int - M - Cons IS_FinSup internal" xfId="15597" xr:uid="{9A2016D7-0351-4F74-979E-0F9EBAB18C35}"/>
    <cellStyle name="好_Copy of MIS input template-AIFMC 2010Q1_10. M - Group Solvency II ratio_CDM FinSup int - M - Cons IS_FinSup Revenues internal" xfId="15317" xr:uid="{16798E2D-2C53-41A0-8CED-9F42BEC898BA}"/>
    <cellStyle name="好_Copy of MIS input template-AIFMC 2010Q1_10. M - Group Solvency II ratio_CDM FinSup int - M - Cons IS_FinSup Sales internal" xfId="15318" xr:uid="{FAFF1AB5-F09B-413E-A1D3-87F58D4F0DA5}"/>
    <cellStyle name="好_Copy of MIS input template-AIFMC 2010Q1_11. M Capital ratios main units" xfId="11708" xr:uid="{14B0AA1E-D9A8-4D16-AD05-DDB1CB44B6AE}"/>
    <cellStyle name="好_Copy of MIS input template-AIFMC 2010Q1_11. M Capital ratios main units_2019 Addressable Expenses" xfId="19033" xr:uid="{3D6B6BED-C764-42CB-8178-FB2A570D6391}"/>
    <cellStyle name="好_Copy of MIS input template-AIFMC 2010Q1_11. M Capital ratios main units_AAM third-party" xfId="11709" xr:uid="{792DAB80-1B08-4339-BEFB-D6429BA781B7}"/>
    <cellStyle name="好_Copy of MIS input template-AIFMC 2010Q1_11. M Capital ratios main units_AAM third-party_2019 Addressable Expenses" xfId="19034" xr:uid="{2A1B42DF-C3B7-4D39-98D5-3BE7CCB44F71}"/>
    <cellStyle name="好_Copy of MIS input template-AIFMC 2010Q1_11. M Capital ratios main units_AAM third-party_6. M - MCVNB" xfId="11710" xr:uid="{3813F3D2-1B67-4C98-8842-DDF467DB73BC}"/>
    <cellStyle name="好_Copy of MIS input template-AIFMC 2010Q1_11. M Capital ratios main units_AAM third-party_6. M - MCVNB_2019 Addressable Expenses" xfId="19035" xr:uid="{A75B18D3-B113-42E6-8171-4CBDAD399CBD}"/>
    <cellStyle name="好_Copy of MIS input template-AIFMC 2010Q1_11. M Capital ratios main units_AAM third-party_6. M - MCVNB_CDM FinSup int - M - Cons IS" xfId="13540" xr:uid="{50294228-4DD3-4AD8-B9A1-540713E57788}"/>
    <cellStyle name="好_Copy of MIS input template-AIFMC 2010Q1_11. M Capital ratios main units_AAM third-party_6. M - MCVNB_CDM FinSup int - M - Cons IS_FinSup Deposits internal" xfId="15319" xr:uid="{381680E6-94C5-4C10-8F6E-F44E4A82CD6A}"/>
    <cellStyle name="好_Copy of MIS input template-AIFMC 2010Q1_11. M Capital ratios main units_AAM third-party_6. M - MCVNB_CDM FinSup int - M - Cons IS_FinSup external" xfId="13541" xr:uid="{725D36B6-5EF9-4476-8CBB-497DB99CD19A}"/>
    <cellStyle name="好_Copy of MIS input template-AIFMC 2010Q1_11. M Capital ratios main units_AAM third-party_6. M - MCVNB_CDM FinSup int - M - Cons IS_FinSup internal" xfId="15598" xr:uid="{B982A3EA-E2FA-48CD-82F9-A06BFDE4A131}"/>
    <cellStyle name="好_Copy of MIS input template-AIFMC 2010Q1_11. M Capital ratios main units_AAM third-party_6. M - MCVNB_CDM FinSup int - M - Cons IS_FinSup Revenues internal" xfId="15320" xr:uid="{C3475C70-BA9A-4377-9003-637AD8216EAF}"/>
    <cellStyle name="好_Copy of MIS input template-AIFMC 2010Q1_11. M Capital ratios main units_AAM third-party_6. M - MCVNB_CDM FinSup int - M - Cons IS_FinSup Sales internal" xfId="15321" xr:uid="{E9144810-D8C2-49C8-BAA9-7530995FA2EF}"/>
    <cellStyle name="好_Copy of MIS input template-AIFMC 2010Q1_11. M Capital ratios main units_AAM third-party_Amer Invest" xfId="11711" xr:uid="{1DEC51CE-545E-41E0-9D8B-BA9D237443F4}"/>
    <cellStyle name="好_Copy of MIS input template-AIFMC 2010Q1_11. M Capital ratios main units_AAM third-party_Amer Invest_2019 Addressable Expenses" xfId="19036" xr:uid="{B751FB22-CA55-497A-BB0A-AD875F77CC63}"/>
    <cellStyle name="好_Copy of MIS input template-AIFMC 2010Q1_11. M Capital ratios main units_AAM third-party_Amer Invest_CDM FinSup int - M - Cons IS" xfId="13542" xr:uid="{ADB9C9EA-6F7B-499B-B4D6-2A04C97EF1BE}"/>
    <cellStyle name="好_Copy of MIS input template-AIFMC 2010Q1_11. M Capital ratios main units_AAM third-party_Amer Invest_CDM FinSup int - M - Cons IS_FinSup Deposits internal" xfId="15322" xr:uid="{0FD7B74B-50E0-4980-9EA8-92D76877801E}"/>
    <cellStyle name="好_Copy of MIS input template-AIFMC 2010Q1_11. M Capital ratios main units_AAM third-party_Amer Invest_CDM FinSup int - M - Cons IS_FinSup external" xfId="13543" xr:uid="{309C8062-B894-4DEA-AF32-E03A74C3D2B7}"/>
    <cellStyle name="好_Copy of MIS input template-AIFMC 2010Q1_11. M Capital ratios main units_AAM third-party_Amer Invest_CDM FinSup int - M - Cons IS_FinSup internal" xfId="15599" xr:uid="{7DB92F20-0BA1-4C3E-B5B5-D9F16E445FE9}"/>
    <cellStyle name="好_Copy of MIS input template-AIFMC 2010Q1_11. M Capital ratios main units_AAM third-party_Amer Invest_CDM FinSup int - M - Cons IS_FinSup Revenues internal" xfId="15323" xr:uid="{615A40CD-065D-4D24-8CC8-27BD88667C1C}"/>
    <cellStyle name="好_Copy of MIS input template-AIFMC 2010Q1_11. M Capital ratios main units_AAM third-party_Amer Invest_CDM FinSup int - M - Cons IS_FinSup Sales internal" xfId="15324" xr:uid="{F42415DD-DE68-4C9E-AC01-A76DA32B224C}"/>
    <cellStyle name="好_Copy of MIS input template-AIFMC 2010Q1_11. M Capital ratios main units_AAM third-party_CDM FinSup int - M - Cons IS" xfId="13544" xr:uid="{C8313F0F-3F36-4F14-9301-CF7B7E46E168}"/>
    <cellStyle name="好_Copy of MIS input template-AIFMC 2010Q1_11. M Capital ratios main units_AAM third-party_CDM FinSup int - M - Cons IS_FinSup Deposits internal" xfId="15325" xr:uid="{E8F869E2-3F0C-4995-A411-818E3F42AF5C}"/>
    <cellStyle name="好_Copy of MIS input template-AIFMC 2010Q1_11. M Capital ratios main units_AAM third-party_CDM FinSup int - M - Cons IS_FinSup external" xfId="13545" xr:uid="{8B6D7A12-DA0B-48F0-AAFF-E5D6ED090FC7}"/>
    <cellStyle name="好_Copy of MIS input template-AIFMC 2010Q1_11. M Capital ratios main units_AAM third-party_CDM FinSup int - M - Cons IS_FinSup internal" xfId="15600" xr:uid="{72F1002C-F4A5-4BB7-8791-19A2A509305B}"/>
    <cellStyle name="好_Copy of MIS input template-AIFMC 2010Q1_11. M Capital ratios main units_AAM third-party_CDM FinSup int - M - Cons IS_FinSup Revenues internal" xfId="15326" xr:uid="{B2C8C320-2F78-439F-B4AD-1700B0C167A8}"/>
    <cellStyle name="好_Copy of MIS input template-AIFMC 2010Q1_11. M Capital ratios main units_AAM third-party_CDM FinSup int - M - Cons IS_FinSup Sales internal" xfId="15327" xr:uid="{2FCD73F9-8C41-421B-A47A-6104F92AE99B}"/>
    <cellStyle name="好_Copy of MIS input template-AIFMC 2010Q1_11. M Capital ratios main units_AAM third-party_M - Effective Tax" xfId="11712" xr:uid="{8040DC19-621A-421A-B6EA-2996F829514E}"/>
    <cellStyle name="好_Copy of MIS input template-AIFMC 2010Q1_11. M Capital ratios main units_AAM third-party_M - Effective Tax_2019 Addressable Expenses" xfId="19037" xr:uid="{0D0B9FB3-F2B1-4565-B517-843BFC5930EB}"/>
    <cellStyle name="好_Copy of MIS input template-AIFMC 2010Q1_11. M Capital ratios main units_AAM third-party_M - Effective Tax_CDM FinSup int - M - Cons IS" xfId="13546" xr:uid="{9DAD60F0-9F0C-4767-82F4-D6D9523AB923}"/>
    <cellStyle name="好_Copy of MIS input template-AIFMC 2010Q1_11. M Capital ratios main units_AAM third-party_M - Effective Tax_CDM FinSup int - M - Cons IS_FinSup Deposits internal" xfId="15328" xr:uid="{B2D86605-921B-4B22-82B6-127CD620C58B}"/>
    <cellStyle name="好_Copy of MIS input template-AIFMC 2010Q1_11. M Capital ratios main units_AAM third-party_M - Effective Tax_CDM FinSup int - M - Cons IS_FinSup external" xfId="13547" xr:uid="{4C8DCF30-850A-497F-B47C-BF97A4EE2D0E}"/>
    <cellStyle name="好_Copy of MIS input template-AIFMC 2010Q1_11. M Capital ratios main units_AAM third-party_M - Effective Tax_CDM FinSup int - M - Cons IS_FinSup internal" xfId="15601" xr:uid="{C7DA6816-460A-452B-9D57-BF69DBBEEA79}"/>
    <cellStyle name="好_Copy of MIS input template-AIFMC 2010Q1_11. M Capital ratios main units_AAM third-party_M - Effective Tax_CDM FinSup int - M - Cons IS_FinSup Revenues internal" xfId="15329" xr:uid="{8E70C3B4-D55C-4D9B-BEC5-16C00C7ADCD8}"/>
    <cellStyle name="好_Copy of MIS input template-AIFMC 2010Q1_11. M Capital ratios main units_AAM third-party_M - Effective Tax_CDM FinSup int - M - Cons IS_FinSup Sales internal" xfId="15330" xr:uid="{83ACDCEB-141E-495B-AEFD-9D9893C737BA}"/>
    <cellStyle name="好_Copy of MIS input template-AIFMC 2010Q1_11. M Capital ratios main units_AAM third-party_NL earnings" xfId="11713" xr:uid="{B68708D3-13BB-44C8-BF62-9DA12A4C3B4C}"/>
    <cellStyle name="好_Copy of MIS input template-AIFMC 2010Q1_11. M Capital ratios main units_AAM third-party_NL earnings_2019 Addressable Expenses" xfId="19038" xr:uid="{1B60A884-A1B9-4D41-BCD2-21197E91C5A2}"/>
    <cellStyle name="好_Copy of MIS input template-AIFMC 2010Q1_11. M Capital ratios main units_AAM third-party_NL earnings_CDM FinSup int - M - Cons IS" xfId="13548" xr:uid="{8ED68971-9204-414E-BAE2-2708CE79A7EA}"/>
    <cellStyle name="好_Copy of MIS input template-AIFMC 2010Q1_11. M Capital ratios main units_AAM third-party_NL earnings_CDM FinSup int - M - Cons IS_FinSup Deposits internal" xfId="15331" xr:uid="{94F85CB9-BAE0-43F2-A44B-EF4D0487F29C}"/>
    <cellStyle name="好_Copy of MIS input template-AIFMC 2010Q1_11. M Capital ratios main units_AAM third-party_NL earnings_CDM FinSup int - M - Cons IS_FinSup external" xfId="13549" xr:uid="{B4BAFDA3-2FC4-455A-8674-3AC284349C68}"/>
    <cellStyle name="好_Copy of MIS input template-AIFMC 2010Q1_11. M Capital ratios main units_AAM third-party_NL earnings_CDM FinSup int - M - Cons IS_FinSup internal" xfId="15602" xr:uid="{0005F224-4188-4637-AF59-ADC332117A04}"/>
    <cellStyle name="好_Copy of MIS input template-AIFMC 2010Q1_11. M Capital ratios main units_AAM third-party_NL earnings_CDM FinSup int - M - Cons IS_FinSup Revenues internal" xfId="15332" xr:uid="{90DCA58E-19B8-4490-ABDB-CC0BC2E94C9A}"/>
    <cellStyle name="好_Copy of MIS input template-AIFMC 2010Q1_11. M Capital ratios main units_AAM third-party_NL earnings_CDM FinSup int - M - Cons IS_FinSup Sales internal" xfId="15333" xr:uid="{4CF72C37-23D8-4D83-817D-166652AD6FE9}"/>
    <cellStyle name="好_Copy of MIS input template-AIFMC 2010Q1_11. M Capital ratios main units_CDM FinSup int - M - Cons IS" xfId="13550" xr:uid="{E4335CCF-4D95-4790-9AB5-E3BAF7CF9FC5}"/>
    <cellStyle name="好_Copy of MIS input template-AIFMC 2010Q1_11. M Capital ratios main units_CDM FinSup int - M - Cons IS_FinSup Deposits internal" xfId="15334" xr:uid="{870F00DF-D650-41A3-9B1B-DC6C9FD2DA89}"/>
    <cellStyle name="好_Copy of MIS input template-AIFMC 2010Q1_11. M Capital ratios main units_CDM FinSup int - M - Cons IS_FinSup external" xfId="13551" xr:uid="{EC8CEB2B-047C-4F0C-9AD1-572362548E69}"/>
    <cellStyle name="好_Copy of MIS input template-AIFMC 2010Q1_11. M Capital ratios main units_CDM FinSup int - M - Cons IS_FinSup internal" xfId="15603" xr:uid="{87AA9CFF-9C2F-44C3-B386-470803AC96B0}"/>
    <cellStyle name="好_Copy of MIS input template-AIFMC 2010Q1_11. M Capital ratios main units_CDM FinSup int - M - Cons IS_FinSup Revenues internal" xfId="15335" xr:uid="{0950D5C4-11FD-4E6A-BB05-D7081110C385}"/>
    <cellStyle name="好_Copy of MIS input template-AIFMC 2010Q1_11. M Capital ratios main units_CDM FinSup int - M - Cons IS_FinSup Sales internal" xfId="15336" xr:uid="{35602E93-3E20-4366-B8BD-03A1E41B68B8}"/>
    <cellStyle name="好_Copy of MIS input template-AIFMC 2010Q1_2019 Addressable Expenses" xfId="19039" xr:uid="{17A34631-63C7-43DB-9F89-47C88131EB33}"/>
    <cellStyle name="好_Copy of MIS input template-AIFMC 2010Q1_6. M - MCVNB" xfId="11714" xr:uid="{E73EA96E-2B8A-442D-A8E8-9F940CB9E919}"/>
    <cellStyle name="好_Copy of MIS input template-AIFMC 2010Q1_6. M - MCVNB_2019 Addressable Expenses" xfId="19040" xr:uid="{BF0680C5-2B5D-44B3-9731-9331396FE25E}"/>
    <cellStyle name="好_Copy of MIS input template-AIFMC 2010Q1_6. M - MCVNB_CDM FinSup int - M - Cons IS" xfId="13552" xr:uid="{7C674D97-72B0-4BE3-835D-0FA7F00A7F3E}"/>
    <cellStyle name="好_Copy of MIS input template-AIFMC 2010Q1_6. M - MCVNB_CDM FinSup int - M - Cons IS_FinSup Deposits internal" xfId="15337" xr:uid="{D87530CA-816F-470D-B9A1-BEAE8C86BD7E}"/>
    <cellStyle name="好_Copy of MIS input template-AIFMC 2010Q1_6. M - MCVNB_CDM FinSup int - M - Cons IS_FinSup external" xfId="13553" xr:uid="{8169533C-3D92-472A-9D08-F1A70F99F197}"/>
    <cellStyle name="好_Copy of MIS input template-AIFMC 2010Q1_6. M - MCVNB_CDM FinSup int - M - Cons IS_FinSup internal" xfId="15604" xr:uid="{DD53A85A-D534-49AD-BEBA-125E54A66DEC}"/>
    <cellStyle name="好_Copy of MIS input template-AIFMC 2010Q1_6. M - MCVNB_CDM FinSup int - M - Cons IS_FinSup Revenues internal" xfId="15338" xr:uid="{785B0298-3A34-4D72-8570-8346F1FE6F0F}"/>
    <cellStyle name="好_Copy of MIS input template-AIFMC 2010Q1_6. M - MCVNB_CDM FinSup int - M - Cons IS_FinSup Sales internal" xfId="15339" xr:uid="{0B8FB499-A817-437A-9ABA-74B93BC64803}"/>
    <cellStyle name="好_Copy of MIS input template-AIFMC 2010Q1_AAM third-party" xfId="11715" xr:uid="{BDBBB1FC-70DE-4EE8-BBA8-D016591AC34F}"/>
    <cellStyle name="好_Copy of MIS input template-AIFMC 2010Q1_AAM third-party_2019 Addressable Expenses" xfId="19041" xr:uid="{1879E31E-67DF-4889-894E-5335DF598B90}"/>
    <cellStyle name="好_Copy of MIS input template-AIFMC 2010Q1_AAM third-party_6. M - MCVNB" xfId="11716" xr:uid="{8CCD65A4-4D91-4230-8100-B3E51E4190DB}"/>
    <cellStyle name="好_Copy of MIS input template-AIFMC 2010Q1_AAM third-party_6. M - MCVNB_2019 Addressable Expenses" xfId="19042" xr:uid="{802D0043-1B62-47DA-86C1-CDC55F59442D}"/>
    <cellStyle name="好_Copy of MIS input template-AIFMC 2010Q1_AAM third-party_6. M - MCVNB_CDM FinSup int - M - Cons IS" xfId="13554" xr:uid="{5FE7C568-B69B-4A0A-B52F-5D6E5D3EC9BE}"/>
    <cellStyle name="好_Copy of MIS input template-AIFMC 2010Q1_AAM third-party_6. M - MCVNB_CDM FinSup int - M - Cons IS_FinSup Deposits internal" xfId="15340" xr:uid="{E931304F-D65A-405A-BEBA-F3AD0FF3E546}"/>
    <cellStyle name="好_Copy of MIS input template-AIFMC 2010Q1_AAM third-party_6. M - MCVNB_CDM FinSup int - M - Cons IS_FinSup external" xfId="13555" xr:uid="{1F810621-AC00-4702-86DF-77739A77915B}"/>
    <cellStyle name="好_Copy of MIS input template-AIFMC 2010Q1_AAM third-party_6. M - MCVNB_CDM FinSup int - M - Cons IS_FinSup internal" xfId="15605" xr:uid="{EEAC475C-6D4D-429B-960D-B12A904743CE}"/>
    <cellStyle name="好_Copy of MIS input template-AIFMC 2010Q1_AAM third-party_6. M - MCVNB_CDM FinSup int - M - Cons IS_FinSup Revenues internal" xfId="15341" xr:uid="{D2A281C6-4593-435B-BB54-ED7690D537A5}"/>
    <cellStyle name="好_Copy of MIS input template-AIFMC 2010Q1_AAM third-party_6. M - MCVNB_CDM FinSup int - M - Cons IS_FinSup Sales internal" xfId="15342" xr:uid="{328A45B3-8ACC-4BA1-A4C0-DAE7A281F860}"/>
    <cellStyle name="好_Copy of MIS input template-AIFMC 2010Q1_AAM third-party_Amer Invest" xfId="11717" xr:uid="{34012BA8-2B82-437C-8808-64427BB8182D}"/>
    <cellStyle name="好_Copy of MIS input template-AIFMC 2010Q1_AAM third-party_Amer Invest_2019 Addressable Expenses" xfId="19043" xr:uid="{F076840F-A6D0-45B7-BBF2-25CC12C40395}"/>
    <cellStyle name="好_Copy of MIS input template-AIFMC 2010Q1_AAM third-party_Amer Invest_CDM FinSup int - M - Cons IS" xfId="13556" xr:uid="{C06109FD-B59A-4174-AFF8-1FF6D03387DA}"/>
    <cellStyle name="好_Copy of MIS input template-AIFMC 2010Q1_AAM third-party_Amer Invest_CDM FinSup int - M - Cons IS_FinSup Deposits internal" xfId="15343" xr:uid="{B5BF7F80-6ACF-4162-9015-2E69C7F95F22}"/>
    <cellStyle name="好_Copy of MIS input template-AIFMC 2010Q1_AAM third-party_Amer Invest_CDM FinSup int - M - Cons IS_FinSup external" xfId="13557" xr:uid="{99D3B2DB-BE81-4FBE-A80A-634B7A2DF0E0}"/>
    <cellStyle name="好_Copy of MIS input template-AIFMC 2010Q1_AAM third-party_Amer Invest_CDM FinSup int - M - Cons IS_FinSup internal" xfId="15606" xr:uid="{B0D8AC27-3519-4C2C-8B15-8B6E4ED311B7}"/>
    <cellStyle name="好_Copy of MIS input template-AIFMC 2010Q1_AAM third-party_Amer Invest_CDM FinSup int - M - Cons IS_FinSup Revenues internal" xfId="15344" xr:uid="{865426E7-CBC5-423B-8D1C-6B4AB8F1D0A1}"/>
    <cellStyle name="好_Copy of MIS input template-AIFMC 2010Q1_AAM third-party_Amer Invest_CDM FinSup int - M - Cons IS_FinSup Sales internal" xfId="15345" xr:uid="{32AE33F6-116C-4BA5-BFBF-604AED721A04}"/>
    <cellStyle name="好_Copy of MIS input template-AIFMC 2010Q1_AAM third-party_CDM FinSup int - M - Cons IS" xfId="13558" xr:uid="{48188144-5125-406B-B295-51D9C99DC3A3}"/>
    <cellStyle name="好_Copy of MIS input template-AIFMC 2010Q1_AAM third-party_CDM FinSup int - M - Cons IS_FinSup Deposits internal" xfId="15346" xr:uid="{1E2C6F53-96C1-41B0-86C9-2C87C7AEC4F7}"/>
    <cellStyle name="好_Copy of MIS input template-AIFMC 2010Q1_AAM third-party_CDM FinSup int - M - Cons IS_FinSup external" xfId="13559" xr:uid="{CB9C3F11-CFD8-4CE3-8232-F30D1643DECE}"/>
    <cellStyle name="好_Copy of MIS input template-AIFMC 2010Q1_AAM third-party_CDM FinSup int - M - Cons IS_FinSup internal" xfId="15607" xr:uid="{6BDF70AE-C165-4307-908E-40181D1EC412}"/>
    <cellStyle name="好_Copy of MIS input template-AIFMC 2010Q1_AAM third-party_CDM FinSup int - M - Cons IS_FinSup Revenues internal" xfId="15347" xr:uid="{F2BA4319-9AB2-4621-A9B1-407C76F41686}"/>
    <cellStyle name="好_Copy of MIS input template-AIFMC 2010Q1_AAM third-party_CDM FinSup int - M - Cons IS_FinSup Sales internal" xfId="15348" xr:uid="{66817A31-A00C-4E4D-89B7-D23E2A556034}"/>
    <cellStyle name="好_Copy of MIS input template-AIFMC 2010Q1_AAM third-party_M - Effective Tax" xfId="11718" xr:uid="{646B510C-F01A-4895-8AF0-208E10C9EEFF}"/>
    <cellStyle name="好_Copy of MIS input template-AIFMC 2010Q1_AAM third-party_M - Effective Tax_2019 Addressable Expenses" xfId="19044" xr:uid="{474BAEDC-D9ED-4419-BC68-9DE56387D195}"/>
    <cellStyle name="好_Copy of MIS input template-AIFMC 2010Q1_AAM third-party_M - Effective Tax_CDM FinSup int - M - Cons IS" xfId="13560" xr:uid="{FE24C55F-4831-4A45-B051-3B74001C6BB8}"/>
    <cellStyle name="好_Copy of MIS input template-AIFMC 2010Q1_AAM third-party_M - Effective Tax_CDM FinSup int - M - Cons IS_FinSup Deposits internal" xfId="15349" xr:uid="{D5814FD5-F1AE-4209-9C4D-7F96D2DE2325}"/>
    <cellStyle name="好_Copy of MIS input template-AIFMC 2010Q1_AAM third-party_M - Effective Tax_CDM FinSup int - M - Cons IS_FinSup external" xfId="13561" xr:uid="{44DC2E34-C126-4ECB-BF3A-8DE20B8B42C6}"/>
    <cellStyle name="好_Copy of MIS input template-AIFMC 2010Q1_AAM third-party_M - Effective Tax_CDM FinSup int - M - Cons IS_FinSup internal" xfId="15608" xr:uid="{DCA40797-9F62-4AC1-B72F-44A34EB97202}"/>
    <cellStyle name="好_Copy of MIS input template-AIFMC 2010Q1_AAM third-party_M - Effective Tax_CDM FinSup int - M - Cons IS_FinSup Revenues internal" xfId="15350" xr:uid="{67905361-0DBF-4C28-A15B-D67966274DC2}"/>
    <cellStyle name="好_Copy of MIS input template-AIFMC 2010Q1_AAM third-party_M - Effective Tax_CDM FinSup int - M - Cons IS_FinSup Sales internal" xfId="15351" xr:uid="{B275A8BE-3813-42DC-A195-6E0C5E73A750}"/>
    <cellStyle name="好_Copy of MIS input template-AIFMC 2010Q1_AAM third-party_NL earnings" xfId="11719" xr:uid="{22A01C89-A40B-490E-8C98-A2809A4E43D6}"/>
    <cellStyle name="好_Copy of MIS input template-AIFMC 2010Q1_AAM third-party_NL earnings_2019 Addressable Expenses" xfId="19045" xr:uid="{40005C32-551A-4EAC-8F7F-5DCC54726D74}"/>
    <cellStyle name="好_Copy of MIS input template-AIFMC 2010Q1_AAM third-party_NL earnings_CDM FinSup int - M - Cons IS" xfId="13562" xr:uid="{B893291A-53F9-458F-9714-3883B0CF6C20}"/>
    <cellStyle name="好_Copy of MIS input template-AIFMC 2010Q1_AAM third-party_NL earnings_CDM FinSup int - M - Cons IS_FinSup Deposits internal" xfId="15352" xr:uid="{0167AE64-37B5-4751-B074-F38EDADDC124}"/>
    <cellStyle name="好_Copy of MIS input template-AIFMC 2010Q1_AAM third-party_NL earnings_CDM FinSup int - M - Cons IS_FinSup external" xfId="13563" xr:uid="{E7B44136-BF9F-4D65-AB4F-E1B199A470AC}"/>
    <cellStyle name="好_Copy of MIS input template-AIFMC 2010Q1_AAM third-party_NL earnings_CDM FinSup int - M - Cons IS_FinSup internal" xfId="15609" xr:uid="{F845E4C4-3455-4FC2-BFB0-7D3245A3A2EA}"/>
    <cellStyle name="好_Copy of MIS input template-AIFMC 2010Q1_AAM third-party_NL earnings_CDM FinSup int - M - Cons IS_FinSup Revenues internal" xfId="15353" xr:uid="{1DD82B28-9FA3-4A85-9203-9FD0183C510B}"/>
    <cellStyle name="好_Copy of MIS input template-AIFMC 2010Q1_AAM third-party_NL earnings_CDM FinSup int - M - Cons IS_FinSup Sales internal" xfId="15354" xr:uid="{12AF8D33-A8E3-47F2-A1B0-754E4F7B6940}"/>
    <cellStyle name="好_Copy of MIS input template-AIFMC 2010Q1_Amer Invest" xfId="11720" xr:uid="{6DE130A1-03A3-43E8-A78B-39DA66C63727}"/>
    <cellStyle name="好_Copy of MIS input template-AIFMC 2010Q1_Amer Invest_2019 Addressable Expenses" xfId="19046" xr:uid="{806FC8BE-9855-4985-AD5F-D4AE865A1A05}"/>
    <cellStyle name="好_Copy of MIS input template-AIFMC 2010Q1_Amer Invest_CDM FinSup int - M - Cons IS" xfId="13564" xr:uid="{18F09A21-AB8A-47A4-8722-0B18359AD595}"/>
    <cellStyle name="好_Copy of MIS input template-AIFMC 2010Q1_Amer Invest_CDM FinSup int - M - Cons IS_FinSup Deposits internal" xfId="15355" xr:uid="{07FA3167-B1DB-43D3-9003-0F419C188434}"/>
    <cellStyle name="好_Copy of MIS input template-AIFMC 2010Q1_Amer Invest_CDM FinSup int - M - Cons IS_FinSup external" xfId="13565" xr:uid="{57B4493D-8FA4-427B-8E41-67F65D4CC23D}"/>
    <cellStyle name="好_Copy of MIS input template-AIFMC 2010Q1_Amer Invest_CDM FinSup int - M - Cons IS_FinSup internal" xfId="15610" xr:uid="{4ECD0D95-F44D-46A3-AE98-10C39F5D2CCA}"/>
    <cellStyle name="好_Copy of MIS input template-AIFMC 2010Q1_Amer Invest_CDM FinSup int - M - Cons IS_FinSup Revenues internal" xfId="15356" xr:uid="{1D5A7629-8ADD-4C31-BFF7-FFB2B5E09D41}"/>
    <cellStyle name="好_Copy of MIS input template-AIFMC 2010Q1_Amer Invest_CDM FinSup int - M - Cons IS_FinSup Sales internal" xfId="15357" xr:uid="{17625902-DA75-449E-B16A-AABD40DB17E6}"/>
    <cellStyle name="好_Copy of MIS input template-AIFMC 2010Q1_CDM FinSup int - M - Cons IS" xfId="13566" xr:uid="{9A7BDE9E-B34B-4956-8E1C-DA90DCDAB0C3}"/>
    <cellStyle name="好_Copy of MIS input template-AIFMC 2010Q1_CDM FinSup int - M - Cons IS_FinSup Deposits internal" xfId="15358" xr:uid="{02721204-3C67-4B6D-AC52-185092165084}"/>
    <cellStyle name="好_Copy of MIS input template-AIFMC 2010Q1_CDM FinSup int - M - Cons IS_FinSup external" xfId="13567" xr:uid="{FF0F4C65-816D-4978-97A5-FF82A3B540C7}"/>
    <cellStyle name="好_Copy of MIS input template-AIFMC 2010Q1_CDM FinSup int - M - Cons IS_FinSup internal" xfId="15611" xr:uid="{6CCAB8A0-054E-4D04-A6AE-17EF907553F9}"/>
    <cellStyle name="好_Copy of MIS input template-AIFMC 2010Q1_CDM FinSup int - M - Cons IS_FinSup Revenues internal" xfId="15359" xr:uid="{AEC6A7AA-011A-4F79-B91F-6E35E095FEE8}"/>
    <cellStyle name="好_Copy of MIS input template-AIFMC 2010Q1_CDM FinSup int - M - Cons IS_FinSup Sales internal" xfId="15360" xr:uid="{6E0D1EFF-E76F-4E14-A5DB-D30F3CE247AC}"/>
    <cellStyle name="好_Copy of MIS input template-AIFMC 2010Q1_M - Effective Tax" xfId="11721" xr:uid="{1578EE7A-3B7D-4A54-A5AD-A7D0D5786617}"/>
    <cellStyle name="好_Copy of MIS input template-AIFMC 2010Q1_M - Effective Tax_2019 Addressable Expenses" xfId="19047" xr:uid="{0B5FEA26-A680-4345-8E83-55FB204855F0}"/>
    <cellStyle name="好_Copy of MIS input template-AIFMC 2010Q1_M - Effective Tax_CDM FinSup int - M - Cons IS" xfId="13568" xr:uid="{616BE930-9DC7-4DC0-8D0D-841996F4422A}"/>
    <cellStyle name="好_Copy of MIS input template-AIFMC 2010Q1_M - Effective Tax_CDM FinSup int - M - Cons IS_FinSup Deposits internal" xfId="15361" xr:uid="{411B65A9-DBD0-4F70-8805-52168B9021CE}"/>
    <cellStyle name="好_Copy of MIS input template-AIFMC 2010Q1_M - Effective Tax_CDM FinSup int - M - Cons IS_FinSup external" xfId="13569" xr:uid="{6BF4CA21-5328-49AF-86EF-0191065C793E}"/>
    <cellStyle name="好_Copy of MIS input template-AIFMC 2010Q1_M - Effective Tax_CDM FinSup int - M - Cons IS_FinSup internal" xfId="15612" xr:uid="{596FD38C-5D14-41D6-A133-AC5F05F32EE7}"/>
    <cellStyle name="好_Copy of MIS input template-AIFMC 2010Q1_M - Effective Tax_CDM FinSup int - M - Cons IS_FinSup Revenues internal" xfId="15362" xr:uid="{6C14F196-8B60-496B-82E8-03ACA84B775C}"/>
    <cellStyle name="好_Copy of MIS input template-AIFMC 2010Q1_M - Effective Tax_CDM FinSup int - M - Cons IS_FinSup Sales internal" xfId="15363" xr:uid="{CD443632-F4E0-464E-A92E-A4D61F51E152}"/>
    <cellStyle name="好_Copy of MIS input template-AIFMC 2010Q1_M - MCVNB" xfId="11722" xr:uid="{AF46F2BE-7FBB-46F5-B2BB-417BBDE015CE}"/>
    <cellStyle name="好_Copy of MIS input template-AIFMC 2010Q1_M - MCVNB_2019 Addressable Expenses" xfId="19048" xr:uid="{1FE0F065-C53E-453A-B093-4B88C05B63F8}"/>
    <cellStyle name="好_Copy of MIS input template-AIFMC 2010Q1_M - MCVNB_AAM third-party" xfId="11723" xr:uid="{C03B8566-22BA-48D9-98A4-348A555AD36D}"/>
    <cellStyle name="好_Copy of MIS input template-AIFMC 2010Q1_M - MCVNB_AAM third-party_2019 Addressable Expenses" xfId="19049" xr:uid="{AFDF214E-47C7-4896-AB8B-6CCD720101F3}"/>
    <cellStyle name="好_Copy of MIS input template-AIFMC 2010Q1_M - MCVNB_AAM third-party_6. M - MCVNB" xfId="11724" xr:uid="{0B7DDDB0-5EF0-4B63-A2B5-B8C6DE66A43C}"/>
    <cellStyle name="好_Copy of MIS input template-AIFMC 2010Q1_M - MCVNB_AAM third-party_6. M - MCVNB_2019 Addressable Expenses" xfId="19050" xr:uid="{984843B6-78BD-4BF2-9D68-ACA738F9A88E}"/>
    <cellStyle name="好_Copy of MIS input template-AIFMC 2010Q1_M - MCVNB_AAM third-party_6. M - MCVNB_CDM FinSup int - M - Cons IS" xfId="13570" xr:uid="{C67F6E2E-0E0C-47D1-A6B8-8D835790A452}"/>
    <cellStyle name="好_Copy of MIS input template-AIFMC 2010Q1_M - MCVNB_AAM third-party_6. M - MCVNB_CDM FinSup int - M - Cons IS_FinSup Deposits internal" xfId="15364" xr:uid="{3F505E12-C308-46D0-BFE0-8774FAC825E0}"/>
    <cellStyle name="好_Copy of MIS input template-AIFMC 2010Q1_M - MCVNB_AAM third-party_6. M - MCVNB_CDM FinSup int - M - Cons IS_FinSup external" xfId="13571" xr:uid="{7F0E84A3-313D-41B9-833B-8A933FD161A6}"/>
    <cellStyle name="好_Copy of MIS input template-AIFMC 2010Q1_M - MCVNB_AAM third-party_6. M - MCVNB_CDM FinSup int - M - Cons IS_FinSup internal" xfId="15613" xr:uid="{74385594-2B49-477E-9F86-F6DC969D6B73}"/>
    <cellStyle name="好_Copy of MIS input template-AIFMC 2010Q1_M - MCVNB_AAM third-party_6. M - MCVNB_CDM FinSup int - M - Cons IS_FinSup Revenues internal" xfId="15365" xr:uid="{5C7CA462-D5EF-4CD8-A451-CCBFA3A777CB}"/>
    <cellStyle name="好_Copy of MIS input template-AIFMC 2010Q1_M - MCVNB_AAM third-party_6. M - MCVNB_CDM FinSup int - M - Cons IS_FinSup Sales internal" xfId="15366" xr:uid="{3CE2DF52-3F7F-43A1-9B34-B32C1FC7A065}"/>
    <cellStyle name="好_Copy of MIS input template-AIFMC 2010Q1_M - MCVNB_AAM third-party_Amer Invest" xfId="11725" xr:uid="{22C57619-D911-4889-85A9-EABD3A871281}"/>
    <cellStyle name="好_Copy of MIS input template-AIFMC 2010Q1_M - MCVNB_AAM third-party_Amer Invest_2019 Addressable Expenses" xfId="19051" xr:uid="{1BF581CD-ED4D-49AD-8AE6-5FABF328E82D}"/>
    <cellStyle name="好_Copy of MIS input template-AIFMC 2010Q1_M - MCVNB_AAM third-party_Amer Invest_CDM FinSup int - M - Cons IS" xfId="13572" xr:uid="{77C3BBD2-0BF6-451C-AD5E-718F653918B3}"/>
    <cellStyle name="好_Copy of MIS input template-AIFMC 2010Q1_M - MCVNB_AAM third-party_Amer Invest_CDM FinSup int - M - Cons IS_FinSup Deposits internal" xfId="15367" xr:uid="{5FC747D6-4416-49FF-9192-41A515E11C6B}"/>
    <cellStyle name="好_Copy of MIS input template-AIFMC 2010Q1_M - MCVNB_AAM third-party_Amer Invest_CDM FinSup int - M - Cons IS_FinSup external" xfId="13573" xr:uid="{776D13B1-089D-4734-99BB-9564E9182296}"/>
    <cellStyle name="好_Copy of MIS input template-AIFMC 2010Q1_M - MCVNB_AAM third-party_Amer Invest_CDM FinSup int - M - Cons IS_FinSup internal" xfId="15614" xr:uid="{0C595245-F5E6-42B9-B2C0-1497EA56CFE5}"/>
    <cellStyle name="好_Copy of MIS input template-AIFMC 2010Q1_M - MCVNB_AAM third-party_Amer Invest_CDM FinSup int - M - Cons IS_FinSup Revenues internal" xfId="15368" xr:uid="{216A6691-2590-49AE-A78B-C0EB09319CDE}"/>
    <cellStyle name="好_Copy of MIS input template-AIFMC 2010Q1_M - MCVNB_AAM third-party_Amer Invest_CDM FinSup int - M - Cons IS_FinSup Sales internal" xfId="15369" xr:uid="{93200B78-7860-445B-B5E2-FD6E07D394E3}"/>
    <cellStyle name="好_Copy of MIS input template-AIFMC 2010Q1_M - MCVNB_AAM third-party_CDM FinSup int - M - Cons IS" xfId="13574" xr:uid="{8692AC30-4ADC-4A2E-89A6-A7F9991A2DD2}"/>
    <cellStyle name="好_Copy of MIS input template-AIFMC 2010Q1_M - MCVNB_AAM third-party_CDM FinSup int - M - Cons IS_FinSup Deposits internal" xfId="15370" xr:uid="{A44A85F0-1F48-4DEC-AFBC-8F7DF7A755BC}"/>
    <cellStyle name="好_Copy of MIS input template-AIFMC 2010Q1_M - MCVNB_AAM third-party_CDM FinSup int - M - Cons IS_FinSup external" xfId="13575" xr:uid="{71FC9CB9-34D4-411B-995B-64C113456723}"/>
    <cellStyle name="好_Copy of MIS input template-AIFMC 2010Q1_M - MCVNB_AAM third-party_CDM FinSup int - M - Cons IS_FinSup internal" xfId="15615" xr:uid="{374DC2FC-E2C6-4041-A605-267E43E6813A}"/>
    <cellStyle name="好_Copy of MIS input template-AIFMC 2010Q1_M - MCVNB_AAM third-party_CDM FinSup int - M - Cons IS_FinSup Revenues internal" xfId="15371" xr:uid="{6A9AA203-300B-483D-8274-1CBE2994C708}"/>
    <cellStyle name="好_Copy of MIS input template-AIFMC 2010Q1_M - MCVNB_AAM third-party_CDM FinSup int - M - Cons IS_FinSup Sales internal" xfId="15372" xr:uid="{A2EF0229-06F2-4BFE-87BD-7746DF5D7DBD}"/>
    <cellStyle name="好_Copy of MIS input template-AIFMC 2010Q1_M - MCVNB_AAM third-party_M - Effective Tax" xfId="11726" xr:uid="{EF3A3490-A4E0-466D-94FA-1E7BFC6ECABB}"/>
    <cellStyle name="好_Copy of MIS input template-AIFMC 2010Q1_M - MCVNB_AAM third-party_M - Effective Tax_2019 Addressable Expenses" xfId="19052" xr:uid="{BE92B983-3ECC-4FF0-89E6-BB63445F295C}"/>
    <cellStyle name="好_Copy of MIS input template-AIFMC 2010Q1_M - MCVNB_AAM third-party_M - Effective Tax_CDM FinSup int - M - Cons IS" xfId="13576" xr:uid="{8CAEEB35-8885-4413-85DC-E4ADE6EF0D96}"/>
    <cellStyle name="好_Copy of MIS input template-AIFMC 2010Q1_M - MCVNB_AAM third-party_M - Effective Tax_CDM FinSup int - M - Cons IS_FinSup Deposits internal" xfId="15373" xr:uid="{C793E0EE-1C2E-4072-818B-EE4DF3BEEE5E}"/>
    <cellStyle name="好_Copy of MIS input template-AIFMC 2010Q1_M - MCVNB_AAM third-party_M - Effective Tax_CDM FinSup int - M - Cons IS_FinSup external" xfId="13577" xr:uid="{77A3D972-671D-4714-9707-AADDD91C10A0}"/>
    <cellStyle name="好_Copy of MIS input template-AIFMC 2010Q1_M - MCVNB_AAM third-party_M - Effective Tax_CDM FinSup int - M - Cons IS_FinSup internal" xfId="15616" xr:uid="{FC8A4572-939B-42B4-8FF2-75B85FBBAFCE}"/>
    <cellStyle name="好_Copy of MIS input template-AIFMC 2010Q1_M - MCVNB_AAM third-party_M - Effective Tax_CDM FinSup int - M - Cons IS_FinSup Revenues internal" xfId="15374" xr:uid="{4335AD72-BC6D-488D-9482-C16C69D04C33}"/>
    <cellStyle name="好_Copy of MIS input template-AIFMC 2010Q1_M - MCVNB_AAM third-party_M - Effective Tax_CDM FinSup int - M - Cons IS_FinSup Sales internal" xfId="15375" xr:uid="{438EDF9E-1625-4513-A593-9819CA68B74E}"/>
    <cellStyle name="好_Copy of MIS input template-AIFMC 2010Q1_M - MCVNB_AAM third-party_NL earnings" xfId="11727" xr:uid="{2D856ECD-30F1-40A5-B02C-80AC099DE602}"/>
    <cellStyle name="好_Copy of MIS input template-AIFMC 2010Q1_M - MCVNB_AAM third-party_NL earnings_2019 Addressable Expenses" xfId="19053" xr:uid="{66CDA9B7-C630-431D-BED4-E0C719B6D0C8}"/>
    <cellStyle name="好_Copy of MIS input template-AIFMC 2010Q1_M - MCVNB_AAM third-party_NL earnings_CDM FinSup int - M - Cons IS" xfId="13578" xr:uid="{D379BCDD-D234-48CB-ACA8-3EA7A1D74F29}"/>
    <cellStyle name="好_Copy of MIS input template-AIFMC 2010Q1_M - MCVNB_AAM third-party_NL earnings_CDM FinSup int - M - Cons IS_FinSup Deposits internal" xfId="15376" xr:uid="{814D2770-67B5-4E07-B201-5AAA6831B094}"/>
    <cellStyle name="好_Copy of MIS input template-AIFMC 2010Q1_M - MCVNB_AAM third-party_NL earnings_CDM FinSup int - M - Cons IS_FinSup external" xfId="13579" xr:uid="{62F9354F-53DF-4607-9E08-5BD1225552B4}"/>
    <cellStyle name="好_Copy of MIS input template-AIFMC 2010Q1_M - MCVNB_AAM third-party_NL earnings_CDM FinSup int - M - Cons IS_FinSup internal" xfId="15617" xr:uid="{A721ED94-11A3-4B47-A2B8-A7A0DEAD9E4F}"/>
    <cellStyle name="好_Copy of MIS input template-AIFMC 2010Q1_M - MCVNB_AAM third-party_NL earnings_CDM FinSup int - M - Cons IS_FinSup Revenues internal" xfId="15377" xr:uid="{A252CA75-3C75-4CE8-BFA3-F5F1E1A0E52D}"/>
    <cellStyle name="好_Copy of MIS input template-AIFMC 2010Q1_M - MCVNB_AAM third-party_NL earnings_CDM FinSup int - M - Cons IS_FinSup Sales internal" xfId="15378" xr:uid="{875034D7-2870-45CB-9792-0983C60E91DA}"/>
    <cellStyle name="好_Copy of MIS input template-AIFMC 2010Q1_M - MCVNB_CDM FinSup int - M - Cons IS" xfId="13580" xr:uid="{C7BE551B-4D9C-4CE3-8F48-7BAF459FDD2F}"/>
    <cellStyle name="好_Copy of MIS input template-AIFMC 2010Q1_M - MCVNB_CDM FinSup int - M - Cons IS_FinSup Deposits internal" xfId="15379" xr:uid="{7E8CB185-D5F2-4507-A045-D00DE6967053}"/>
    <cellStyle name="好_Copy of MIS input template-AIFMC 2010Q1_M - MCVNB_CDM FinSup int - M - Cons IS_FinSup external" xfId="13581" xr:uid="{5083BE5B-82EB-403A-A06C-0E7B110980A2}"/>
    <cellStyle name="好_Copy of MIS input template-AIFMC 2010Q1_M - MCVNB_CDM FinSup int - M - Cons IS_FinSup internal" xfId="15618" xr:uid="{C345C11C-FD52-49BD-AF5D-D5E700FD719D}"/>
    <cellStyle name="好_Copy of MIS input template-AIFMC 2010Q1_M - MCVNB_CDM FinSup int - M - Cons IS_FinSup Revenues internal" xfId="15380" xr:uid="{B96E11A5-79C9-46F8-8A76-06DA47A42BE7}"/>
    <cellStyle name="好_Copy of MIS input template-AIFMC 2010Q1_M - MCVNB_CDM FinSup int - M - Cons IS_FinSup Sales internal" xfId="15381" xr:uid="{0B862E5B-1339-4204-917F-627290FB1B4A}"/>
    <cellStyle name="好_Copy of MIS input template-AIFMC 2010Q1_NL earnings" xfId="11728" xr:uid="{482F133E-7BC2-427D-9D1D-E9BB3E67A7F2}"/>
    <cellStyle name="好_Copy of MIS input template-AIFMC 2010Q1_NL earnings_2019 Addressable Expenses" xfId="19054" xr:uid="{92989D44-66B0-462B-8CE3-D01E4C582534}"/>
    <cellStyle name="好_Copy of MIS input template-AIFMC 2010Q1_NL earnings_AAM third-party" xfId="11729" xr:uid="{29426E3B-6775-4BC4-8447-3B35265AEFD6}"/>
    <cellStyle name="好_Copy of MIS input template-AIFMC 2010Q1_NL earnings_AAM third-party_2019 Addressable Expenses" xfId="19055" xr:uid="{323C4977-0B73-4379-8740-EB2A1C118F4F}"/>
    <cellStyle name="好_Copy of MIS input template-AIFMC 2010Q1_NL earnings_AAM third-party_6. M - MCVNB" xfId="11730" xr:uid="{AD9685C0-E36D-40DB-A955-185D6C88934D}"/>
    <cellStyle name="好_Copy of MIS input template-AIFMC 2010Q1_NL earnings_AAM third-party_6. M - MCVNB_2019 Addressable Expenses" xfId="19056" xr:uid="{0B996DFE-F54D-4897-9DB5-4658415508CF}"/>
    <cellStyle name="好_Copy of MIS input template-AIFMC 2010Q1_NL earnings_AAM third-party_6. M - MCVNB_CDM FinSup int - M - Cons IS" xfId="13582" xr:uid="{23AD4532-7979-42C9-9916-EEE42127EC71}"/>
    <cellStyle name="好_Copy of MIS input template-AIFMC 2010Q1_NL earnings_AAM third-party_6. M - MCVNB_CDM FinSup int - M - Cons IS_FinSup Deposits internal" xfId="15382" xr:uid="{259F7AB7-9061-4651-9B98-CC65F365B45B}"/>
    <cellStyle name="好_Copy of MIS input template-AIFMC 2010Q1_NL earnings_AAM third-party_6. M - MCVNB_CDM FinSup int - M - Cons IS_FinSup external" xfId="13583" xr:uid="{C1F18FB3-9EE2-48C7-98F0-30E043FE9CB5}"/>
    <cellStyle name="好_Copy of MIS input template-AIFMC 2010Q1_NL earnings_AAM third-party_6. M - MCVNB_CDM FinSup int - M - Cons IS_FinSup internal" xfId="15619" xr:uid="{EE665F1D-6766-4FC1-A73F-462BB1A36D30}"/>
    <cellStyle name="好_Copy of MIS input template-AIFMC 2010Q1_NL earnings_AAM third-party_6. M - MCVNB_CDM FinSup int - M - Cons IS_FinSup Revenues internal" xfId="15383" xr:uid="{62002D64-ED1E-4EAC-B017-2D660BE6B54C}"/>
    <cellStyle name="好_Copy of MIS input template-AIFMC 2010Q1_NL earnings_AAM third-party_6. M - MCVNB_CDM FinSup int - M - Cons IS_FinSup Sales internal" xfId="15384" xr:uid="{A1DC6D8A-276E-41E1-9B93-0C6F168BFC4F}"/>
    <cellStyle name="好_Copy of MIS input template-AIFMC 2010Q1_NL earnings_AAM third-party_Amer Invest" xfId="11731" xr:uid="{978BF990-DC73-4DD3-879F-DD72E695ED69}"/>
    <cellStyle name="好_Copy of MIS input template-AIFMC 2010Q1_NL earnings_AAM third-party_Amer Invest_2019 Addressable Expenses" xfId="19057" xr:uid="{ACE65735-B59A-479C-A39A-F69A83EF20D6}"/>
    <cellStyle name="好_Copy of MIS input template-AIFMC 2010Q1_NL earnings_AAM third-party_Amer Invest_CDM FinSup int - M - Cons IS" xfId="13584" xr:uid="{74AF5FA1-B4E1-4567-8A40-5EA353027DE2}"/>
    <cellStyle name="好_Copy of MIS input template-AIFMC 2010Q1_NL earnings_AAM third-party_Amer Invest_CDM FinSup int - M - Cons IS_FinSup Deposits internal" xfId="15385" xr:uid="{9BF4D081-9D4A-40D2-A45B-646D9F07E0BA}"/>
    <cellStyle name="好_Copy of MIS input template-AIFMC 2010Q1_NL earnings_AAM third-party_Amer Invest_CDM FinSup int - M - Cons IS_FinSup external" xfId="13585" xr:uid="{C7A542B6-A1B4-4B36-AE4B-CE70C09D3F0E}"/>
    <cellStyle name="好_Copy of MIS input template-AIFMC 2010Q1_NL earnings_AAM third-party_Amer Invest_CDM FinSup int - M - Cons IS_FinSup internal" xfId="15620" xr:uid="{65191EE1-AA8E-4833-A489-24891BD857C1}"/>
    <cellStyle name="好_Copy of MIS input template-AIFMC 2010Q1_NL earnings_AAM third-party_Amer Invest_CDM FinSup int - M - Cons IS_FinSup Revenues internal" xfId="15386" xr:uid="{DFFE9275-8964-408C-B3CB-E9C48CFE9D6C}"/>
    <cellStyle name="好_Copy of MIS input template-AIFMC 2010Q1_NL earnings_AAM third-party_Amer Invest_CDM FinSup int - M - Cons IS_FinSup Sales internal" xfId="15387" xr:uid="{ADD7E495-1435-45E6-9137-2E8EFE37B3D8}"/>
    <cellStyle name="好_Copy of MIS input template-AIFMC 2010Q1_NL earnings_AAM third-party_CDM FinSup int - M - Cons IS" xfId="13586" xr:uid="{C0910A57-4AB2-490A-890C-69AE90B60A87}"/>
    <cellStyle name="好_Copy of MIS input template-AIFMC 2010Q1_NL earnings_AAM third-party_CDM FinSup int - M - Cons IS_FinSup Deposits internal" xfId="15388" xr:uid="{DF362956-B6AA-4F93-84D6-758EA06CEBDF}"/>
    <cellStyle name="好_Copy of MIS input template-AIFMC 2010Q1_NL earnings_AAM third-party_CDM FinSup int - M - Cons IS_FinSup external" xfId="13587" xr:uid="{34CC9AEB-4CA9-421B-B150-628766C52674}"/>
    <cellStyle name="好_Copy of MIS input template-AIFMC 2010Q1_NL earnings_AAM third-party_CDM FinSup int - M - Cons IS_FinSup internal" xfId="15621" xr:uid="{3861FA9A-CBA4-4BDA-9549-748EC992AF30}"/>
    <cellStyle name="好_Copy of MIS input template-AIFMC 2010Q1_NL earnings_AAM third-party_CDM FinSup int - M - Cons IS_FinSup Revenues internal" xfId="15389" xr:uid="{DEE8244A-3BD6-4F7A-BD80-069ACAA7FF4F}"/>
    <cellStyle name="好_Copy of MIS input template-AIFMC 2010Q1_NL earnings_AAM third-party_CDM FinSup int - M - Cons IS_FinSup Sales internal" xfId="15390" xr:uid="{161DDC87-6306-463C-BABF-D863347B44B5}"/>
    <cellStyle name="好_Copy of MIS input template-AIFMC 2010Q1_NL earnings_AAM third-party_M - Effective Tax" xfId="11732" xr:uid="{C27088D0-E13D-4E13-9E20-945FAEF61E45}"/>
    <cellStyle name="好_Copy of MIS input template-AIFMC 2010Q1_NL earnings_AAM third-party_M - Effective Tax_2019 Addressable Expenses" xfId="19058" xr:uid="{429002B5-6551-4200-8E52-CDB69841E8FF}"/>
    <cellStyle name="好_Copy of MIS input template-AIFMC 2010Q1_NL earnings_AAM third-party_M - Effective Tax_CDM FinSup int - M - Cons IS" xfId="13588" xr:uid="{768BA953-9A4B-4E1F-8AA4-6C954FB0958E}"/>
    <cellStyle name="好_Copy of MIS input template-AIFMC 2010Q1_NL earnings_AAM third-party_M - Effective Tax_CDM FinSup int - M - Cons IS_FinSup Deposits internal" xfId="15391" xr:uid="{E6E3F0D2-D7A0-4C59-9E23-FB5988223E55}"/>
    <cellStyle name="好_Copy of MIS input template-AIFMC 2010Q1_NL earnings_AAM third-party_M - Effective Tax_CDM FinSup int - M - Cons IS_FinSup external" xfId="13589" xr:uid="{1F53811D-7F1F-446A-804E-2341AD7F9782}"/>
    <cellStyle name="好_Copy of MIS input template-AIFMC 2010Q1_NL earnings_AAM third-party_M - Effective Tax_CDM FinSup int - M - Cons IS_FinSup internal" xfId="15622" xr:uid="{F152252E-9A35-4CA0-9055-5B52B40F04EC}"/>
    <cellStyle name="好_Copy of MIS input template-AIFMC 2010Q1_NL earnings_AAM third-party_M - Effective Tax_CDM FinSup int - M - Cons IS_FinSup Revenues internal" xfId="15392" xr:uid="{2FA0AF57-0287-40B6-BDFB-49F7483A81ED}"/>
    <cellStyle name="好_Copy of MIS input template-AIFMC 2010Q1_NL earnings_AAM third-party_M - Effective Tax_CDM FinSup int - M - Cons IS_FinSup Sales internal" xfId="15393" xr:uid="{2F6ACF52-418B-4FC1-AB03-FDFE455B1DBF}"/>
    <cellStyle name="好_Copy of MIS input template-AIFMC 2010Q1_NL earnings_AAM third-party_NL earnings" xfId="11733" xr:uid="{C7C4B524-4A24-4D39-A980-9C8C9E3E1FBB}"/>
    <cellStyle name="好_Copy of MIS input template-AIFMC 2010Q1_NL earnings_AAM third-party_NL earnings_2019 Addressable Expenses" xfId="19059" xr:uid="{2935EDCF-D2DA-4CE7-8A0A-2B59FB7B6CF3}"/>
    <cellStyle name="好_Copy of MIS input template-AIFMC 2010Q1_NL earnings_AAM third-party_NL earnings_CDM FinSup int - M - Cons IS" xfId="13590" xr:uid="{9225B764-9542-4C69-950F-5A5637F508EA}"/>
    <cellStyle name="好_Copy of MIS input template-AIFMC 2010Q1_NL earnings_AAM third-party_NL earnings_CDM FinSup int - M - Cons IS_FinSup Deposits internal" xfId="15394" xr:uid="{8E28070F-2535-4BF4-9059-AE6BBDC3E2FD}"/>
    <cellStyle name="好_Copy of MIS input template-AIFMC 2010Q1_NL earnings_AAM third-party_NL earnings_CDM FinSup int - M - Cons IS_FinSup external" xfId="13591" xr:uid="{6764BB96-A733-4A06-9C41-5954A890BEFA}"/>
    <cellStyle name="好_Copy of MIS input template-AIFMC 2010Q1_NL earnings_AAM third-party_NL earnings_CDM FinSup int - M - Cons IS_FinSup internal" xfId="15623" xr:uid="{51576CF3-7970-4056-8D91-1C0F88DBC7BC}"/>
    <cellStyle name="好_Copy of MIS input template-AIFMC 2010Q1_NL earnings_AAM third-party_NL earnings_CDM FinSup int - M - Cons IS_FinSup Revenues internal" xfId="15395" xr:uid="{A64BB1D6-4301-411C-97A1-0D3B336D1801}"/>
    <cellStyle name="好_Copy of MIS input template-AIFMC 2010Q1_NL earnings_AAM third-party_NL earnings_CDM FinSup int - M - Cons IS_FinSup Sales internal" xfId="15396" xr:uid="{C07B3669-54D6-4765-ADCF-0C7E625E2EFE}"/>
    <cellStyle name="好_Copy of MIS input template-AIFMC 2010Q1_NL earnings_CDM FinSup int - M - Cons IS" xfId="13592" xr:uid="{D380DEE7-A795-4A03-912B-451DFC206838}"/>
    <cellStyle name="好_Copy of MIS input template-AIFMC 2010Q1_NL earnings_CDM FinSup int - M - Cons IS_FinSup Deposits internal" xfId="15397" xr:uid="{871DDAFF-2FED-4533-A507-C653C1D9CEE3}"/>
    <cellStyle name="好_Copy of MIS input template-AIFMC 2010Q1_NL earnings_CDM FinSup int - M - Cons IS_FinSup external" xfId="13593" xr:uid="{7BF5827A-E469-4052-97BA-BA4E74377D94}"/>
    <cellStyle name="好_Copy of MIS input template-AIFMC 2010Q1_NL earnings_CDM FinSup int - M - Cons IS_FinSup internal" xfId="15624" xr:uid="{1C57FB1C-4D3E-4DAA-A8EA-3AE7186DC192}"/>
    <cellStyle name="好_Copy of MIS input template-AIFMC 2010Q1_NL earnings_CDM FinSup int - M - Cons IS_FinSup Revenues internal" xfId="15398" xr:uid="{38C334F7-5C70-4C39-B4AB-E4CD7AAB869F}"/>
    <cellStyle name="好_Copy of MIS input template-AIFMC 2010Q1_NL earnings_CDM FinSup int - M - Cons IS_FinSup Sales internal" xfId="15399" xr:uid="{87455924-75F7-497E-A187-F342AE157DD3}"/>
    <cellStyle name="好_M - Effective Tax" xfId="11734" xr:uid="{4B1A8D26-B6A5-4FA4-9583-ABBF8008F237}"/>
    <cellStyle name="好_M - Effective Tax_2019 Addressable Expenses" xfId="19060" xr:uid="{D955FD53-90FE-4334-9B5D-C0EA931928C8}"/>
    <cellStyle name="好_M - Effective Tax_CDM FinSup int - M - Cons IS" xfId="13594" xr:uid="{F06BE547-6A1F-42DE-81A4-2F095959A9D3}"/>
    <cellStyle name="好_M - Effective Tax_CDM FinSup int - M - Cons IS_FinSup Deposits internal" xfId="15400" xr:uid="{5D6B466E-625C-42BB-8E99-790490F4D3F7}"/>
    <cellStyle name="好_M - Effective Tax_CDM FinSup int - M - Cons IS_FinSup external" xfId="13595" xr:uid="{269E74AC-E6F3-4820-A555-FFE30F92E394}"/>
    <cellStyle name="好_M - Effective Tax_CDM FinSup int - M - Cons IS_FinSup internal" xfId="15625" xr:uid="{0563F592-41BD-4B66-B6B0-E463C8FD4036}"/>
    <cellStyle name="好_M - Effective Tax_CDM FinSup int - M - Cons IS_FinSup Revenues internal" xfId="15401" xr:uid="{8F717A28-34E1-441E-AC26-826DF18F5490}"/>
    <cellStyle name="好_M - Effective Tax_CDM FinSup int - M - Cons IS_FinSup Sales internal" xfId="15402" xr:uid="{48081226-E1DE-43DF-B792-60A3748677E8}"/>
    <cellStyle name="好_M - MCVNB" xfId="11735" xr:uid="{6CFC9A54-45F7-44F1-9D70-1FCE6D9C2A5C}"/>
    <cellStyle name="好_M - MCVNB_2019 Addressable Expenses" xfId="19061" xr:uid="{4A6E34AD-B27F-4DBB-A175-EEB207DAD1B8}"/>
    <cellStyle name="好_M - MCVNB_AAM third-party" xfId="11736" xr:uid="{D083D36D-BFA2-4FC8-9921-40FB9213613B}"/>
    <cellStyle name="好_M - MCVNB_AAM third-party_2019 Addressable Expenses" xfId="19062" xr:uid="{FC10D741-31F0-4BDE-8749-98C1F1393E44}"/>
    <cellStyle name="好_M - MCVNB_AAM third-party_6. M - MCVNB" xfId="11737" xr:uid="{F09E596C-FBEC-4325-817F-1B9723A5D20F}"/>
    <cellStyle name="好_M - MCVNB_AAM third-party_6. M - MCVNB_2019 Addressable Expenses" xfId="19063" xr:uid="{E56A66BF-5880-4415-B3A3-2277AD301935}"/>
    <cellStyle name="好_M - MCVNB_AAM third-party_6. M - MCVNB_CDM FinSup int - M - Cons IS" xfId="13596" xr:uid="{F7E4B966-00FE-4FFC-B004-4D44B3ABFEAB}"/>
    <cellStyle name="好_M - MCVNB_AAM third-party_6. M - MCVNB_CDM FinSup int - M - Cons IS_FinSup Deposits internal" xfId="15403" xr:uid="{A0D662F8-8C8A-407B-8A52-52975B4CC55F}"/>
    <cellStyle name="好_M - MCVNB_AAM third-party_6. M - MCVNB_CDM FinSup int - M - Cons IS_FinSup external" xfId="13597" xr:uid="{7AACA487-F67A-4EA6-858D-441610696E4C}"/>
    <cellStyle name="好_M - MCVNB_AAM third-party_6. M - MCVNB_CDM FinSup int - M - Cons IS_FinSup internal" xfId="15626" xr:uid="{5A1A0B2D-00B4-4154-AB76-A9BD6B2001A8}"/>
    <cellStyle name="好_M - MCVNB_AAM third-party_6. M - MCVNB_CDM FinSup int - M - Cons IS_FinSup Revenues internal" xfId="15404" xr:uid="{8ADA17A9-2E6F-4999-AD32-9E167DBA0B6C}"/>
    <cellStyle name="好_M - MCVNB_AAM third-party_6. M - MCVNB_CDM FinSup int - M - Cons IS_FinSup Sales internal" xfId="15405" xr:uid="{05605D71-81FA-4158-B4A0-1654E4B5D8B6}"/>
    <cellStyle name="好_M - MCVNB_AAM third-party_Amer Invest" xfId="11738" xr:uid="{9460289F-2D00-451D-967A-596C4D5F350C}"/>
    <cellStyle name="好_M - MCVNB_AAM third-party_Amer Invest_2019 Addressable Expenses" xfId="19064" xr:uid="{9A93C36D-3FFC-4DCF-A6A4-88CA3D8B35BD}"/>
    <cellStyle name="好_M - MCVNB_AAM third-party_Amer Invest_CDM FinSup int - M - Cons IS" xfId="13598" xr:uid="{F8485CA8-67E7-4339-9672-0BE16049E638}"/>
    <cellStyle name="好_M - MCVNB_AAM third-party_Amer Invest_CDM FinSup int - M - Cons IS_FinSup Deposits internal" xfId="15406" xr:uid="{E1D14190-5AD9-49C8-A012-9CBA4DD789D7}"/>
    <cellStyle name="好_M - MCVNB_AAM third-party_Amer Invest_CDM FinSup int - M - Cons IS_FinSup external" xfId="13599" xr:uid="{2ABBAAB4-259E-479A-A127-FB37BE8E6D0A}"/>
    <cellStyle name="好_M - MCVNB_AAM third-party_Amer Invest_CDM FinSup int - M - Cons IS_FinSup internal" xfId="15627" xr:uid="{4652D176-0181-4EC3-9FA5-89F38A8B37E3}"/>
    <cellStyle name="好_M - MCVNB_AAM third-party_Amer Invest_CDM FinSup int - M - Cons IS_FinSup Revenues internal" xfId="15407" xr:uid="{31842E7E-DF41-4B05-9D58-4D1448EDDADE}"/>
    <cellStyle name="好_M - MCVNB_AAM third-party_Amer Invest_CDM FinSup int - M - Cons IS_FinSup Sales internal" xfId="15408" xr:uid="{68561428-3302-4DAC-8D70-4A0C45BD0D13}"/>
    <cellStyle name="好_M - MCVNB_AAM third-party_CDM FinSup int - M - Cons IS" xfId="13600" xr:uid="{44C5250A-217E-40DE-A220-02A5206A1063}"/>
    <cellStyle name="好_M - MCVNB_AAM third-party_CDM FinSup int - M - Cons IS_FinSup Deposits internal" xfId="15409" xr:uid="{8D582267-B9D5-488F-BD20-38153BDB3A70}"/>
    <cellStyle name="好_M - MCVNB_AAM third-party_CDM FinSup int - M - Cons IS_FinSup external" xfId="13601" xr:uid="{D1A68898-E377-4975-8FBC-FC4C04C1EE57}"/>
    <cellStyle name="好_M - MCVNB_AAM third-party_CDM FinSup int - M - Cons IS_FinSup internal" xfId="15628" xr:uid="{69C23AFB-F34E-4F67-AD99-D9CE7C40EE76}"/>
    <cellStyle name="好_M - MCVNB_AAM third-party_CDM FinSup int - M - Cons IS_FinSup Revenues internal" xfId="15410" xr:uid="{22C89DB5-984E-4B8F-AD96-4BDBBEC402A8}"/>
    <cellStyle name="好_M - MCVNB_AAM third-party_CDM FinSup int - M - Cons IS_FinSup Sales internal" xfId="15411" xr:uid="{301B3674-C9F2-490C-8DCC-1EFBAE7B6AC4}"/>
    <cellStyle name="好_M - MCVNB_AAM third-party_M - Effective Tax" xfId="11739" xr:uid="{B07C156E-ACC1-4D92-89F9-AC458DA48764}"/>
    <cellStyle name="好_M - MCVNB_AAM third-party_M - Effective Tax_2019 Addressable Expenses" xfId="19065" xr:uid="{D3500330-2C14-493B-AC12-8648B22E5B85}"/>
    <cellStyle name="好_M - MCVNB_AAM third-party_M - Effective Tax_CDM FinSup int - M - Cons IS" xfId="13602" xr:uid="{AF47EE5B-289F-4154-BFC9-2DE27393AEC2}"/>
    <cellStyle name="好_M - MCVNB_AAM third-party_M - Effective Tax_CDM FinSup int - M - Cons IS_FinSup Deposits internal" xfId="15412" xr:uid="{2CEF5602-E716-4B3C-BE52-7F8121C788CC}"/>
    <cellStyle name="好_M - MCVNB_AAM third-party_M - Effective Tax_CDM FinSup int - M - Cons IS_FinSup external" xfId="13603" xr:uid="{BE2DC56E-994E-4F01-A83D-7B2349E2E9CA}"/>
    <cellStyle name="好_M - MCVNB_AAM third-party_M - Effective Tax_CDM FinSup int - M - Cons IS_FinSup internal" xfId="15629" xr:uid="{1B24ECFC-51C4-4D3B-BD19-7EE3D2D4148F}"/>
    <cellStyle name="好_M - MCVNB_AAM third-party_M - Effective Tax_CDM FinSup int - M - Cons IS_FinSup Revenues internal" xfId="15413" xr:uid="{964C63C7-907B-45AB-A6C1-60B73A56B435}"/>
    <cellStyle name="好_M - MCVNB_AAM third-party_M - Effective Tax_CDM FinSup int - M - Cons IS_FinSup Sales internal" xfId="15414" xr:uid="{AF0B3E7E-27E6-49C7-9602-DFD558EECD8A}"/>
    <cellStyle name="好_M - MCVNB_AAM third-party_NL earnings" xfId="11740" xr:uid="{5AFDC8C8-EC20-4560-B08E-70DC1C9605FE}"/>
    <cellStyle name="好_M - MCVNB_AAM third-party_NL earnings_2019 Addressable Expenses" xfId="19066" xr:uid="{B752ADF5-C3DC-4B8E-829A-F0B725D28A96}"/>
    <cellStyle name="好_M - MCVNB_AAM third-party_NL earnings_CDM FinSup int - M - Cons IS" xfId="13604" xr:uid="{2FA73A6B-54C3-4DC9-928B-E6C52CB5F8FB}"/>
    <cellStyle name="好_M - MCVNB_AAM third-party_NL earnings_CDM FinSup int - M - Cons IS_FinSup Deposits internal" xfId="15415" xr:uid="{3F4E0A4A-E9A0-4D2E-8045-19E87C184130}"/>
    <cellStyle name="好_M - MCVNB_AAM third-party_NL earnings_CDM FinSup int - M - Cons IS_FinSup external" xfId="13605" xr:uid="{B4AAE574-A9DD-49C5-8C0A-3D8C54E64172}"/>
    <cellStyle name="好_M - MCVNB_AAM third-party_NL earnings_CDM FinSup int - M - Cons IS_FinSup internal" xfId="15630" xr:uid="{37771B28-6DAC-4B18-8890-C15833F56A93}"/>
    <cellStyle name="好_M - MCVNB_AAM third-party_NL earnings_CDM FinSup int - M - Cons IS_FinSup Revenues internal" xfId="15416" xr:uid="{8B8FD5F7-7B73-41FA-89F5-B1B409A603D2}"/>
    <cellStyle name="好_M - MCVNB_AAM third-party_NL earnings_CDM FinSup int - M - Cons IS_FinSup Sales internal" xfId="15417" xr:uid="{F1F7733F-E0BE-4445-B76B-0A7186E02237}"/>
    <cellStyle name="好_M - MCVNB_CDM FinSup int - M - Cons IS" xfId="13606" xr:uid="{39E070E2-BF09-440D-9B38-B85ECD0F70D8}"/>
    <cellStyle name="好_M - MCVNB_CDM FinSup int - M - Cons IS_FinSup Deposits internal" xfId="15418" xr:uid="{2984F96D-6132-425E-B9CA-ABC325D68836}"/>
    <cellStyle name="好_M - MCVNB_CDM FinSup int - M - Cons IS_FinSup external" xfId="13607" xr:uid="{AC27101E-431E-450B-8AA3-0C4D2F3A11C3}"/>
    <cellStyle name="好_M - MCVNB_CDM FinSup int - M - Cons IS_FinSup internal" xfId="15631" xr:uid="{2A325F21-0B25-4C1E-9E2D-2EC956B9AB94}"/>
    <cellStyle name="好_M - MCVNB_CDM FinSup int - M - Cons IS_FinSup Revenues internal" xfId="15419" xr:uid="{7C9062A6-2BDB-4D4B-A3F5-CF7F2913644F}"/>
    <cellStyle name="好_M - MCVNB_CDM FinSup int - M - Cons IS_FinSup Sales internal" xfId="15420" xr:uid="{476F139F-4521-4953-AAF5-2FE84045D421}"/>
    <cellStyle name="好_NL earnings" xfId="11741" xr:uid="{649535BB-D191-40B1-ADEC-CCFBAF41D737}"/>
    <cellStyle name="好_NL earnings_2019 Addressable Expenses" xfId="19067" xr:uid="{DB281377-DC4F-4B62-B294-696D34242ED6}"/>
    <cellStyle name="好_NL earnings_AAM third-party" xfId="11742" xr:uid="{AF501360-70E0-434A-B732-D88EDC671004}"/>
    <cellStyle name="好_NL earnings_AAM third-party_2019 Addressable Expenses" xfId="19068" xr:uid="{FF04E01E-BC2D-4D29-A8B4-7506E8BF97F1}"/>
    <cellStyle name="好_NL earnings_AAM third-party_6. M - MCVNB" xfId="11743" xr:uid="{33F76929-B010-4A69-BD57-210961E926F6}"/>
    <cellStyle name="好_NL earnings_AAM third-party_6. M - MCVNB_2019 Addressable Expenses" xfId="19069" xr:uid="{965BA7AE-9C12-4FE6-8948-8A7D4F31CB67}"/>
    <cellStyle name="好_NL earnings_AAM third-party_6. M - MCVNB_CDM FinSup int - M - Cons IS" xfId="13608" xr:uid="{616D1364-CD55-4EAE-A6AE-48AF6F3F5B7B}"/>
    <cellStyle name="好_NL earnings_AAM third-party_6. M - MCVNB_CDM FinSup int - M - Cons IS_FinSup Deposits internal" xfId="15421" xr:uid="{44C99B24-63D1-41F0-BB40-4E48F7457C35}"/>
    <cellStyle name="好_NL earnings_AAM third-party_6. M - MCVNB_CDM FinSup int - M - Cons IS_FinSup external" xfId="13609" xr:uid="{F03129FE-01EA-4CF2-904A-E8D97C03220B}"/>
    <cellStyle name="好_NL earnings_AAM third-party_6. M - MCVNB_CDM FinSup int - M - Cons IS_FinSup internal" xfId="15632" xr:uid="{48160C50-AA59-46AA-A22D-81D4C27475F4}"/>
    <cellStyle name="好_NL earnings_AAM third-party_6. M - MCVNB_CDM FinSup int - M - Cons IS_FinSup Revenues internal" xfId="15422" xr:uid="{DD8F6DAC-F39F-4685-B4EB-D767A3CFD472}"/>
    <cellStyle name="好_NL earnings_AAM third-party_6. M - MCVNB_CDM FinSup int - M - Cons IS_FinSup Sales internal" xfId="15423" xr:uid="{18B17BC4-171E-4A3E-996B-D83EF0D94C48}"/>
    <cellStyle name="好_NL earnings_AAM third-party_Amer Invest" xfId="11744" xr:uid="{479C14FD-C1CA-473B-B42B-823FF91EA129}"/>
    <cellStyle name="好_NL earnings_AAM third-party_Amer Invest_2019 Addressable Expenses" xfId="19070" xr:uid="{ECFBAE77-1090-4C57-97F3-E00C2E809BCF}"/>
    <cellStyle name="好_NL earnings_AAM third-party_Amer Invest_CDM FinSup int - M - Cons IS" xfId="13610" xr:uid="{DFB06236-11AA-4022-A1A6-2932DF602F4B}"/>
    <cellStyle name="好_NL earnings_AAM third-party_Amer Invest_CDM FinSup int - M - Cons IS_FinSup Deposits internal" xfId="15424" xr:uid="{A6332009-13FE-4C11-AF6F-95DC1F39754E}"/>
    <cellStyle name="好_NL earnings_AAM third-party_Amer Invest_CDM FinSup int - M - Cons IS_FinSup external" xfId="13611" xr:uid="{03668B65-8D2B-43F7-9A30-2568F043CAFC}"/>
    <cellStyle name="好_NL earnings_AAM third-party_Amer Invest_CDM FinSup int - M - Cons IS_FinSup internal" xfId="15633" xr:uid="{3F449800-334D-4BDC-A1FA-2A34DE127B2C}"/>
    <cellStyle name="好_NL earnings_AAM third-party_Amer Invest_CDM FinSup int - M - Cons IS_FinSup Revenues internal" xfId="15425" xr:uid="{23D982AE-C7DE-4C20-A1D8-D449FC4FD11F}"/>
    <cellStyle name="好_NL earnings_AAM third-party_Amer Invest_CDM FinSup int - M - Cons IS_FinSup Sales internal" xfId="15426" xr:uid="{F0ED2826-1AED-47AD-BCE0-219930DCAE78}"/>
    <cellStyle name="好_NL earnings_AAM third-party_CDM FinSup int - M - Cons IS" xfId="13612" xr:uid="{3ADF36A0-19C1-4FD4-9B9C-EB71FF443F98}"/>
    <cellStyle name="好_NL earnings_AAM third-party_CDM FinSup int - M - Cons IS_FinSup Deposits internal" xfId="15427" xr:uid="{CB7F63A6-7DA9-4B63-8A7C-E7A9AC45BE13}"/>
    <cellStyle name="好_NL earnings_AAM third-party_CDM FinSup int - M - Cons IS_FinSup external" xfId="13613" xr:uid="{4EE004AA-24D2-4201-A52A-0D521F2A5D21}"/>
    <cellStyle name="好_NL earnings_AAM third-party_CDM FinSup int - M - Cons IS_FinSup internal" xfId="15634" xr:uid="{C330938D-865D-4B9C-8265-52683DB7B0CB}"/>
    <cellStyle name="好_NL earnings_AAM third-party_CDM FinSup int - M - Cons IS_FinSup Revenues internal" xfId="15428" xr:uid="{83581B7B-0E0B-47E3-9ADB-306D39FB961A}"/>
    <cellStyle name="好_NL earnings_AAM third-party_CDM FinSup int - M - Cons IS_FinSup Sales internal" xfId="15429" xr:uid="{1B562B7E-EC59-4A15-A9AD-80ADDF1C855A}"/>
    <cellStyle name="好_NL earnings_AAM third-party_M - Effective Tax" xfId="11745" xr:uid="{3646A14A-2F73-4485-A487-89008C54A361}"/>
    <cellStyle name="好_NL earnings_AAM third-party_M - Effective Tax_2019 Addressable Expenses" xfId="19071" xr:uid="{5C317BF4-FC69-4DA1-85B1-7C8976BED11D}"/>
    <cellStyle name="好_NL earnings_AAM third-party_M - Effective Tax_CDM FinSup int - M - Cons IS" xfId="13614" xr:uid="{439ADF8C-9AE4-4FAF-A922-FA51DFA42F46}"/>
    <cellStyle name="好_NL earnings_AAM third-party_M - Effective Tax_CDM FinSup int - M - Cons IS_FinSup Deposits internal" xfId="15430" xr:uid="{06D3224B-4689-4A34-846E-D3373AE42A73}"/>
    <cellStyle name="好_NL earnings_AAM third-party_M - Effective Tax_CDM FinSup int - M - Cons IS_FinSup external" xfId="13615" xr:uid="{06046C21-35C5-4ED7-963C-5A2D5CA3F836}"/>
    <cellStyle name="好_NL earnings_AAM third-party_M - Effective Tax_CDM FinSup int - M - Cons IS_FinSup internal" xfId="15635" xr:uid="{9FB1D4E1-5D44-4BBA-87FA-1072A41FF16A}"/>
    <cellStyle name="好_NL earnings_AAM third-party_M - Effective Tax_CDM FinSup int - M - Cons IS_FinSup Revenues internal" xfId="15431" xr:uid="{9B424FFA-57C0-47E4-9424-DF1F22E9E3DA}"/>
    <cellStyle name="好_NL earnings_AAM third-party_M - Effective Tax_CDM FinSup int - M - Cons IS_FinSup Sales internal" xfId="15432" xr:uid="{251D27DB-AD8E-44F7-81F3-7F2ECDBA1558}"/>
    <cellStyle name="好_NL earnings_AAM third-party_NL earnings" xfId="11746" xr:uid="{6FA52554-8EFA-4ADD-8C17-56B9A21F0060}"/>
    <cellStyle name="好_NL earnings_AAM third-party_NL earnings_2019 Addressable Expenses" xfId="19072" xr:uid="{0DDCE461-867A-4AE2-A234-33EA086FB0B5}"/>
    <cellStyle name="好_NL earnings_AAM third-party_NL earnings_CDM FinSup int - M - Cons IS" xfId="13616" xr:uid="{84F02E16-3424-489F-B659-705A2A90332F}"/>
    <cellStyle name="好_NL earnings_AAM third-party_NL earnings_CDM FinSup int - M - Cons IS_FinSup Deposits internal" xfId="15433" xr:uid="{71714592-6006-47D3-B0D6-24D36081F407}"/>
    <cellStyle name="好_NL earnings_AAM third-party_NL earnings_CDM FinSup int - M - Cons IS_FinSup external" xfId="13617" xr:uid="{12625A6C-8FD2-4E70-81D2-C3E1056C1977}"/>
    <cellStyle name="好_NL earnings_AAM third-party_NL earnings_CDM FinSup int - M - Cons IS_FinSup internal" xfId="15636" xr:uid="{E29C6ABC-4962-4B76-B8F6-259705686B36}"/>
    <cellStyle name="好_NL earnings_AAM third-party_NL earnings_CDM FinSup int - M - Cons IS_FinSup Revenues internal" xfId="15434" xr:uid="{CBC6803D-0A77-491C-863C-54DEBBF37270}"/>
    <cellStyle name="好_NL earnings_AAM third-party_NL earnings_CDM FinSup int - M - Cons IS_FinSup Sales internal" xfId="15435" xr:uid="{699F176D-5643-44DE-8B51-18497DAC7CBA}"/>
    <cellStyle name="好_NL earnings_CDM FinSup int - M - Cons IS" xfId="13618" xr:uid="{A98CB14A-B699-400B-B425-F56D5615D2AD}"/>
    <cellStyle name="好_NL earnings_CDM FinSup int - M - Cons IS_FinSup Deposits internal" xfId="15436" xr:uid="{FB17713E-7198-4423-BE62-FFDA88ED0788}"/>
    <cellStyle name="好_NL earnings_CDM FinSup int - M - Cons IS_FinSup external" xfId="13619" xr:uid="{84A61191-EF45-4514-883F-DB08908F41DE}"/>
    <cellStyle name="好_NL earnings_CDM FinSup int - M - Cons IS_FinSup internal" xfId="15637" xr:uid="{89458461-2A36-49A5-A1F3-96F133FC6264}"/>
    <cellStyle name="好_NL earnings_CDM FinSup int - M - Cons IS_FinSup Revenues internal" xfId="15437" xr:uid="{EFC48689-0997-4038-8DF2-35E8BFF14EF2}"/>
    <cellStyle name="好_NL earnings_CDM FinSup int - M - Cons IS_FinSup Sales internal" xfId="15438" xr:uid="{B553BBD8-008D-4BF5-A982-D013A94388D5}"/>
    <cellStyle name="差" xfId="11747" xr:uid="{5FDE614F-FE2F-4D8A-A0FD-A072E29B537A}"/>
    <cellStyle name="差 2" xfId="11748" xr:uid="{A1DE10CF-8B42-412B-A2A2-EE0EE9248E36}"/>
    <cellStyle name="差_10. M - Group Capital ratio" xfId="11749" xr:uid="{EF5A3D75-B074-4546-AEF1-DF63E4FB8F47}"/>
    <cellStyle name="差_10. M - Group Capital ratio_2019 Addressable Expenses" xfId="19073" xr:uid="{7B5DF943-02A3-45D8-B6E8-8508F445097D}"/>
    <cellStyle name="差_10. M - Group Capital ratio_AAM third-party" xfId="11750" xr:uid="{83813CCD-9687-473A-BBB8-CE40E06E149D}"/>
    <cellStyle name="差_10. M - Group Capital ratio_AAM third-party_2019 Addressable Expenses" xfId="19074" xr:uid="{B1A4F3B1-312B-4376-86D7-DBB5A107005D}"/>
    <cellStyle name="差_10. M - Group Capital ratio_AAM third-party_6. M - MCVNB" xfId="11751" xr:uid="{957C3560-A60E-4A2B-BC69-254D6DF240BF}"/>
    <cellStyle name="差_10. M - Group Capital ratio_AAM third-party_6. M - MCVNB_2019 Addressable Expenses" xfId="19075" xr:uid="{977E3EE1-45C9-42A0-9795-4A09FDE2442B}"/>
    <cellStyle name="差_10. M - Group Capital ratio_AAM third-party_6. M - MCVNB_CDM FinSup int - M - Cons IS" xfId="13620" xr:uid="{043B2F3A-A8DC-44F9-B97D-91D83D19A1EB}"/>
    <cellStyle name="差_10. M - Group Capital ratio_AAM third-party_6. M - MCVNB_CDM FinSup int - M - Cons IS_FinSup Deposits internal" xfId="15439" xr:uid="{2FFA8145-812C-4DB6-BF0D-0750B9E574D6}"/>
    <cellStyle name="差_10. M - Group Capital ratio_AAM third-party_6. M - MCVNB_CDM FinSup int - M - Cons IS_FinSup external" xfId="13621" xr:uid="{EE647329-7892-46BA-84F8-BBF14F9CFB01}"/>
    <cellStyle name="差_10. M - Group Capital ratio_AAM third-party_6. M - MCVNB_CDM FinSup int - M - Cons IS_FinSup internal" xfId="15638" xr:uid="{A7AAD229-5119-4079-B447-CFD1DFC8CAF8}"/>
    <cellStyle name="差_10. M - Group Capital ratio_AAM third-party_6. M - MCVNB_CDM FinSup int - M - Cons IS_FinSup Revenues internal" xfId="15440" xr:uid="{4FE901E4-0E45-4A6D-8054-1A4AC46FF827}"/>
    <cellStyle name="差_10. M - Group Capital ratio_AAM third-party_6. M - MCVNB_CDM FinSup int - M - Cons IS_FinSup Sales internal" xfId="15441" xr:uid="{7ED6CE22-1CA7-4949-ACF5-A9AA67C62DA7}"/>
    <cellStyle name="差_10. M - Group Capital ratio_AAM third-party_Amer Invest" xfId="11752" xr:uid="{A24CDD82-EC5A-4BD4-8978-A0F951ED5CFE}"/>
    <cellStyle name="差_10. M - Group Capital ratio_AAM third-party_Amer Invest_2019 Addressable Expenses" xfId="19076" xr:uid="{A52CF2B6-2A81-4F3F-96F5-5E5FD7DFA104}"/>
    <cellStyle name="差_10. M - Group Capital ratio_AAM third-party_Amer Invest_CDM FinSup int - M - Cons IS" xfId="13622" xr:uid="{3C4CA78D-D896-4D75-8F02-56595D46C3E1}"/>
    <cellStyle name="差_10. M - Group Capital ratio_AAM third-party_Amer Invest_CDM FinSup int - M - Cons IS_FinSup Deposits internal" xfId="15442" xr:uid="{BF1B1E0F-24F9-4B69-AB0D-6232B391DB64}"/>
    <cellStyle name="差_10. M - Group Capital ratio_AAM third-party_Amer Invest_CDM FinSup int - M - Cons IS_FinSup external" xfId="13623" xr:uid="{5E77D6A2-918D-4E95-99B9-965C94FE0214}"/>
    <cellStyle name="差_10. M - Group Capital ratio_AAM third-party_Amer Invest_CDM FinSup int - M - Cons IS_FinSup internal" xfId="15639" xr:uid="{73FE6168-D654-4B9A-94D0-17577408554D}"/>
    <cellStyle name="差_10. M - Group Capital ratio_AAM third-party_Amer Invest_CDM FinSup int - M - Cons IS_FinSup Revenues internal" xfId="15443" xr:uid="{D68CA6D7-EA62-48A5-BB3C-75BE4C1D56C8}"/>
    <cellStyle name="差_10. M - Group Capital ratio_AAM third-party_Amer Invest_CDM FinSup int - M - Cons IS_FinSup Sales internal" xfId="15444" xr:uid="{D049A800-2155-4C9B-AEC0-524A221A1E81}"/>
    <cellStyle name="差_10. M - Group Capital ratio_AAM third-party_CDM FinSup int - M - Cons IS" xfId="13624" xr:uid="{BC6DA1F2-F53B-490A-A4FF-0355A272CAC1}"/>
    <cellStyle name="差_10. M - Group Capital ratio_AAM third-party_CDM FinSup int - M - Cons IS_FinSup Deposits internal" xfId="15445" xr:uid="{49CEACDF-F1E0-4415-9CD0-438631954672}"/>
    <cellStyle name="差_10. M - Group Capital ratio_AAM third-party_CDM FinSup int - M - Cons IS_FinSup external" xfId="13625" xr:uid="{AE095316-22C3-4F63-80A1-C9BDBD665C9C}"/>
    <cellStyle name="差_10. M - Group Capital ratio_AAM third-party_CDM FinSup int - M - Cons IS_FinSup internal" xfId="15640" xr:uid="{A1DA76CE-8B36-4379-9BF4-C0E67919B9CA}"/>
    <cellStyle name="差_10. M - Group Capital ratio_AAM third-party_CDM FinSup int - M - Cons IS_FinSup Revenues internal" xfId="15446" xr:uid="{A84BDDC3-D2D6-44D5-82D3-F87E81B65CF4}"/>
    <cellStyle name="差_10. M - Group Capital ratio_AAM third-party_CDM FinSup int - M - Cons IS_FinSup Sales internal" xfId="15447" xr:uid="{8F7C5401-9D09-4108-8353-D3D98381F20F}"/>
    <cellStyle name="差_10. M - Group Capital ratio_AAM third-party_M - Effective Tax" xfId="11753" xr:uid="{836F3F79-10F1-4272-9CE1-619BCC364DE2}"/>
    <cellStyle name="差_10. M - Group Capital ratio_AAM third-party_M - Effective Tax_2019 Addressable Expenses" xfId="19077" xr:uid="{ECFA0DFD-4AB9-4262-8C34-9049E1EA27C5}"/>
    <cellStyle name="差_10. M - Group Capital ratio_AAM third-party_M - Effective Tax_CDM FinSup int - M - Cons IS" xfId="13626" xr:uid="{BA3E296F-AE00-421F-8D6A-B1346F9B40E9}"/>
    <cellStyle name="差_10. M - Group Capital ratio_AAM third-party_M - Effective Tax_CDM FinSup int - M - Cons IS_FinSup Deposits internal" xfId="15448" xr:uid="{28FE1201-D4B9-4504-9C3C-1729BF669EFB}"/>
    <cellStyle name="差_10. M - Group Capital ratio_AAM third-party_M - Effective Tax_CDM FinSup int - M - Cons IS_FinSup external" xfId="13627" xr:uid="{C3DEB62D-3021-4A6C-8176-761712CC4716}"/>
    <cellStyle name="差_10. M - Group Capital ratio_AAM third-party_M - Effective Tax_CDM FinSup int - M - Cons IS_FinSup internal" xfId="15641" xr:uid="{87DE3B2C-86ED-4CA1-AE18-5979C3336DD0}"/>
    <cellStyle name="差_10. M - Group Capital ratio_AAM third-party_M - Effective Tax_CDM FinSup int - M - Cons IS_FinSup Revenues internal" xfId="15449" xr:uid="{E07C2DFC-727D-4D92-80E3-6A8388393E00}"/>
    <cellStyle name="差_10. M - Group Capital ratio_AAM third-party_M - Effective Tax_CDM FinSup int - M - Cons IS_FinSup Sales internal" xfId="15450" xr:uid="{853D4FA4-0A6E-43E4-BEA5-B68B54BF67F3}"/>
    <cellStyle name="差_10. M - Group Capital ratio_AAM third-party_NL earnings" xfId="11754" xr:uid="{8BAD90D8-DE81-4BE3-AB52-EF16FB189C05}"/>
    <cellStyle name="差_10. M - Group Capital ratio_AAM third-party_NL earnings_2019 Addressable Expenses" xfId="19078" xr:uid="{F149296D-9855-46F4-A678-005DFA6FDF26}"/>
    <cellStyle name="差_10. M - Group Capital ratio_AAM third-party_NL earnings_CDM FinSup int - M - Cons IS" xfId="13628" xr:uid="{3F30F05F-5433-467E-A7B4-3604A93012CB}"/>
    <cellStyle name="差_10. M - Group Capital ratio_AAM third-party_NL earnings_CDM FinSup int - M - Cons IS_FinSup Deposits internal" xfId="15451" xr:uid="{50428927-C186-4A24-A5E1-C619D6289DAE}"/>
    <cellStyle name="差_10. M - Group Capital ratio_AAM third-party_NL earnings_CDM FinSup int - M - Cons IS_FinSup external" xfId="13629" xr:uid="{31A6FB49-881E-41CB-BABC-BC3391C39009}"/>
    <cellStyle name="差_10. M - Group Capital ratio_AAM third-party_NL earnings_CDM FinSup int - M - Cons IS_FinSup internal" xfId="15642" xr:uid="{32256274-795F-4833-A821-29E8D736AD36}"/>
    <cellStyle name="差_10. M - Group Capital ratio_AAM third-party_NL earnings_CDM FinSup int - M - Cons IS_FinSup Revenues internal" xfId="15452" xr:uid="{1957C5FB-6638-4F59-BEAB-9A9014BB572C}"/>
    <cellStyle name="差_10. M - Group Capital ratio_AAM third-party_NL earnings_CDM FinSup int - M - Cons IS_FinSup Sales internal" xfId="15453" xr:uid="{E23E327A-AFE6-4FE7-B5C1-494C9D480D98}"/>
    <cellStyle name="差_10. M - Group Capital ratio_CDM FinSup int - M - Cons IS" xfId="13630" xr:uid="{38283BE4-79DA-480E-8B37-F757870D1837}"/>
    <cellStyle name="差_10. M - Group Capital ratio_CDM FinSup int - M - Cons IS_FinSup Deposits internal" xfId="15454" xr:uid="{C0F80D13-E225-45CF-A057-ACFB6B7C98ED}"/>
    <cellStyle name="差_10. M - Group Capital ratio_CDM FinSup int - M - Cons IS_FinSup external" xfId="13631" xr:uid="{92823BE2-36B5-4D49-B47D-5B2E18415F78}"/>
    <cellStyle name="差_10. M - Group Capital ratio_CDM FinSup int - M - Cons IS_FinSup internal" xfId="15643" xr:uid="{745EA96A-0E44-498A-82AC-33740FBDFF87}"/>
    <cellStyle name="差_10. M - Group Capital ratio_CDM FinSup int - M - Cons IS_FinSup Revenues internal" xfId="15455" xr:uid="{C127B97E-30CE-4C68-AA70-8329DD4EDC03}"/>
    <cellStyle name="差_10. M - Group Capital ratio_CDM FinSup int - M - Cons IS_FinSup Sales internal" xfId="15456" xr:uid="{BA19D4E2-8BD0-4AA7-944D-DD2AF4F6F44B}"/>
    <cellStyle name="差_10. M - Group Solvency II ratio" xfId="11755" xr:uid="{CA656094-102A-4472-BDB7-AD570E33CF66}"/>
    <cellStyle name="差_10. M - Group Solvency II ratio_2019 Addressable Expenses" xfId="19079" xr:uid="{13259713-3FA4-4C9A-AC32-CD0F5688B2DA}"/>
    <cellStyle name="差_10. M - Group Solvency II ratio_AAM third-party" xfId="11756" xr:uid="{10C7ADCB-8003-48B8-9CE5-1394BDAEE5DF}"/>
    <cellStyle name="差_10. M - Group Solvency II ratio_AAM third-party_2019 Addressable Expenses" xfId="19080" xr:uid="{BA5548C6-8B21-45CB-BF39-50907292326D}"/>
    <cellStyle name="差_10. M - Group Solvency II ratio_AAM third-party_6. M - MCVNB" xfId="11757" xr:uid="{B18A16F6-EC26-485C-A748-3D08B24A8A16}"/>
    <cellStyle name="差_10. M - Group Solvency II ratio_AAM third-party_6. M - MCVNB_2019 Addressable Expenses" xfId="19081" xr:uid="{9A0D2F46-7DB9-4781-95CD-FD0A9D8D917B}"/>
    <cellStyle name="差_10. M - Group Solvency II ratio_AAM third-party_6. M - MCVNB_CDM FinSup int - M - Cons IS" xfId="13632" xr:uid="{70D40D64-4D8D-4AFB-B59B-0D28F906E7E0}"/>
    <cellStyle name="差_10. M - Group Solvency II ratio_AAM third-party_6. M - MCVNB_CDM FinSup int - M - Cons IS_FinSup Deposits internal" xfId="15457" xr:uid="{B845C350-ED7C-46B0-A2DC-40D99C21C586}"/>
    <cellStyle name="差_10. M - Group Solvency II ratio_AAM third-party_6. M - MCVNB_CDM FinSup int - M - Cons IS_FinSup external" xfId="13633" xr:uid="{D91A56B2-B7A2-4E05-A84B-DE2A950DA6F9}"/>
    <cellStyle name="差_10. M - Group Solvency II ratio_AAM third-party_6. M - MCVNB_CDM FinSup int - M - Cons IS_FinSup internal" xfId="15644" xr:uid="{3AC3EB30-45A9-4E3D-9C3D-B5BAE7F91006}"/>
    <cellStyle name="差_10. M - Group Solvency II ratio_AAM third-party_6. M - MCVNB_CDM FinSup int - M - Cons IS_FinSup Revenues internal" xfId="15458" xr:uid="{4DE66349-E7BF-41D7-A32C-8603194A844C}"/>
    <cellStyle name="差_10. M - Group Solvency II ratio_AAM third-party_6. M - MCVNB_CDM FinSup int - M - Cons IS_FinSup Sales internal" xfId="15459" xr:uid="{578E5F44-FE67-4392-9E25-EB70F0B73894}"/>
    <cellStyle name="差_10. M - Group Solvency II ratio_AAM third-party_Amer Invest" xfId="11758" xr:uid="{38334148-EC95-4F8C-9A33-D11E6D418A15}"/>
    <cellStyle name="差_10. M - Group Solvency II ratio_AAM third-party_Amer Invest_2019 Addressable Expenses" xfId="19082" xr:uid="{64CB3A2E-3610-4DE2-8901-DBE8165090E6}"/>
    <cellStyle name="差_10. M - Group Solvency II ratio_AAM third-party_Amer Invest_CDM FinSup int - M - Cons IS" xfId="13634" xr:uid="{EBF76E62-4605-4AC6-8629-C9C69D3C4A63}"/>
    <cellStyle name="差_10. M - Group Solvency II ratio_AAM third-party_Amer Invest_CDM FinSup int - M - Cons IS_FinSup Deposits internal" xfId="15460" xr:uid="{E3E04011-428F-45C5-8DA6-6445859999F9}"/>
    <cellStyle name="差_10. M - Group Solvency II ratio_AAM third-party_Amer Invest_CDM FinSup int - M - Cons IS_FinSup external" xfId="13635" xr:uid="{6226515F-175C-4670-BC42-7900DDC4AF29}"/>
    <cellStyle name="差_10. M - Group Solvency II ratio_AAM third-party_Amer Invest_CDM FinSup int - M - Cons IS_FinSup internal" xfId="15645" xr:uid="{73650AB6-1434-4DA5-880F-0ECE1558C57B}"/>
    <cellStyle name="差_10. M - Group Solvency II ratio_AAM third-party_Amer Invest_CDM FinSup int - M - Cons IS_FinSup Revenues internal" xfId="15461" xr:uid="{8AE4D401-38FD-41B1-8083-795168C6D7EE}"/>
    <cellStyle name="差_10. M - Group Solvency II ratio_AAM third-party_Amer Invest_CDM FinSup int - M - Cons IS_FinSup Sales internal" xfId="15462" xr:uid="{03ABCAEB-A24B-4CA4-B270-BC0FD56B2B83}"/>
    <cellStyle name="差_10. M - Group Solvency II ratio_AAM third-party_CDM FinSup int - M - Cons IS" xfId="13636" xr:uid="{F48BDD6D-F074-439F-8644-9FA7B97F7CC8}"/>
    <cellStyle name="差_10. M - Group Solvency II ratio_AAM third-party_CDM FinSup int - M - Cons IS_FinSup Deposits internal" xfId="15463" xr:uid="{FFA1469B-3770-42EB-8504-E527F9A8BE62}"/>
    <cellStyle name="差_10. M - Group Solvency II ratio_AAM third-party_CDM FinSup int - M - Cons IS_FinSup external" xfId="13637" xr:uid="{D5E06F80-DB65-4814-82AA-430F6D3DBC70}"/>
    <cellStyle name="差_10. M - Group Solvency II ratio_AAM third-party_CDM FinSup int - M - Cons IS_FinSup internal" xfId="15646" xr:uid="{48AB1172-47B6-45CF-8563-26C0F841F05B}"/>
    <cellStyle name="差_10. M - Group Solvency II ratio_AAM third-party_CDM FinSup int - M - Cons IS_FinSup Revenues internal" xfId="15464" xr:uid="{A9820EB8-8936-47E6-BBD7-ADBBB8044324}"/>
    <cellStyle name="差_10. M - Group Solvency II ratio_AAM third-party_CDM FinSup int - M - Cons IS_FinSup Sales internal" xfId="15465" xr:uid="{1082BEE7-90C0-4523-9261-67A8AD861121}"/>
    <cellStyle name="差_10. M - Group Solvency II ratio_AAM third-party_M - Effective Tax" xfId="11759" xr:uid="{1230FE75-1ED1-482B-ACE1-71B918A58DAF}"/>
    <cellStyle name="差_10. M - Group Solvency II ratio_AAM third-party_M - Effective Tax_2019 Addressable Expenses" xfId="19083" xr:uid="{CC3185F4-AAB5-4979-884E-E66EE1B6D7DE}"/>
    <cellStyle name="差_10. M - Group Solvency II ratio_AAM third-party_M - Effective Tax_CDM FinSup int - M - Cons IS" xfId="13638" xr:uid="{06B695A9-E41F-439D-8AE2-2C49DB188127}"/>
    <cellStyle name="差_10. M - Group Solvency II ratio_AAM third-party_M - Effective Tax_CDM FinSup int - M - Cons IS_FinSup Deposits internal" xfId="15466" xr:uid="{5D29E3FE-EEE8-4EB2-9E67-047A41215D58}"/>
    <cellStyle name="差_10. M - Group Solvency II ratio_AAM third-party_M - Effective Tax_CDM FinSup int - M - Cons IS_FinSup external" xfId="13639" xr:uid="{8869A416-AD31-4632-A729-38933CBE464A}"/>
    <cellStyle name="差_10. M - Group Solvency II ratio_AAM third-party_M - Effective Tax_CDM FinSup int - M - Cons IS_FinSup internal" xfId="15647" xr:uid="{63C29D2A-D1BE-4CAD-88A5-5B6575D61540}"/>
    <cellStyle name="差_10. M - Group Solvency II ratio_AAM third-party_M - Effective Tax_CDM FinSup int - M - Cons IS_FinSup Revenues internal" xfId="15467" xr:uid="{1FE80D21-2449-4CA7-BF0E-E6318F5BB991}"/>
    <cellStyle name="差_10. M - Group Solvency II ratio_AAM third-party_M - Effective Tax_CDM FinSup int - M - Cons IS_FinSup Sales internal" xfId="15468" xr:uid="{19CA732F-5EBB-4447-8AAB-004F13173997}"/>
    <cellStyle name="差_10. M - Group Solvency II ratio_AAM third-party_NL earnings" xfId="11760" xr:uid="{B6813AB2-F98E-46F6-929B-3BD418DB1BD3}"/>
    <cellStyle name="差_10. M - Group Solvency II ratio_AAM third-party_NL earnings_2019 Addressable Expenses" xfId="19084" xr:uid="{A1F3505D-DB0A-4022-8A09-84491F9B022E}"/>
    <cellStyle name="差_10. M - Group Solvency II ratio_AAM third-party_NL earnings_CDM FinSup int - M - Cons IS" xfId="13640" xr:uid="{50587739-77A4-4C5D-B9F8-B4D609C4BD00}"/>
    <cellStyle name="差_10. M - Group Solvency II ratio_AAM third-party_NL earnings_CDM FinSup int - M - Cons IS_FinSup Deposits internal" xfId="15469" xr:uid="{C8137979-7EF8-4558-B52D-90FD860AD299}"/>
    <cellStyle name="差_10. M - Group Solvency II ratio_AAM third-party_NL earnings_CDM FinSup int - M - Cons IS_FinSup external" xfId="13641" xr:uid="{9C219D8F-181F-4EAC-AE9F-2B3951843F64}"/>
    <cellStyle name="差_10. M - Group Solvency II ratio_AAM third-party_NL earnings_CDM FinSup int - M - Cons IS_FinSup internal" xfId="15648" xr:uid="{082DBF5B-6CDA-40CC-9ACC-A81A8DE2F32C}"/>
    <cellStyle name="差_10. M - Group Solvency II ratio_AAM third-party_NL earnings_CDM FinSup int - M - Cons IS_FinSup Revenues internal" xfId="15470" xr:uid="{4A2DB1FC-891A-431C-B0FA-96690D8F0F78}"/>
    <cellStyle name="差_10. M - Group Solvency II ratio_AAM third-party_NL earnings_CDM FinSup int - M - Cons IS_FinSup Sales internal" xfId="15471" xr:uid="{44B68738-CE8E-4C02-A880-B3DC6BAC1AE3}"/>
    <cellStyle name="差_10. M - Group Solvency II ratio_CDM FinSup int - M - Cons IS" xfId="13642" xr:uid="{2BCF549C-2220-4E7B-A39D-2ABF1361A133}"/>
    <cellStyle name="差_10. M - Group Solvency II ratio_CDM FinSup int - M - Cons IS_FinSup Deposits internal" xfId="15472" xr:uid="{0769F2F4-7BE1-4406-8BD6-C33F61990836}"/>
    <cellStyle name="差_10. M - Group Solvency II ratio_CDM FinSup int - M - Cons IS_FinSup external" xfId="13643" xr:uid="{926227EB-FCB2-4E4C-BAEE-FB04E4081468}"/>
    <cellStyle name="差_10. M - Group Solvency II ratio_CDM FinSup int - M - Cons IS_FinSup internal" xfId="15649" xr:uid="{B060F265-5784-4D2E-8B13-823670699E2B}"/>
    <cellStyle name="差_10. M - Group Solvency II ratio_CDM FinSup int - M - Cons IS_FinSup Revenues internal" xfId="15473" xr:uid="{DAD558AC-B9CD-4C12-BCDF-3E6D11CF02DC}"/>
    <cellStyle name="差_10. M - Group Solvency II ratio_CDM FinSup int - M - Cons IS_FinSup Sales internal" xfId="15474" xr:uid="{D314E70A-75D2-444B-9398-AC9BD294D519}"/>
    <cellStyle name="差_11. M Capital ratios main units" xfId="11761" xr:uid="{18E845BC-0515-4172-96A5-BB3F9946FFE3}"/>
    <cellStyle name="差_11. M Capital ratios main units_2019 Addressable Expenses" xfId="19085" xr:uid="{F1D6F37C-6F77-407F-B641-49BAC108FC56}"/>
    <cellStyle name="差_11. M Capital ratios main units_AAM third-party" xfId="11762" xr:uid="{69567ABA-2C5B-4F2D-B05E-5C91DCE6F631}"/>
    <cellStyle name="差_11. M Capital ratios main units_AAM third-party_2019 Addressable Expenses" xfId="19086" xr:uid="{854FA0D7-199C-4788-B187-9D602FF3536C}"/>
    <cellStyle name="差_11. M Capital ratios main units_AAM third-party_6. M - MCVNB" xfId="11763" xr:uid="{836FDBD1-7378-4A37-990E-586D457868DA}"/>
    <cellStyle name="差_11. M Capital ratios main units_AAM third-party_6. M - MCVNB_2019 Addressable Expenses" xfId="19087" xr:uid="{E1637662-42CC-4818-8EA0-17C914875C8A}"/>
    <cellStyle name="差_11. M Capital ratios main units_AAM third-party_6. M - MCVNB_CDM FinSup int - M - Cons IS" xfId="13644" xr:uid="{08FF507F-7334-4AE5-A785-539C1F39D590}"/>
    <cellStyle name="差_11. M Capital ratios main units_AAM third-party_6. M - MCVNB_CDM FinSup int - M - Cons IS_FinSup Deposits internal" xfId="15475" xr:uid="{A2D3BE0C-522E-4EED-8687-80D122421465}"/>
    <cellStyle name="差_11. M Capital ratios main units_AAM third-party_6. M - MCVNB_CDM FinSup int - M - Cons IS_FinSup external" xfId="13645" xr:uid="{F6C49FD3-F896-49CD-91BE-18AE5E27F687}"/>
    <cellStyle name="差_11. M Capital ratios main units_AAM third-party_6. M - MCVNB_CDM FinSup int - M - Cons IS_FinSup internal" xfId="15650" xr:uid="{F789B11D-2909-4D46-944C-0414E0C72EA9}"/>
    <cellStyle name="差_11. M Capital ratios main units_AAM third-party_6. M - MCVNB_CDM FinSup int - M - Cons IS_FinSup Revenues internal" xfId="15476" xr:uid="{4258A07E-5B66-4668-9539-AD6FA7C3C8E4}"/>
    <cellStyle name="差_11. M Capital ratios main units_AAM third-party_6. M - MCVNB_CDM FinSup int - M - Cons IS_FinSup Sales internal" xfId="15477" xr:uid="{68E8D2E8-BDD0-40C3-BC61-50B4377C6B86}"/>
    <cellStyle name="差_11. M Capital ratios main units_AAM third-party_Amer Invest" xfId="11764" xr:uid="{F4648FB1-3BF0-4E3F-A942-327A04F98763}"/>
    <cellStyle name="差_11. M Capital ratios main units_AAM third-party_Amer Invest_2019 Addressable Expenses" xfId="19088" xr:uid="{A882B027-2D25-4619-892B-611338456C57}"/>
    <cellStyle name="差_11. M Capital ratios main units_AAM third-party_Amer Invest_CDM FinSup int - M - Cons IS" xfId="13646" xr:uid="{66E8DB6B-3D7C-4A19-B974-68577F64D114}"/>
    <cellStyle name="差_11. M Capital ratios main units_AAM third-party_Amer Invest_CDM FinSup int - M - Cons IS_FinSup Deposits internal" xfId="15478" xr:uid="{39DF06CD-FBE1-4699-A734-A31D013B6ED1}"/>
    <cellStyle name="差_11. M Capital ratios main units_AAM third-party_Amer Invest_CDM FinSup int - M - Cons IS_FinSup external" xfId="13647" xr:uid="{5DCDE95C-B6FA-4696-9228-433EF67BD27A}"/>
    <cellStyle name="差_11. M Capital ratios main units_AAM third-party_Amer Invest_CDM FinSup int - M - Cons IS_FinSup internal" xfId="15651" xr:uid="{97B9044A-F036-46D9-BBED-8A6BB5449641}"/>
    <cellStyle name="差_11. M Capital ratios main units_AAM third-party_Amer Invest_CDM FinSup int - M - Cons IS_FinSup Revenues internal" xfId="15479" xr:uid="{E308979A-3102-4747-B0CA-A64E9C0BF779}"/>
    <cellStyle name="差_11. M Capital ratios main units_AAM third-party_Amer Invest_CDM FinSup int - M - Cons IS_FinSup Sales internal" xfId="15480" xr:uid="{E097EC1B-FCBB-426A-9331-E965899036CC}"/>
    <cellStyle name="差_11. M Capital ratios main units_AAM third-party_CDM FinSup int - M - Cons IS" xfId="13648" xr:uid="{C9C780B3-E364-4F29-8CC1-5570DF7AC36E}"/>
    <cellStyle name="差_11. M Capital ratios main units_AAM third-party_CDM FinSup int - M - Cons IS_FinSup Deposits internal" xfId="15481" xr:uid="{335D3F11-88E0-4745-9F34-DBA7A62F9272}"/>
    <cellStyle name="差_11. M Capital ratios main units_AAM third-party_CDM FinSup int - M - Cons IS_FinSup external" xfId="13649" xr:uid="{33F758EA-48BA-4CEA-83D8-8E5EF60AEE0E}"/>
    <cellStyle name="差_11. M Capital ratios main units_AAM third-party_CDM FinSup int - M - Cons IS_FinSup internal" xfId="15652" xr:uid="{956A4136-3FBD-414F-9D6F-01FFEBAB36F8}"/>
    <cellStyle name="差_11. M Capital ratios main units_AAM third-party_CDM FinSup int - M - Cons IS_FinSup Revenues internal" xfId="15482" xr:uid="{765BC253-7080-4EA5-99DB-F899997E51DD}"/>
    <cellStyle name="差_11. M Capital ratios main units_AAM third-party_CDM FinSup int - M - Cons IS_FinSup Sales internal" xfId="15483" xr:uid="{0F0CA374-BA08-4253-93D1-0A283AB9B812}"/>
    <cellStyle name="差_11. M Capital ratios main units_AAM third-party_M - Effective Tax" xfId="11765" xr:uid="{7C9A4F64-EA6E-45F6-AF02-28E282CC3B2C}"/>
    <cellStyle name="差_11. M Capital ratios main units_AAM third-party_M - Effective Tax_2019 Addressable Expenses" xfId="19089" xr:uid="{B91A5970-952E-488B-808B-248357F4F0A4}"/>
    <cellStyle name="差_11. M Capital ratios main units_AAM third-party_M - Effective Tax_CDM FinSup int - M - Cons IS" xfId="13650" xr:uid="{11FF4E96-C4E8-4ACD-9FC8-2281F37B4EA7}"/>
    <cellStyle name="差_11. M Capital ratios main units_AAM third-party_M - Effective Tax_CDM FinSup int - M - Cons IS_FinSup Deposits internal" xfId="15484" xr:uid="{A1968FC6-168A-424F-AF50-FA8FAA488682}"/>
    <cellStyle name="差_11. M Capital ratios main units_AAM third-party_M - Effective Tax_CDM FinSup int - M - Cons IS_FinSup external" xfId="13651" xr:uid="{AF571A8D-0836-4197-AD6F-4961B49ED549}"/>
    <cellStyle name="差_11. M Capital ratios main units_AAM third-party_M - Effective Tax_CDM FinSup int - M - Cons IS_FinSup internal" xfId="15653" xr:uid="{5D3441C9-02ED-4216-A40A-70932881C13C}"/>
    <cellStyle name="差_11. M Capital ratios main units_AAM third-party_M - Effective Tax_CDM FinSup int - M - Cons IS_FinSup Revenues internal" xfId="15485" xr:uid="{11A1960D-9DA9-474B-962B-03F3B887C6AB}"/>
    <cellStyle name="差_11. M Capital ratios main units_AAM third-party_M - Effective Tax_CDM FinSup int - M - Cons IS_FinSup Sales internal" xfId="15486" xr:uid="{9F6094B6-3385-4FA2-89AE-8B905A7331B4}"/>
    <cellStyle name="差_11. M Capital ratios main units_AAM third-party_NL earnings" xfId="11766" xr:uid="{7710DDCC-EB36-4090-B300-9AE3B3812B32}"/>
    <cellStyle name="差_11. M Capital ratios main units_AAM third-party_NL earnings_2019 Addressable Expenses" xfId="19090" xr:uid="{C1E824D7-B55D-4E01-A6F3-08AA378CCF03}"/>
    <cellStyle name="差_11. M Capital ratios main units_AAM third-party_NL earnings_CDM FinSup int - M - Cons IS" xfId="13652" xr:uid="{0BFDC5AE-C783-4221-9A77-0E619CA7A453}"/>
    <cellStyle name="差_11. M Capital ratios main units_AAM third-party_NL earnings_CDM FinSup int - M - Cons IS_FinSup Deposits internal" xfId="15487" xr:uid="{0AD42CDB-3748-45C0-9743-B86A612F0E7A}"/>
    <cellStyle name="差_11. M Capital ratios main units_AAM third-party_NL earnings_CDM FinSup int - M - Cons IS_FinSup external" xfId="13653" xr:uid="{451701BC-F3D8-4B80-AD65-A888BC1775AD}"/>
    <cellStyle name="差_11. M Capital ratios main units_AAM third-party_NL earnings_CDM FinSup int - M - Cons IS_FinSup internal" xfId="15654" xr:uid="{D3838ED5-0EE6-4251-8E7F-4CBFBD488290}"/>
    <cellStyle name="差_11. M Capital ratios main units_AAM third-party_NL earnings_CDM FinSup int - M - Cons IS_FinSup Revenues internal" xfId="15488" xr:uid="{E56F73D6-BF28-47F4-8E2B-8DF6E23E4892}"/>
    <cellStyle name="差_11. M Capital ratios main units_AAM third-party_NL earnings_CDM FinSup int - M - Cons IS_FinSup Sales internal" xfId="15489" xr:uid="{CBE6E70E-C5BD-410D-B807-4D844E4BA271}"/>
    <cellStyle name="差_11. M Capital ratios main units_CDM FinSup int - M - Cons IS" xfId="13654" xr:uid="{E766EB14-83C6-4A41-8C6D-839DBE5BE72E}"/>
    <cellStyle name="差_11. M Capital ratios main units_CDM FinSup int - M - Cons IS_FinSup Deposits internal" xfId="15490" xr:uid="{EF671CFC-5CFF-439B-8439-A537D56C2BB6}"/>
    <cellStyle name="差_11. M Capital ratios main units_CDM FinSup int - M - Cons IS_FinSup external" xfId="13655" xr:uid="{F7B5D38A-D219-4C00-B53D-92C69363A83F}"/>
    <cellStyle name="差_11. M Capital ratios main units_CDM FinSup int - M - Cons IS_FinSup internal" xfId="15655" xr:uid="{03168F39-3C27-45E6-A7AB-16B56EE54B8A}"/>
    <cellStyle name="差_11. M Capital ratios main units_CDM FinSup int - M - Cons IS_FinSup Revenues internal" xfId="15491" xr:uid="{91AF10AF-A741-4201-8AAD-1A4BD60512B6}"/>
    <cellStyle name="差_11. M Capital ratios main units_CDM FinSup int - M - Cons IS_FinSup Sales internal" xfId="15492" xr:uid="{5FCBBA2F-FCFB-492F-8336-5FB738816015}"/>
    <cellStyle name="差_2019 Addressable Expenses" xfId="19091" xr:uid="{3E4655D6-493C-4E28-A373-3AAD2BC8B811}"/>
    <cellStyle name="差_6. M - MCVNB" xfId="11767" xr:uid="{53302D5E-3FEF-4735-8DC7-CEBB34D31D7B}"/>
    <cellStyle name="差_6. M - MCVNB_2019 Addressable Expenses" xfId="19092" xr:uid="{B8F9C488-BB1C-475E-B553-0AE53744D2FD}"/>
    <cellStyle name="差_6. M - MCVNB_CDM FinSup int - M - Cons IS" xfId="13656" xr:uid="{752B92B5-5BC0-4CC1-A424-72E0AD22274F}"/>
    <cellStyle name="差_6. M - MCVNB_CDM FinSup int - M - Cons IS_FinSup Deposits internal" xfId="15493" xr:uid="{BD0F0F17-3A73-407E-B387-A929DCDA8982}"/>
    <cellStyle name="差_6. M - MCVNB_CDM FinSup int - M - Cons IS_FinSup external" xfId="13657" xr:uid="{33E10E0F-4DFF-47D4-AFAD-36295BA7921F}"/>
    <cellStyle name="差_6. M - MCVNB_CDM FinSup int - M - Cons IS_FinSup internal" xfId="15656" xr:uid="{36D2760C-F410-4780-AC63-550AD7429B23}"/>
    <cellStyle name="差_6. M - MCVNB_CDM FinSup int - M - Cons IS_FinSup Revenues internal" xfId="15494" xr:uid="{D33C6AD8-BA80-4E44-888F-13D9ED94657F}"/>
    <cellStyle name="差_6. M - MCVNB_CDM FinSup int - M - Cons IS_FinSup Sales internal" xfId="15495" xr:uid="{6C3F88EE-D38A-47BE-85E1-57868643245A}"/>
    <cellStyle name="差_AAM third-party" xfId="11768" xr:uid="{899BBFE5-FCA6-45CC-AEB7-FBDCA48E7BD0}"/>
    <cellStyle name="差_AAM third-party_2019 Addressable Expenses" xfId="19093" xr:uid="{ED5CBB9C-E0AA-4CB7-9EB6-31EB7D35A69A}"/>
    <cellStyle name="差_AAM third-party_6. M - MCVNB" xfId="11769" xr:uid="{0648A0D3-8F2F-433E-845D-9EF580E6D93E}"/>
    <cellStyle name="差_AAM third-party_6. M - MCVNB_2019 Addressable Expenses" xfId="19094" xr:uid="{98AC1BD5-64B4-4EFC-9712-1490B5FE769D}"/>
    <cellStyle name="差_AAM third-party_6. M - MCVNB_CDM FinSup int - M - Cons IS" xfId="13658" xr:uid="{0F58A9AA-2E65-4C8A-876D-C8EEDEE7FDFB}"/>
    <cellStyle name="差_AAM third-party_6. M - MCVNB_CDM FinSup int - M - Cons IS_FinSup Deposits internal" xfId="15496" xr:uid="{F745A2D6-C179-43CE-8801-A9FFD82223A6}"/>
    <cellStyle name="差_AAM third-party_6. M - MCVNB_CDM FinSup int - M - Cons IS_FinSup external" xfId="13659" xr:uid="{005418DC-71C9-4D81-99E2-26E6634E8EEC}"/>
    <cellStyle name="差_AAM third-party_6. M - MCVNB_CDM FinSup int - M - Cons IS_FinSup internal" xfId="15657" xr:uid="{B2BD6B46-9A40-4B91-A1B3-7103A98017D1}"/>
    <cellStyle name="差_AAM third-party_6. M - MCVNB_CDM FinSup int - M - Cons IS_FinSup Revenues internal" xfId="15497" xr:uid="{B0A31DA4-EDED-43BC-8EC4-08C48BC4717F}"/>
    <cellStyle name="差_AAM third-party_6. M - MCVNB_CDM FinSup int - M - Cons IS_FinSup Sales internal" xfId="15498" xr:uid="{E60963B2-D6A1-498E-AC0F-C462CAA3DFD2}"/>
    <cellStyle name="差_AAM third-party_Amer Invest" xfId="11770" xr:uid="{22B8C89C-ED2D-45D7-BB7D-75035BF2C53A}"/>
    <cellStyle name="差_AAM third-party_Amer Invest_2019 Addressable Expenses" xfId="19095" xr:uid="{B15A9804-A9C4-4DD0-9210-801B293CBDFE}"/>
    <cellStyle name="差_AAM third-party_Amer Invest_CDM FinSup int - M - Cons IS" xfId="13660" xr:uid="{267001FF-61D7-4853-B98E-F3EC7C20C8F7}"/>
    <cellStyle name="差_AAM third-party_Amer Invest_CDM FinSup int - M - Cons IS_FinSup Deposits internal" xfId="15499" xr:uid="{ADB2D3A0-3310-4846-AF02-B534CA052E60}"/>
    <cellStyle name="差_AAM third-party_Amer Invest_CDM FinSup int - M - Cons IS_FinSup external" xfId="13661" xr:uid="{D72929DC-2CE7-48F3-9718-7915195F6258}"/>
    <cellStyle name="差_AAM third-party_Amer Invest_CDM FinSup int - M - Cons IS_FinSup internal" xfId="15658" xr:uid="{72D3C554-D7F9-4D24-93C5-080B4EC191AE}"/>
    <cellStyle name="差_AAM third-party_Amer Invest_CDM FinSup int - M - Cons IS_FinSup Revenues internal" xfId="15500" xr:uid="{F47C37BC-295E-4CDE-AB7C-5D128D015C08}"/>
    <cellStyle name="差_AAM third-party_Amer Invest_CDM FinSup int - M - Cons IS_FinSup Sales internal" xfId="15501" xr:uid="{19F3839C-8E50-487A-9B86-F9D3E49533A9}"/>
    <cellStyle name="差_AAM third-party_CDM FinSup int - M - Cons IS" xfId="13662" xr:uid="{B1FE2E89-79D7-4160-844C-9D25D178EC39}"/>
    <cellStyle name="差_AAM third-party_CDM FinSup int - M - Cons IS_FinSup Deposits internal" xfId="15502" xr:uid="{FE92C8BF-24CF-4944-81C2-C759D7D2E7BD}"/>
    <cellStyle name="差_AAM third-party_CDM FinSup int - M - Cons IS_FinSup external" xfId="13663" xr:uid="{45205925-A79C-4C92-944B-B64531F9BE8D}"/>
    <cellStyle name="差_AAM third-party_CDM FinSup int - M - Cons IS_FinSup internal" xfId="15659" xr:uid="{CC9E5A21-46A7-4010-B178-A68C96038081}"/>
    <cellStyle name="差_AAM third-party_CDM FinSup int - M - Cons IS_FinSup Revenues internal" xfId="15503" xr:uid="{2EA52466-1CB8-4375-97D5-2F49D8433DC5}"/>
    <cellStyle name="差_AAM third-party_CDM FinSup int - M - Cons IS_FinSup Sales internal" xfId="15504" xr:uid="{8CBEFF0E-A8E4-4798-8393-05C6BAC09162}"/>
    <cellStyle name="差_AAM third-party_M - Effective Tax" xfId="11771" xr:uid="{8C186ED5-4DA7-402E-B830-82240EEEA11C}"/>
    <cellStyle name="差_AAM third-party_M - Effective Tax_2019 Addressable Expenses" xfId="19096" xr:uid="{B07BEBE1-F551-47BA-9D2A-6486988825E8}"/>
    <cellStyle name="差_AAM third-party_M - Effective Tax_CDM FinSup int - M - Cons IS" xfId="13664" xr:uid="{4991FACF-47E4-438A-A346-4A4D4551C5B2}"/>
    <cellStyle name="差_AAM third-party_M - Effective Tax_CDM FinSup int - M - Cons IS_FinSup Deposits internal" xfId="15505" xr:uid="{6A4E5D49-A5F7-44FC-8F6E-F3A879681004}"/>
    <cellStyle name="差_AAM third-party_M - Effective Tax_CDM FinSup int - M - Cons IS_FinSup external" xfId="13665" xr:uid="{F8FDBEB3-DBB3-4A29-B213-30287B6138E3}"/>
    <cellStyle name="差_AAM third-party_M - Effective Tax_CDM FinSup int - M - Cons IS_FinSup internal" xfId="15660" xr:uid="{158254D0-0100-4C4E-9C5A-16C4F0472537}"/>
    <cellStyle name="差_AAM third-party_M - Effective Tax_CDM FinSup int - M - Cons IS_FinSup Revenues internal" xfId="15506" xr:uid="{3F05BDA1-A232-45C8-A19A-908EFBF79887}"/>
    <cellStyle name="差_AAM third-party_M - Effective Tax_CDM FinSup int - M - Cons IS_FinSup Sales internal" xfId="15507" xr:uid="{356BC6EA-E1AE-438F-9143-C5E4663FA67F}"/>
    <cellStyle name="差_AAM third-party_NL earnings" xfId="11772" xr:uid="{7DEB0F0D-55F7-48DE-8E60-60C300C985EF}"/>
    <cellStyle name="差_AAM third-party_NL earnings_2019 Addressable Expenses" xfId="19097" xr:uid="{E3C1C660-4A0F-4080-A16B-216C95666265}"/>
    <cellStyle name="差_AAM third-party_NL earnings_CDM FinSup int - M - Cons IS" xfId="13666" xr:uid="{A4AF1407-1211-44BD-9A60-DFCD86888735}"/>
    <cellStyle name="差_AAM third-party_NL earnings_CDM FinSup int - M - Cons IS_FinSup Deposits internal" xfId="15508" xr:uid="{7680DA0A-9B3D-4789-8A3F-A33A2A384FD0}"/>
    <cellStyle name="差_AAM third-party_NL earnings_CDM FinSup int - M - Cons IS_FinSup external" xfId="13667" xr:uid="{DE42CDF1-7F0B-45E3-B918-24F85FEA74AD}"/>
    <cellStyle name="差_AAM third-party_NL earnings_CDM FinSup int - M - Cons IS_FinSup internal" xfId="15661" xr:uid="{C21BC300-C278-4E25-B409-2CE7E14D6738}"/>
    <cellStyle name="差_AAM third-party_NL earnings_CDM FinSup int - M - Cons IS_FinSup Revenues internal" xfId="15509" xr:uid="{6570B33C-EEF5-4692-9486-BAEBB12C6C4C}"/>
    <cellStyle name="差_AAM third-party_NL earnings_CDM FinSup int - M - Cons IS_FinSup Sales internal" xfId="15510" xr:uid="{E7A3E9A3-EA19-4ACE-8907-343B64D774B7}"/>
    <cellStyle name="差_Amer Invest" xfId="11773" xr:uid="{978D3307-7CC2-4EA4-A34D-1ED78363B51B}"/>
    <cellStyle name="差_Amer Invest_2019 Addressable Expenses" xfId="19098" xr:uid="{434D7EFA-C56C-4DCC-AE3C-A4BFA7B34D90}"/>
    <cellStyle name="差_Amer Invest_CDM FinSup int - M - Cons IS" xfId="13668" xr:uid="{4F95997A-0A53-4580-81A8-A5570B7F68E8}"/>
    <cellStyle name="差_Amer Invest_CDM FinSup int - M - Cons IS_FinSup Deposits internal" xfId="15511" xr:uid="{9F611E84-3685-4FD0-9DAB-3C0AE10AE3B1}"/>
    <cellStyle name="差_Amer Invest_CDM FinSup int - M - Cons IS_FinSup external" xfId="13669" xr:uid="{D3E4B2D5-861A-46BF-9354-07C23744ED3F}"/>
    <cellStyle name="差_Amer Invest_CDM FinSup int - M - Cons IS_FinSup internal" xfId="15662" xr:uid="{054C9E01-6258-4962-944C-D7431B87EB06}"/>
    <cellStyle name="差_Amer Invest_CDM FinSup int - M - Cons IS_FinSup Revenues internal" xfId="15512" xr:uid="{FA125118-B0FE-4C99-B818-F4BF2520D9C1}"/>
    <cellStyle name="差_Amer Invest_CDM FinSup int - M - Cons IS_FinSup Sales internal" xfId="15513" xr:uid="{5428FEA3-3CE2-4365-9473-7B8F1F8901AF}"/>
    <cellStyle name="差_CDM FinSup int - M - Cons IS" xfId="13670" xr:uid="{1197A51D-BE8B-4F7B-850D-E1462D579A12}"/>
    <cellStyle name="差_CDM FinSup int - M - Cons IS_FinSup Deposits internal" xfId="15514" xr:uid="{9032A83D-E71D-4AB3-8AC7-FF1867F1F210}"/>
    <cellStyle name="差_CDM FinSup int - M - Cons IS_FinSup external" xfId="13671" xr:uid="{3AACD2FA-86C5-4505-B8E3-F152CDC39CAB}"/>
    <cellStyle name="差_CDM FinSup int - M - Cons IS_FinSup internal" xfId="15663" xr:uid="{3C6D3550-FB9D-4A61-B7D2-87223DC0B75A}"/>
    <cellStyle name="差_CDM FinSup int - M - Cons IS_FinSup Revenues internal" xfId="15515" xr:uid="{D0038B60-6B6D-4BCA-8B54-4A1D75355981}"/>
    <cellStyle name="差_CDM FinSup int - M - Cons IS_FinSup Sales internal" xfId="15516" xr:uid="{9610D9E2-305A-4B8E-BFDE-3BA1E41F8A36}"/>
    <cellStyle name="差_M - Effective Tax" xfId="11774" xr:uid="{A381B19F-4C1D-438E-A2F7-5548F1DD210F}"/>
    <cellStyle name="差_M - Effective Tax_2019 Addressable Expenses" xfId="19099" xr:uid="{F6939AD8-74E1-4A3E-BC5D-29066DEF8A6D}"/>
    <cellStyle name="差_M - Effective Tax_CDM FinSup int - M - Cons IS" xfId="13672" xr:uid="{F28D8238-44CC-4057-8680-86055E2209E1}"/>
    <cellStyle name="差_M - Effective Tax_CDM FinSup int - M - Cons IS_FinSup Deposits internal" xfId="15517" xr:uid="{458A8B1F-46AA-4508-A206-120CA054818A}"/>
    <cellStyle name="差_M - Effective Tax_CDM FinSup int - M - Cons IS_FinSup external" xfId="13673" xr:uid="{EB77764C-BD21-46B8-853C-7C1BB3721644}"/>
    <cellStyle name="差_M - Effective Tax_CDM FinSup int - M - Cons IS_FinSup internal" xfId="15664" xr:uid="{B7D219F2-6736-409A-A667-8784A91E5C17}"/>
    <cellStyle name="差_M - Effective Tax_CDM FinSup int - M - Cons IS_FinSup Revenues internal" xfId="15518" xr:uid="{C63AB4A3-5D0A-4E54-B7E8-8165C981650B}"/>
    <cellStyle name="差_M - Effective Tax_CDM FinSup int - M - Cons IS_FinSup Sales internal" xfId="15519" xr:uid="{C3784E71-0CBD-4120-BEEA-3F1DDD3B8F55}"/>
    <cellStyle name="差_M - MCVNB" xfId="11775" xr:uid="{566BF44B-C652-4743-99D3-D7A41DE1F8CC}"/>
    <cellStyle name="差_M - MCVNB_2019 Addressable Expenses" xfId="19100" xr:uid="{32443D4A-6890-4493-A655-55799D9AC571}"/>
    <cellStyle name="差_M - MCVNB_AAM third-party" xfId="11776" xr:uid="{59D36678-9B84-40DA-A0F1-DEDA16196697}"/>
    <cellStyle name="差_M - MCVNB_AAM third-party_2019 Addressable Expenses" xfId="19101" xr:uid="{1D1675B5-5EA6-4ABB-8893-963C5417479D}"/>
    <cellStyle name="差_M - MCVNB_AAM third-party_6. M - MCVNB" xfId="11777" xr:uid="{C9EECF79-909A-4CD5-A1A4-2AB66D9D908D}"/>
    <cellStyle name="差_M - MCVNB_AAM third-party_6. M - MCVNB_2019 Addressable Expenses" xfId="19102" xr:uid="{21DE0A82-96EC-4726-9D92-7CB1F7C560D2}"/>
    <cellStyle name="差_M - MCVNB_AAM third-party_6. M - MCVNB_CDM FinSup int - M - Cons IS" xfId="13674" xr:uid="{B4D289C4-2B49-44DB-B83B-5653654E4994}"/>
    <cellStyle name="差_M - MCVNB_AAM third-party_6. M - MCVNB_CDM FinSup int - M - Cons IS_FinSup Deposits internal" xfId="15520" xr:uid="{174771ED-7B50-45F1-A679-F043AE8AC9B3}"/>
    <cellStyle name="差_M - MCVNB_AAM third-party_6. M - MCVNB_CDM FinSup int - M - Cons IS_FinSup external" xfId="13675" xr:uid="{9941EDC5-1B90-4029-B5A1-D75B92D57123}"/>
    <cellStyle name="差_M - MCVNB_AAM third-party_6. M - MCVNB_CDM FinSup int - M - Cons IS_FinSup internal" xfId="15665" xr:uid="{80A6EA96-A763-47FC-9CCC-DA87B2806E76}"/>
    <cellStyle name="差_M - MCVNB_AAM third-party_6. M - MCVNB_CDM FinSup int - M - Cons IS_FinSup Revenues internal" xfId="15521" xr:uid="{A2DD6AA5-E9F2-4802-B7D4-A35A4DD0CAC1}"/>
    <cellStyle name="差_M - MCVNB_AAM third-party_6. M - MCVNB_CDM FinSup int - M - Cons IS_FinSup Sales internal" xfId="15522" xr:uid="{FEC674DC-D4EE-4243-A629-1933827A2C15}"/>
    <cellStyle name="差_M - MCVNB_AAM third-party_Amer Invest" xfId="11778" xr:uid="{B3B78C14-0B09-4FB9-BF45-1AC907E7E31E}"/>
    <cellStyle name="差_M - MCVNB_AAM third-party_Amer Invest_2019 Addressable Expenses" xfId="19103" xr:uid="{D573C64D-7742-462E-BC5F-CB4E5826E9F1}"/>
    <cellStyle name="差_M - MCVNB_AAM third-party_Amer Invest_CDM FinSup int - M - Cons IS" xfId="13676" xr:uid="{7C8CCD17-791A-4EE5-9A02-5E8F581BD40C}"/>
    <cellStyle name="差_M - MCVNB_AAM third-party_Amer Invest_CDM FinSup int - M - Cons IS_FinSup Deposits internal" xfId="15523" xr:uid="{68A0535D-043E-41CC-B811-4389E689F078}"/>
    <cellStyle name="差_M - MCVNB_AAM third-party_Amer Invest_CDM FinSup int - M - Cons IS_FinSup external" xfId="13677" xr:uid="{E2EFE0C9-5155-4476-91EF-FC1BDDD499E0}"/>
    <cellStyle name="差_M - MCVNB_AAM third-party_Amer Invest_CDM FinSup int - M - Cons IS_FinSup internal" xfId="15666" xr:uid="{5EBBA3D1-D935-41F3-9107-409E602D52AC}"/>
    <cellStyle name="差_M - MCVNB_AAM third-party_Amer Invest_CDM FinSup int - M - Cons IS_FinSup Revenues internal" xfId="15524" xr:uid="{C7744D18-70A4-4F8A-B96E-725B89436C67}"/>
    <cellStyle name="差_M - MCVNB_AAM third-party_Amer Invest_CDM FinSup int - M - Cons IS_FinSup Sales internal" xfId="15525" xr:uid="{2F548B97-4A6D-40D3-A403-DB17957A291E}"/>
    <cellStyle name="差_M - MCVNB_AAM third-party_CDM FinSup int - M - Cons IS" xfId="13678" xr:uid="{E3EDB308-CF1D-47FC-A00B-ACB6C088D135}"/>
    <cellStyle name="差_M - MCVNB_AAM third-party_CDM FinSup int - M - Cons IS_FinSup Deposits internal" xfId="15526" xr:uid="{2554B215-DC2C-4847-BD4B-5A12C3E9AAFD}"/>
    <cellStyle name="差_M - MCVNB_AAM third-party_CDM FinSup int - M - Cons IS_FinSup external" xfId="13679" xr:uid="{0EA0A608-E29D-450E-B093-566FC2F73134}"/>
    <cellStyle name="差_M - MCVNB_AAM third-party_CDM FinSup int - M - Cons IS_FinSup internal" xfId="15667" xr:uid="{1EBA10BC-B366-4AE7-AA94-7BB3487059BC}"/>
    <cellStyle name="差_M - MCVNB_AAM third-party_CDM FinSup int - M - Cons IS_FinSup Revenues internal" xfId="15527" xr:uid="{853C6060-0689-4B1A-818F-EECFFDE5A07B}"/>
    <cellStyle name="差_M - MCVNB_AAM third-party_CDM FinSup int - M - Cons IS_FinSup Sales internal" xfId="15528" xr:uid="{D347BC92-7706-44C9-8D47-360FC2C7DC65}"/>
    <cellStyle name="差_M - MCVNB_AAM third-party_M - Effective Tax" xfId="11779" xr:uid="{978650F0-BA19-4D73-864C-398C32E6357D}"/>
    <cellStyle name="差_M - MCVNB_AAM third-party_M - Effective Tax_2019 Addressable Expenses" xfId="19104" xr:uid="{DA4D7DD5-8BD2-48EC-A518-3171AE5E2F89}"/>
    <cellStyle name="差_M - MCVNB_AAM third-party_M - Effective Tax_CDM FinSup int - M - Cons IS" xfId="13680" xr:uid="{5A58BB93-C5D0-431C-B1AE-36AC89DF5D00}"/>
    <cellStyle name="差_M - MCVNB_AAM third-party_M - Effective Tax_CDM FinSup int - M - Cons IS_FinSup Deposits internal" xfId="15529" xr:uid="{D7D3F270-2ABA-4C48-83D0-5AF4848E948B}"/>
    <cellStyle name="差_M - MCVNB_AAM third-party_M - Effective Tax_CDM FinSup int - M - Cons IS_FinSup external" xfId="13681" xr:uid="{7B3F3B69-C734-4CE6-8DE4-C9AB24B78E44}"/>
    <cellStyle name="差_M - MCVNB_AAM third-party_M - Effective Tax_CDM FinSup int - M - Cons IS_FinSup internal" xfId="15668" xr:uid="{01F376E5-AFD6-48FA-AD6C-B952DFCFB618}"/>
    <cellStyle name="差_M - MCVNB_AAM third-party_M - Effective Tax_CDM FinSup int - M - Cons IS_FinSup Revenues internal" xfId="15530" xr:uid="{FB8A8F7C-C417-4F3B-93B2-8B3069951801}"/>
    <cellStyle name="差_M - MCVNB_AAM third-party_M - Effective Tax_CDM FinSup int - M - Cons IS_FinSup Sales internal" xfId="15531" xr:uid="{9C5CA427-90D9-4521-BB9A-94F4BE3B2B45}"/>
    <cellStyle name="差_M - MCVNB_AAM third-party_NL earnings" xfId="11780" xr:uid="{2EC599ED-CA13-48E2-8539-9DEF9F7C2DA6}"/>
    <cellStyle name="差_M - MCVNB_AAM third-party_NL earnings_2019 Addressable Expenses" xfId="19105" xr:uid="{7CACD470-7E9C-4FC4-9FBB-28371517F9A2}"/>
    <cellStyle name="差_M - MCVNB_AAM third-party_NL earnings_CDM FinSup int - M - Cons IS" xfId="13682" xr:uid="{785D97B6-DA8E-43C7-A181-AD748478E7EE}"/>
    <cellStyle name="差_M - MCVNB_AAM third-party_NL earnings_CDM FinSup int - M - Cons IS_FinSup Deposits internal" xfId="15532" xr:uid="{ECAFDF00-D44C-4E23-9F49-A68733EF4BA8}"/>
    <cellStyle name="差_M - MCVNB_AAM third-party_NL earnings_CDM FinSup int - M - Cons IS_FinSup external" xfId="13683" xr:uid="{EA006A2E-F076-435B-ACA2-CA6D34893D97}"/>
    <cellStyle name="差_M - MCVNB_AAM third-party_NL earnings_CDM FinSup int - M - Cons IS_FinSup internal" xfId="15669" xr:uid="{C76206A9-FF4C-4ADB-A5D4-62C1165B5D39}"/>
    <cellStyle name="差_M - MCVNB_AAM third-party_NL earnings_CDM FinSup int - M - Cons IS_FinSup Revenues internal" xfId="15533" xr:uid="{0517BD0D-25A6-4EDD-B123-435CF72DD382}"/>
    <cellStyle name="差_M - MCVNB_AAM third-party_NL earnings_CDM FinSup int - M - Cons IS_FinSup Sales internal" xfId="15534" xr:uid="{CAAB175F-2124-43FB-B4C5-C72CE1C51740}"/>
    <cellStyle name="差_M - MCVNB_CDM FinSup int - M - Cons IS" xfId="13684" xr:uid="{31AF9589-2C03-43EF-B5D0-2A5CCCCC4006}"/>
    <cellStyle name="差_M - MCVNB_CDM FinSup int - M - Cons IS_FinSup Deposits internal" xfId="15535" xr:uid="{62C3BFE5-92E4-4FCA-8EBE-E7AFAD942A8F}"/>
    <cellStyle name="差_M - MCVNB_CDM FinSup int - M - Cons IS_FinSup external" xfId="13685" xr:uid="{81ED9253-AB77-4643-80F8-E7BBF4C40EA1}"/>
    <cellStyle name="差_M - MCVNB_CDM FinSup int - M - Cons IS_FinSup internal" xfId="15670" xr:uid="{7794828A-A2DE-444C-903E-7B83A7772A3B}"/>
    <cellStyle name="差_M - MCVNB_CDM FinSup int - M - Cons IS_FinSup Revenues internal" xfId="15536" xr:uid="{2017CBDB-3D58-4E09-BD31-B362C11D63C7}"/>
    <cellStyle name="差_M - MCVNB_CDM FinSup int - M - Cons IS_FinSup Sales internal" xfId="15537" xr:uid="{38ED05E0-841B-4C18-ADD6-480EB530D340}"/>
    <cellStyle name="差_NL earnings" xfId="11781" xr:uid="{73B22FE9-153E-4802-8E57-469DEB937EA3}"/>
    <cellStyle name="差_NL earnings_2019 Addressable Expenses" xfId="19106" xr:uid="{E5A37AED-464B-48BF-A41F-05DDD792853F}"/>
    <cellStyle name="差_NL earnings_AAM third-party" xfId="11782" xr:uid="{41A7FEF5-149B-4A1A-A87C-7B4F43C9F347}"/>
    <cellStyle name="差_NL earnings_AAM third-party_2019 Addressable Expenses" xfId="19107" xr:uid="{705FB550-7E06-4A53-8463-1B61892C9D8A}"/>
    <cellStyle name="差_NL earnings_AAM third-party_6. M - MCVNB" xfId="11783" xr:uid="{2A47A3A2-5F65-4492-A217-C1234C2F0BA4}"/>
    <cellStyle name="差_NL earnings_AAM third-party_6. M - MCVNB_2019 Addressable Expenses" xfId="19108" xr:uid="{66298E8A-D357-4BC7-8BA8-F29378EC831D}"/>
    <cellStyle name="差_NL earnings_AAM third-party_6. M - MCVNB_CDM FinSup int - M - Cons IS" xfId="13686" xr:uid="{839E03B5-BB6B-4FB2-842D-8872C62DEEE2}"/>
    <cellStyle name="差_NL earnings_AAM third-party_6. M - MCVNB_CDM FinSup int - M - Cons IS_FinSup Deposits internal" xfId="15538" xr:uid="{686F8191-9D03-48DE-A73E-CEE2014BB5D1}"/>
    <cellStyle name="差_NL earnings_AAM third-party_6. M - MCVNB_CDM FinSup int - M - Cons IS_FinSup external" xfId="13687" xr:uid="{85462745-F6A7-4294-89DA-5420D4A40B54}"/>
    <cellStyle name="差_NL earnings_AAM third-party_6. M - MCVNB_CDM FinSup int - M - Cons IS_FinSup internal" xfId="15671" xr:uid="{A5F746C0-B55D-4634-8EDF-96A846CC7510}"/>
    <cellStyle name="差_NL earnings_AAM third-party_6. M - MCVNB_CDM FinSup int - M - Cons IS_FinSup Revenues internal" xfId="15539" xr:uid="{FE699668-24A0-4401-B276-5C318E772B62}"/>
    <cellStyle name="差_NL earnings_AAM third-party_6. M - MCVNB_CDM FinSup int - M - Cons IS_FinSup Sales internal" xfId="15540" xr:uid="{75ECB2CE-F668-446A-ADF4-AF7DDE0A1981}"/>
    <cellStyle name="差_NL earnings_AAM third-party_Amer Invest" xfId="11784" xr:uid="{97B6D6D0-F7A7-464A-8E17-48092112725C}"/>
    <cellStyle name="差_NL earnings_AAM third-party_Amer Invest_2019 Addressable Expenses" xfId="19109" xr:uid="{F291DF1F-EE97-44DA-B389-C144DBDEB8EF}"/>
    <cellStyle name="差_NL earnings_AAM third-party_Amer Invest_CDM FinSup int - M - Cons IS" xfId="13688" xr:uid="{0CCEC435-489F-4DB7-90BF-E7ECDEB64EB0}"/>
    <cellStyle name="差_NL earnings_AAM third-party_Amer Invest_CDM FinSup int - M - Cons IS_FinSup Deposits internal" xfId="15541" xr:uid="{6AD08A68-DC12-46BF-9A5B-23907A6C99CA}"/>
    <cellStyle name="差_NL earnings_AAM third-party_Amer Invest_CDM FinSup int - M - Cons IS_FinSup external" xfId="13689" xr:uid="{9481A6C8-1CA0-485F-AB79-630A1F9BD73B}"/>
    <cellStyle name="差_NL earnings_AAM third-party_Amer Invest_CDM FinSup int - M - Cons IS_FinSup internal" xfId="15672" xr:uid="{49444C2F-2973-4BC6-B385-D1CBEB018989}"/>
    <cellStyle name="差_NL earnings_AAM third-party_Amer Invest_CDM FinSup int - M - Cons IS_FinSup Revenues internal" xfId="15542" xr:uid="{9D426779-8C00-471F-83E0-1B182CF0F9A8}"/>
    <cellStyle name="差_NL earnings_AAM third-party_Amer Invest_CDM FinSup int - M - Cons IS_FinSup Sales internal" xfId="15543" xr:uid="{CB64B19A-0FE0-4187-BAF3-811036289643}"/>
    <cellStyle name="差_NL earnings_AAM third-party_CDM FinSup int - M - Cons IS" xfId="13690" xr:uid="{EE647404-58DA-4B12-8C0E-CFEDA5E50EEB}"/>
    <cellStyle name="差_NL earnings_AAM third-party_CDM FinSup int - M - Cons IS_FinSup Deposits internal" xfId="15544" xr:uid="{8499B194-05F9-4F96-80C5-DEAE9E3227E3}"/>
    <cellStyle name="差_NL earnings_AAM third-party_CDM FinSup int - M - Cons IS_FinSup external" xfId="13691" xr:uid="{E2B7BB8A-6EEB-437E-9106-F903F91CD60D}"/>
    <cellStyle name="差_NL earnings_AAM third-party_CDM FinSup int - M - Cons IS_FinSup internal" xfId="15673" xr:uid="{62EEE38E-A6B2-43EE-8FB7-7322B866909F}"/>
    <cellStyle name="差_NL earnings_AAM third-party_CDM FinSup int - M - Cons IS_FinSup Revenues internal" xfId="15545" xr:uid="{4ABAAEE4-4CA1-491C-B2CC-5788FC79AE64}"/>
    <cellStyle name="差_NL earnings_AAM third-party_CDM FinSup int - M - Cons IS_FinSup Sales internal" xfId="15546" xr:uid="{CDAE450B-FBDA-4FB0-986D-A20C15F8DF76}"/>
    <cellStyle name="差_NL earnings_AAM third-party_M - Effective Tax" xfId="11785" xr:uid="{CD3F314F-CA3F-4503-83D8-AA41F218F96E}"/>
    <cellStyle name="差_NL earnings_AAM third-party_M - Effective Tax_2019 Addressable Expenses" xfId="19110" xr:uid="{2F8FD7A9-3DCE-4762-8FAD-B9BE42653A3B}"/>
    <cellStyle name="差_NL earnings_AAM third-party_M - Effective Tax_CDM FinSup int - M - Cons IS" xfId="13692" xr:uid="{FC564EEE-AE19-40A7-AB46-03DE856C80B5}"/>
    <cellStyle name="差_NL earnings_AAM third-party_M - Effective Tax_CDM FinSup int - M - Cons IS_FinSup Deposits internal" xfId="15547" xr:uid="{39E9002F-0D62-490D-B226-335D5BDCD2F9}"/>
    <cellStyle name="差_NL earnings_AAM third-party_M - Effective Tax_CDM FinSup int - M - Cons IS_FinSup external" xfId="13693" xr:uid="{9E2B55D9-7884-416D-9BB4-4A91D3405536}"/>
    <cellStyle name="差_NL earnings_AAM third-party_M - Effective Tax_CDM FinSup int - M - Cons IS_FinSup internal" xfId="15674" xr:uid="{3D9BC6CC-7E67-4858-AF69-8B54C373CDBA}"/>
    <cellStyle name="差_NL earnings_AAM third-party_M - Effective Tax_CDM FinSup int - M - Cons IS_FinSup Revenues internal" xfId="15548" xr:uid="{DA2D03A7-8CDE-44DA-91F5-0D981DB789AB}"/>
    <cellStyle name="差_NL earnings_AAM third-party_M - Effective Tax_CDM FinSup int - M - Cons IS_FinSup Sales internal" xfId="15549" xr:uid="{0ADE2B15-AA25-4486-8BA4-44598FA67E8C}"/>
    <cellStyle name="差_NL earnings_AAM third-party_NL earnings" xfId="11786" xr:uid="{89B9AF6C-226C-493F-A9B0-C9194AC5577A}"/>
    <cellStyle name="差_NL earnings_AAM third-party_NL earnings_2019 Addressable Expenses" xfId="19111" xr:uid="{18609004-FA50-4F3D-93D1-92F596319AF5}"/>
    <cellStyle name="差_NL earnings_AAM third-party_NL earnings_CDM FinSup int - M - Cons IS" xfId="13694" xr:uid="{24AFFCFA-39F1-41F5-A0CF-C752AC43E1A1}"/>
    <cellStyle name="差_NL earnings_AAM third-party_NL earnings_CDM FinSup int - M - Cons IS_FinSup Deposits internal" xfId="15550" xr:uid="{5A20C8A6-FACE-4FE3-8C45-42D02179EA05}"/>
    <cellStyle name="差_NL earnings_AAM third-party_NL earnings_CDM FinSup int - M - Cons IS_FinSup external" xfId="13695" xr:uid="{97845DE5-20E4-4257-922D-E0DC9E12AF95}"/>
    <cellStyle name="差_NL earnings_AAM third-party_NL earnings_CDM FinSup int - M - Cons IS_FinSup internal" xfId="15675" xr:uid="{0B6B6FF6-15C3-4AC6-99D5-096EA82DCDDE}"/>
    <cellStyle name="差_NL earnings_AAM third-party_NL earnings_CDM FinSup int - M - Cons IS_FinSup Revenues internal" xfId="15551" xr:uid="{FD1BD4B9-8CB0-4EDE-A6E7-E2D317E7F563}"/>
    <cellStyle name="差_NL earnings_AAM third-party_NL earnings_CDM FinSup int - M - Cons IS_FinSup Sales internal" xfId="15552" xr:uid="{553FEE4B-DDF9-4B17-8954-E6AD57379756}"/>
    <cellStyle name="差_NL earnings_CDM FinSup int - M - Cons IS" xfId="13696" xr:uid="{EDF7D6BC-FAE6-415A-8022-91F6DFE21F09}"/>
    <cellStyle name="差_NL earnings_CDM FinSup int - M - Cons IS_FinSup Deposits internal" xfId="15553" xr:uid="{69B4AF80-E31B-417A-89E5-7D527848B6E4}"/>
    <cellStyle name="差_NL earnings_CDM FinSup int - M - Cons IS_FinSup external" xfId="13697" xr:uid="{50966D38-654E-40CE-9157-DAED04150479}"/>
    <cellStyle name="差_NL earnings_CDM FinSup int - M - Cons IS_FinSup internal" xfId="15676" xr:uid="{65C690AE-7F19-4C7E-B306-8B6312FE7CB8}"/>
    <cellStyle name="差_NL earnings_CDM FinSup int - M - Cons IS_FinSup Revenues internal" xfId="15554" xr:uid="{EB4DBA1D-C341-418F-9BF4-710A02A10FB8}"/>
    <cellStyle name="差_NL earnings_CDM FinSup int - M - Cons IS_FinSup Sales internal" xfId="15555" xr:uid="{F6BB052E-80A7-4236-9A67-9FF16F5DC2BD}"/>
    <cellStyle name="常规 16 3" xfId="19119" xr:uid="{77872440-334B-4D90-82DD-B315F9593410}"/>
    <cellStyle name="常规 2" xfId="11787" xr:uid="{88B6AFAA-8CDA-4404-AA3D-9183D48FA3CA}"/>
    <cellStyle name="常规 3" xfId="11788" xr:uid="{1C0ABDCF-F3E5-4A70-8BCF-9D24CD0D3E06}"/>
    <cellStyle name="强调文字颜色 1" xfId="11789" xr:uid="{9B705815-4E28-4553-A075-BB8F6483C976}"/>
    <cellStyle name="强调文字颜色 1 2" xfId="11790" xr:uid="{AA4588BC-7327-4448-A532-6CC60A816233}"/>
    <cellStyle name="强调文字颜色 1_10. M - Group Capital ratio" xfId="11791" xr:uid="{DEE31F46-B022-4434-B751-A729B7D50653}"/>
    <cellStyle name="强调文字颜色 2" xfId="11792" xr:uid="{CB33CF8F-F329-4625-8588-55B0A04AA87E}"/>
    <cellStyle name="强调文字颜色 2 2" xfId="11793" xr:uid="{5341BC62-B310-48C9-A2C5-6A6638E08375}"/>
    <cellStyle name="强调文字颜色 2_10. M - Group Capital ratio" xfId="11794" xr:uid="{4279B193-37B8-4266-B661-7985E8FDEB4C}"/>
    <cellStyle name="强调文字颜色 3" xfId="11795" xr:uid="{D09508E6-B29C-465B-A1AA-302508E681B3}"/>
    <cellStyle name="强调文字颜色 3 2" xfId="11796" xr:uid="{47CFD0D4-2EA0-4531-81F3-48FC9727AA8D}"/>
    <cellStyle name="强调文字颜色 3_10. M - Group Capital ratio" xfId="11797" xr:uid="{67C06500-B996-41A0-8581-7C7C8D228B33}"/>
    <cellStyle name="强调文字颜色 4" xfId="11798" xr:uid="{63945493-61B6-479C-B92A-EF5C021E99D3}"/>
    <cellStyle name="强调文字颜色 4 2" xfId="11799" xr:uid="{5A49C795-DA1B-46BE-B2A5-0E11483FA4D8}"/>
    <cellStyle name="强调文字颜色 4_10. M - Group Capital ratio" xfId="11800" xr:uid="{95333BFD-7943-4B38-868B-F791DF0BDAB4}"/>
    <cellStyle name="强调文字颜色 5" xfId="11801" xr:uid="{720CBF4A-F953-485A-9FE5-A9823C11641F}"/>
    <cellStyle name="强调文字颜色 5 2" xfId="11802" xr:uid="{40E74C6D-4FCF-42DB-B348-E105AEC382A6}"/>
    <cellStyle name="强调文字颜色 5_10. M - Group Capital ratio" xfId="11803" xr:uid="{0BCF6ADD-26D4-4CCD-BA7F-CDB069108206}"/>
    <cellStyle name="强调文字颜色 6" xfId="11804" xr:uid="{72B28A9B-3D65-4774-9555-D15BFB0AEE6C}"/>
    <cellStyle name="强调文字颜色 6 2" xfId="11805" xr:uid="{1C1AF1F2-C7B1-4DB0-A1FA-EEF5B6ED0AAC}"/>
    <cellStyle name="强调文字颜色 6_10. M - Group Capital ratio" xfId="11806" xr:uid="{341CEE70-AB4B-4A04-927E-F55E0D7EC517}"/>
    <cellStyle name="标题" xfId="11807" xr:uid="{F8561EC2-535E-44EE-AB21-F2D88C3B778A}"/>
    <cellStyle name="标题 1" xfId="11808" xr:uid="{1E0A065F-7755-4180-86A8-30A14FB631CB}"/>
    <cellStyle name="标题 1 2" xfId="11809" xr:uid="{722B1006-B2D5-449A-BEC3-01CD5DDDDBBF}"/>
    <cellStyle name="标题 1_10. M - Group Capital ratio" xfId="11810" xr:uid="{5091ECEF-46F7-4282-8B50-D9CA61716E3D}"/>
    <cellStyle name="标题 2" xfId="11811" xr:uid="{BC0577F2-B996-4015-9E78-651BC42136B0}"/>
    <cellStyle name="标题 2 2" xfId="11812" xr:uid="{0A287A01-903A-4642-9FAE-33305E8221F3}"/>
    <cellStyle name="标题 2_10. M - Group Capital ratio" xfId="11813" xr:uid="{64057069-4AD6-47B1-9BD7-4AAA430E89B4}"/>
    <cellStyle name="标题 3" xfId="11814" xr:uid="{1EBA3206-F14E-485D-AD57-EBD12AFF194E}"/>
    <cellStyle name="标题 3 2" xfId="11815" xr:uid="{E38990AD-48E8-43F0-9783-DD7B416476A2}"/>
    <cellStyle name="标题 3_10. M - Group Capital ratio" xfId="11816" xr:uid="{702C7560-E2CD-41A0-B893-C614A08177E0}"/>
    <cellStyle name="标题 4" xfId="11817" xr:uid="{47E999DC-870B-4F13-8B99-FF1AF3AFEAF8}"/>
    <cellStyle name="标题 4 2" xfId="11818" xr:uid="{1B492623-C82A-4016-8939-372D77C362DD}"/>
    <cellStyle name="标题 4_10. M - Group Capital ratio" xfId="11819" xr:uid="{42F6BE8A-A87C-49FC-9E37-5FA90D9C5113}"/>
    <cellStyle name="标题 5" xfId="11820" xr:uid="{CA822926-7660-411F-961C-52C83FD88DDB}"/>
    <cellStyle name="标题_10. M - Group Capital ratio" xfId="11821" xr:uid="{27D71013-3DC9-4F3D-8B57-9CFE461F0181}"/>
    <cellStyle name="样式 1" xfId="11822" xr:uid="{4AFC0BC4-7E08-4344-836A-7ADB47D2595A}"/>
    <cellStyle name="样式 1 2" xfId="11823" xr:uid="{8A7141ED-48C7-40BE-A21F-3531DE807E68}"/>
    <cellStyle name="样式 1_10. M - Group Capital ratio" xfId="11824" xr:uid="{EC74BB53-CB08-4BA3-A029-C8770E6F7FED}"/>
    <cellStyle name="检查单元格" xfId="11825" xr:uid="{10BCAD67-A5E0-434B-8EEB-20601B89472B}"/>
    <cellStyle name="检查单元格 2" xfId="11826" xr:uid="{E4C4C809-1389-4BDC-97E3-3D06BB7D661D}"/>
    <cellStyle name="检查单元格_10. M - Group Capital ratio" xfId="11827" xr:uid="{CBF75025-D6C7-4D1A-9BCB-CFB6180303FE}"/>
    <cellStyle name="汇总" xfId="11828" xr:uid="{7094862F-34C2-40F2-A443-53264D81B949}"/>
    <cellStyle name="汇总 2" xfId="11829" xr:uid="{E49E4D29-815E-4813-84B9-3FA54369D56A}"/>
    <cellStyle name="汇总 2 2" xfId="11830" xr:uid="{2316EBFE-D2BE-40E4-8233-CE8E2237033D}"/>
    <cellStyle name="汇总 2 3" xfId="11831" xr:uid="{086E126C-A326-4A03-86DD-9BC24DD047D4}"/>
    <cellStyle name="汇总 2_10. M - Group Capital ratio" xfId="11832" xr:uid="{8663F75B-6D48-4A79-8BAB-9841F969CBEF}"/>
    <cellStyle name="汇总 3" xfId="11833" xr:uid="{7EA2D8A8-F608-43A7-B2CE-6CD6915C3AF9}"/>
    <cellStyle name="汇总 4" xfId="11834" xr:uid="{6372F298-658A-441A-992C-EB7325773457}"/>
    <cellStyle name="汇总_10. M - Group Capital ratio" xfId="11835" xr:uid="{A828D6E5-9C05-4BE0-8445-BD0CAE45BF8C}"/>
    <cellStyle name="注释" xfId="11836" xr:uid="{1B41E80D-A683-4BCF-92E5-5379A0F6F241}"/>
    <cellStyle name="注释 2" xfId="11837" xr:uid="{606ED172-1CBC-4553-A576-F4078749299F}"/>
    <cellStyle name="注释 2 2" xfId="11838" xr:uid="{2D671EC1-C2B5-4426-8825-0FABF73AD0E7}"/>
    <cellStyle name="注释 2 3" xfId="11839" xr:uid="{42BB2223-67E7-487A-8FBA-5F0AA70ABEDE}"/>
    <cellStyle name="注释 2_10. M - Group Capital ratio" xfId="11840" xr:uid="{49F363EB-F76C-43FA-8256-85D6694C0657}"/>
    <cellStyle name="注释 3" xfId="11841" xr:uid="{6CA50B93-DDEA-4FC7-99B3-F57B37CB0516}"/>
    <cellStyle name="注释 4" xfId="11842" xr:uid="{6A54A788-BA03-47F0-BF2A-7B842C2B4CBB}"/>
    <cellStyle name="注释_10. M - Group Capital ratio" xfId="11843" xr:uid="{3D92D809-8083-411D-B7FB-9C5C6136DD8F}"/>
    <cellStyle name="百分比 2" xfId="11844" xr:uid="{C319D241-DE0E-4DD6-BD7B-5F57EBF14C21}"/>
    <cellStyle name="百分比 2 2" xfId="19120" xr:uid="{233BA2A7-65E5-46F2-872E-58AD0EF42B7E}"/>
    <cellStyle name="百分比 3" xfId="11845" xr:uid="{667C9A90-4B94-43B6-B58B-E11669CA5B6E}"/>
    <cellStyle name="解释性文本" xfId="11846" xr:uid="{39428D96-25EB-429F-BDF1-2DFB24FF9D98}"/>
    <cellStyle name="解释性文本 2" xfId="11847" xr:uid="{8C1F0263-3B99-45FF-A3B8-0313037D314B}"/>
    <cellStyle name="解释性文本_10. M - Group Capital ratio" xfId="11848" xr:uid="{8790F38D-6C1E-4D2C-9CAA-19A32DEDCA13}"/>
    <cellStyle name="警告文本" xfId="11849" xr:uid="{38DDAF5E-A892-4134-9322-E7BA01F5A576}"/>
    <cellStyle name="警告文本 2" xfId="11850" xr:uid="{645B5A80-A9AD-46FF-83EA-0E07D90C0C6C}"/>
    <cellStyle name="警告文本_10. M - Group Capital ratio" xfId="11851" xr:uid="{E121B5AD-7406-432F-9D7A-A3B05020686E}"/>
    <cellStyle name="计算" xfId="11852" xr:uid="{5D75CEF7-D286-4AA0-B607-D9B792CAEC4C}"/>
    <cellStyle name="计算 2" xfId="11853" xr:uid="{A633D7BE-F787-431F-92A7-CC14573BAE44}"/>
    <cellStyle name="计算 2 2" xfId="11854" xr:uid="{AD9FA26F-ED53-482F-B883-252AC181DFF9}"/>
    <cellStyle name="计算 2 3" xfId="11855" xr:uid="{E6BE7C7F-D0CC-4127-B0E8-F1A739534D23}"/>
    <cellStyle name="计算 2_10. M - Group Capital ratio" xfId="11856" xr:uid="{162A70E6-08D3-4E21-BCCD-81C23353A537}"/>
    <cellStyle name="计算 3" xfId="11857" xr:uid="{5BE60BA0-AC2B-4E2B-80E2-5A80D4CFD787}"/>
    <cellStyle name="计算 4" xfId="11858" xr:uid="{A14F5688-8E77-4811-849F-734BD8DBCDCA}"/>
    <cellStyle name="计算_10. M - Group Capital ratio" xfId="11859" xr:uid="{2E7DE3C8-FD4B-46E3-9BE5-7051F8FA6E6A}"/>
    <cellStyle name="输入" xfId="11860" xr:uid="{D91B2139-E570-4378-8363-A8DEEB0765A3}"/>
    <cellStyle name="输入 2" xfId="11861" xr:uid="{FFF14A64-0FEC-4774-9FD9-5B289C76CC87}"/>
    <cellStyle name="输入 2 2" xfId="11862" xr:uid="{755376DD-ABCE-4097-B833-3A225F36C786}"/>
    <cellStyle name="输入 2 3" xfId="11863" xr:uid="{9EE86B90-A4A2-40D4-A93E-E939DD63A47D}"/>
    <cellStyle name="输入 2_10. M - Group Capital ratio" xfId="11864" xr:uid="{96985D7F-AAD0-412E-98E8-5CE550AD5113}"/>
    <cellStyle name="输入 3" xfId="11865" xr:uid="{12CD0EA1-1D4C-476F-BA9C-F015F2A11FB4}"/>
    <cellStyle name="输入 4" xfId="11866" xr:uid="{A4626FD8-7038-46D2-9858-7F79F184322D}"/>
    <cellStyle name="输入_10. M - Group Capital ratio" xfId="11867" xr:uid="{062687EE-9CF6-4A51-A692-34B5E7CB8530}"/>
    <cellStyle name="输出" xfId="11868" xr:uid="{E01746AA-DC0A-446A-B8C0-3FDDF60A9667}"/>
    <cellStyle name="输出 2" xfId="11869" xr:uid="{8E8363FD-0BB1-4C1E-A412-D38376FA55E0}"/>
    <cellStyle name="输出 2 2" xfId="11870" xr:uid="{30D4A202-1434-42A3-8F01-6B43E844039F}"/>
    <cellStyle name="输出 2 3" xfId="11871" xr:uid="{61612ACC-4BEB-4EC4-8827-9908888FBD3E}"/>
    <cellStyle name="输出 2_10. M - Group Capital ratio" xfId="11872" xr:uid="{23BCBC48-CCB9-4446-AA9F-AD42214B1395}"/>
    <cellStyle name="输出 3" xfId="11873" xr:uid="{E0E2E5FA-9F1C-4054-91E2-8BCFAF925A11}"/>
    <cellStyle name="输出 4" xfId="11874" xr:uid="{016F0D25-0E14-4153-A34A-73A87413D212}"/>
    <cellStyle name="输出_10. M - Group Capital ratio" xfId="11875" xr:uid="{B2F8664E-5FE4-4F2C-82AE-6C4279880D79}"/>
    <cellStyle name="适中" xfId="11876" xr:uid="{D41BB2D9-1F37-45BC-9A4F-5F0D1645916B}"/>
    <cellStyle name="适中 2" xfId="11877" xr:uid="{CDA357FD-0024-4385-BB1E-1EEFD76D49FD}"/>
    <cellStyle name="适中_10. M - Group Capital ratio" xfId="11878" xr:uid="{B72B0C0E-284D-4475-827C-4293458EE4FC}"/>
    <cellStyle name="链接单元格" xfId="11879" xr:uid="{606A2ED7-F601-4D8E-BE9C-0568D14E3BD8}"/>
    <cellStyle name="链接单元格 2" xfId="11880" xr:uid="{AC2D0BF8-1204-496E-8FB8-08E7F006250E}"/>
    <cellStyle name="链接单元格_10. M - Group Capital ratio" xfId="11881" xr:uid="{3A61E4E3-415D-4509-8440-0112C4B2DA88}"/>
  </cellStyles>
  <dxfs count="2144">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font>
        <color auto="1"/>
      </font>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fill>
        <patternFill>
          <bgColor theme="9" tint="0.59996337778862885"/>
        </patternFill>
      </fill>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1" formatCode="_(&quot;-&quot;_);_(&quot;-&quot;_);_(\ &quot;-&quot;_);_(@_)"/>
    </dxf>
    <dxf>
      <numFmt numFmtId="220" formatCode="_(* &quot;-&quot;_);_(* &quot;-&quot;_);_(* &quot;-&quot;_);_(@_)"/>
    </dxf>
    <dxf>
      <numFmt numFmtId="220" formatCode="_(* &quot;-&quot;_);_(* &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1" formatCode="_(&quot;-&quot;_);_(&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numFmt numFmtId="220" formatCode="_(* &quot;-&quot;_);_(* &quot;-&quot;_);_(* &quot;-&quot;_);_(@_)"/>
    </dxf>
    <dxf>
      <fill>
        <patternFill>
          <bgColor rgb="FFE2EFDA"/>
        </patternFill>
      </fill>
    </dxf>
    <dxf>
      <font>
        <b/>
        <i val="0"/>
        <color rgb="FFFFFFFF"/>
      </font>
      <fill>
        <patternFill>
          <bgColor rgb="FF70AD47"/>
        </patternFill>
      </fill>
    </dxf>
    <dxf>
      <border>
        <left style="thin">
          <color rgb="FFA9D08E"/>
        </left>
        <right style="thin">
          <color rgb="FFA9D08E"/>
        </right>
        <top style="thin">
          <color rgb="FFA9D08E"/>
        </top>
        <bottom style="thin">
          <color rgb="FFA9D08E"/>
        </bottom>
        <horizontal style="thin">
          <color rgb="FFA9D08E"/>
        </horizontal>
      </border>
    </dxf>
    <dxf>
      <fill>
        <patternFill>
          <bgColor rgb="FFF0F0F0"/>
        </patternFill>
      </fill>
    </dxf>
    <dxf>
      <font>
        <b/>
        <i val="0"/>
        <color rgb="FFFFFFFF"/>
      </font>
      <fill>
        <patternFill>
          <bgColor rgb="FFABABAB"/>
        </patternFill>
      </fill>
    </dxf>
    <dxf>
      <border>
        <left style="thin">
          <color rgb="FFC6C6C6"/>
        </left>
        <right style="thin">
          <color rgb="FFC6C6C6"/>
        </right>
        <top style="thin">
          <color rgb="FFC6C6C6"/>
        </top>
        <bottom style="thin">
          <color rgb="FFC6C6C6"/>
        </bottom>
        <horizontal style="thin">
          <color rgb="FFC6C6C6"/>
        </horizontal>
      </border>
    </dxf>
    <dxf>
      <border>
        <bottom style="thin">
          <color auto="1"/>
        </bottom>
      </border>
    </dxf>
    <dxf>
      <border>
        <bottom style="thin">
          <color auto="1"/>
        </bottom>
      </border>
    </dxf>
    <dxf>
      <border>
        <bottom style="thin">
          <color auto="1"/>
        </bottom>
      </border>
    </dxf>
    <dxf>
      <border>
        <top style="thin">
          <color auto="1"/>
        </top>
        <bottom style="medium">
          <color auto="1"/>
        </bottom>
      </border>
    </dxf>
    <dxf>
      <border>
        <top style="thin">
          <color auto="1"/>
        </top>
        <bottom style="medium">
          <color auto="1"/>
        </bottom>
      </border>
    </dxf>
    <dxf>
      <border>
        <top style="thin">
          <color auto="1"/>
        </top>
        <bottom style="medium">
          <color auto="1"/>
        </bottom>
      </border>
    </dxf>
    <dxf>
      <font>
        <b/>
        <i val="0"/>
      </font>
      <fill>
        <patternFill>
          <bgColor theme="5"/>
        </patternFill>
      </fill>
    </dxf>
    <dxf>
      <font>
        <b/>
        <i val="0"/>
        <strike val="0"/>
      </font>
    </dxf>
    <dxf>
      <font>
        <b/>
        <i val="0"/>
        <strike val="0"/>
      </font>
      <fill>
        <patternFill>
          <bgColor theme="5"/>
        </patternFill>
      </fill>
      <border>
        <top style="thin">
          <color auto="1"/>
        </top>
        <bottom style="double">
          <color auto="1"/>
        </bottom>
      </border>
    </dxf>
    <dxf>
      <font>
        <b/>
        <i val="0"/>
      </font>
      <border>
        <bottom style="thin">
          <color auto="1"/>
        </bottom>
        <vertical style="thick">
          <color theme="0"/>
        </vertical>
      </border>
    </dxf>
    <dxf>
      <font>
        <b/>
        <i val="0"/>
      </font>
      <fill>
        <patternFill>
          <bgColor theme="5"/>
        </patternFill>
      </fill>
      <border>
        <top style="thin">
          <color auto="1"/>
        </top>
        <bottom style="double">
          <color auto="1"/>
        </bottom>
      </border>
    </dxf>
    <dxf>
      <font>
        <b/>
        <i val="0"/>
        <strike val="0"/>
      </font>
      <border diagonalUp="0" diagonalDown="0">
        <left/>
        <right/>
        <top/>
        <bottom style="thin">
          <color auto="1"/>
        </bottom>
        <vertical style="thick">
          <color theme="0"/>
        </vertical>
        <horizontal/>
      </border>
    </dxf>
    <dxf>
      <font>
        <b val="0"/>
        <i val="0"/>
        <strike val="0"/>
        <u val="none"/>
      </font>
      <border diagonalUp="0" diagonalDown="0">
        <left/>
        <right/>
        <top/>
        <bottom/>
        <vertical/>
        <horizontal/>
      </border>
    </dxf>
  </dxfs>
  <tableStyles count="4" defaultTableStyle="TableStyleMedium2" defaultPivotStyle="PivotStyleLight16">
    <tableStyle name="RB Data Table" pivot="0" count="3" xr9:uid="{96F994C1-34D3-4A05-9019-BDC4233F8D3F}">
      <tableStyleElement type="wholeTable" dxfId="2143"/>
      <tableStyleElement type="headerRow" dxfId="2142"/>
      <tableStyleElement type="totalRow" dxfId="2141"/>
    </tableStyle>
    <tableStyle name="RB Pivot Table" table="0" count="10" xr9:uid="{421E1EA6-23B2-4410-9BA9-DA9CFAB13A83}">
      <tableStyleElement type="headerRow" dxfId="2140"/>
      <tableStyleElement type="totalRow" dxfId="2139"/>
      <tableStyleElement type="firstColumn" dxfId="2138"/>
      <tableStyleElement type="lastColumn" dxfId="2137"/>
      <tableStyleElement type="firstSubtotalRow" dxfId="2136"/>
      <tableStyleElement type="secondSubtotalRow" dxfId="2135"/>
      <tableStyleElement type="thirdSubtotalRow" dxfId="2134"/>
      <tableStyleElement type="firstRowSubheading" dxfId="2133"/>
      <tableStyleElement type="secondRowSubheading" dxfId="2132"/>
      <tableStyleElement type="thirdRowSubheading" dxfId="2131"/>
    </tableStyle>
    <tableStyle name="TableStyleQueryPreview" pivot="0" count="3" xr9:uid="{FFE05234-0E6E-456A-83A7-7B845F06E776}">
      <tableStyleElement type="wholeTable" dxfId="2130"/>
      <tableStyleElement type="headerRow" dxfId="2129"/>
      <tableStyleElement type="firstRowStripe" dxfId="2128"/>
    </tableStyle>
    <tableStyle name="TableStyleQueryResult" pivot="0" count="3" xr9:uid="{3500DBDC-2B64-49AD-B471-193E0F2DED3B}">
      <tableStyleElement type="wholeTable" dxfId="2127"/>
      <tableStyleElement type="headerRow" dxfId="2126"/>
      <tableStyleElement type="firstRowStripe" dxfId="2125"/>
    </tableStyle>
  </tableStyles>
  <colors>
    <mruColors>
      <color rgb="FF99CCFF"/>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63" Type="http://schemas.openxmlformats.org/officeDocument/2006/relationships/styles" Target="styles.xml"/><Relationship Id="rId68"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1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externalLink" Target="externalLinks/externalLink11.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59" Type="http://schemas.openxmlformats.org/officeDocument/2006/relationships/externalLink" Target="externalLinks/externalLink14.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9.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corpdata\corporate\Accounting\RegulatoryReporting\Capital\Capital%20-%20CORP\2015_03_31%20Actuals\LE%20RBC%20Estimates\07_TLIC%20EST%201Q15.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invsts/INV_BUDGET/2001Plan/Base/RET-ASS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hcst810nt4\kamesall$\XXX%20Response\Joint%20Life\Duet%20300%20Worksheet%20(JFG%20Mod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XXX%20Response\Joint%20Life\Duet%20300%20Worksheet%20(JFG%20Mod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hcst810nt4\kamesall$\Aegon%20XXX\XXX%20Response\Joint%20Life\Duet%20300%20Worksheet%20(JFG%20Mod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egon%20XXX\XXX%20Response\Joint%20Life\Duet%20300%20Worksheet%20(JFG%20Mod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egonna.sharepoint.com/WINNT/temp/c.lotus.notes.data/Spreadsheets/Legend%20CPG%20v0.0.2%20(mod%20for%20Val%20Factor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egonna.sharepoint.com/Aegon%20XXX/WINNT/temp/c.lotus.notes.data/Spreadsheets/Legend%20CPG%20v0.0.2%20(mod%20for%20Val%20Facto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hcst810nt4\kamesall$\WINNT\temp\c.lotus.notes.data\Spreadsheets\Legend%20CPG%20v0.0.2%20(mod%20for%20Val%20Facto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NT\temp\c.lotus.notes.data\Spreadsheets\Legend%20CPG%20v0.0.2%20(mod%20for%20Val%20Fa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hcst810nt4\kamesall$\Aegon%20XXX\WINNT\temp\c.lotus.notes.data\Spreadsheets\Legend%20CPG%20v0.0.2%20(mod%20for%20Val%20Facto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egon%20XXX\WINNT\temp\c.lotus.notes.data\Spreadsheets\Legend%20CPG%20v0.0.2%20(mod%20for%20Val%20Facto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DMP13SH\bficf\829\J&#233;r&#233;mie\SCOR\Transamerica\Spreadsheet\RES\Sc1%20-%20version%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hcst810nt4\kamesall$\754_ALISTER\03%20Models\06%20Valuation%20models\Apollo%20DDM%20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754_ALISTER\03%20Models\06%20Valuation%20models\Apollo%20DDM%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ARDMP13SH\CONSEIL\LE%20HUEC%20Marc\Documents%20de%20travail\Template_Excel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 FAR (2)"/>
      <sheetName val="STAT FAR"/>
      <sheetName val="gridnotes"/>
      <sheetName val="TS Template 03 2015"/>
      <sheetName val="Menu"/>
      <sheetName val="Print Menu"/>
      <sheetName val="LR001"/>
      <sheetName val="LR002"/>
      <sheetName val="LR003"/>
      <sheetName val="LR004"/>
      <sheetName val="LR005"/>
      <sheetName val="LR006"/>
      <sheetName val="LR007"/>
      <sheetName val="LR008"/>
      <sheetName val="LR009"/>
      <sheetName val="LR010"/>
      <sheetName val="LR011"/>
      <sheetName val="LR012"/>
      <sheetName val="LR013"/>
      <sheetName val="LR014"/>
      <sheetName val="LR015"/>
      <sheetName val="LR016"/>
      <sheetName val="LR017"/>
      <sheetName val="LR018"/>
      <sheetName val="LR019"/>
      <sheetName val="LR020"/>
      <sheetName val="LR021"/>
      <sheetName val="LR022"/>
      <sheetName val="LR023"/>
      <sheetName val="LR024"/>
      <sheetName val="LR025"/>
      <sheetName val="LR026"/>
      <sheetName val="LR027"/>
      <sheetName val="LR028"/>
      <sheetName val="LR029"/>
      <sheetName val="LR029-A"/>
      <sheetName val="LR030"/>
      <sheetName val="LR031"/>
      <sheetName val="LR032"/>
      <sheetName val="LR033"/>
      <sheetName val="LR034"/>
      <sheetName val="LR035"/>
      <sheetName val="LR036"/>
      <sheetName val="LR037"/>
      <sheetName val="LR038"/>
      <sheetName val="LR039"/>
      <sheetName val="LR040"/>
      <sheetName val="LR041"/>
      <sheetName val="LR042"/>
      <sheetName val="LR043"/>
      <sheetName val="LR044"/>
      <sheetName val="LR045"/>
      <sheetName val="LR046"/>
      <sheetName val="capit"/>
      <sheetName val="Mort7"/>
      <sheetName val="Mort8"/>
      <sheetName val="Mort9"/>
      <sheetName val="Mort10"/>
      <sheetName val="Mort11"/>
      <sheetName val="Mort12"/>
      <sheetName val="Mort13"/>
      <sheetName val="Mort14"/>
      <sheetName val="Mort15"/>
      <sheetName val="Mort16"/>
      <sheetName val="real1"/>
      <sheetName val="real2"/>
      <sheetName val="real3"/>
      <sheetName val="real4"/>
      <sheetName val="bamtg1"/>
      <sheetName val="bamtg2"/>
      <sheetName val="bamtg3"/>
      <sheetName val="bamtg4"/>
      <sheetName val="bamtg5"/>
      <sheetName val="bamtg6"/>
      <sheetName val="cck"/>
      <sheetName val="other_data"/>
      <sheetName val="Scenarios &amp; Comparison"/>
      <sheetName val="colors"/>
      <sheetName val="affilcalc"/>
      <sheetName val="Factors Table"/>
      <sheetName val="Text box"/>
      <sheetName val="prt_res"/>
      <sheetName val="Macro1"/>
      <sheetName val="I.General"/>
      <sheetName val="Lists"/>
      <sheetName val="QCA_slide 3_S&amp;P f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AU2" t="b">
            <v>1</v>
          </cell>
        </row>
      </sheetData>
      <sheetData sheetId="84" refreshError="1"/>
      <sheetData sheetId="85" refreshError="1"/>
      <sheetData sheetId="8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UDGET"/>
      <sheetName val="CORP"/>
      <sheetName val="FMD_CR"/>
      <sheetName val="FMD_LOU"/>
      <sheetName val="FMD_TA"/>
      <sheetName val="FMD_CON"/>
      <sheetName val="IND_UL"/>
      <sheetName val="IND_TRAD"/>
      <sheetName val="IND_SPDA"/>
      <sheetName val="IND_BOLI"/>
      <sheetName val="IND_OIS"/>
      <sheetName val="IND_CON"/>
      <sheetName val="NY"/>
      <sheetName val="DIA_401K"/>
      <sheetName val="DIA_SAV"/>
      <sheetName val="DIA_LQ"/>
      <sheetName val="DIA_PROT"/>
      <sheetName val="DIA_CON"/>
      <sheetName val="DFP_CR"/>
      <sheetName val="DFP_TA"/>
      <sheetName val="DFP_CON"/>
      <sheetName val="APD"/>
      <sheetName val="DMG_ORIG"/>
      <sheetName val="DMG_MP"/>
      <sheetName val="DMG_CON"/>
      <sheetName val="LTC_CR"/>
      <sheetName val="LTC_TA"/>
      <sheetName val="LTC_CON"/>
      <sheetName val="TIC"/>
      <sheetName val="WSM"/>
      <sheetName val="MON"/>
      <sheetName val="REI_TR"/>
      <sheetName val="REI_SP"/>
      <sheetName val="REI_OI"/>
      <sheetName val="REI_LA"/>
      <sheetName val="REI_EQ"/>
      <sheetName val="REI_CON"/>
      <sheetName val="TII_AN"/>
      <sheetName val="TII_TR"/>
      <sheetName val="TII_UL"/>
      <sheetName val="TII_CON"/>
      <sheetName val="TRS"/>
      <sheetName val="EQG"/>
      <sheetName val="DIV_ONLY"/>
      <sheetName val="CON"/>
      <sheetName val="RET-ASST"/>
      <sheetName val="NOT USED-1 Year Reversal"/>
      <sheetName val="TBLS"/>
      <sheetName val="Center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Onetime"/>
      <sheetName val="COI Grid"/>
      <sheetName val="Comp Grid"/>
      <sheetName val="LBA"/>
      <sheetName val="GSPCalc"/>
      <sheetName val="GLPCalc"/>
      <sheetName val="GPLP Calc (Step 1)"/>
      <sheetName val="GPLP Calc (Step 2)"/>
      <sheetName val="Preferred Qs"/>
      <sheetName val="Nonsmoker Qs"/>
      <sheetName val="Smoker Qs"/>
      <sheetName val="Extension of Maturity Charge"/>
      <sheetName val="Guaranteed Qs"/>
      <sheetName val="Min Prem"/>
      <sheetName val="Module3"/>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 val="Legend CPG v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Fees Table 1205"/>
      <sheetName val="Proforma"/>
      <sheetName val="PremComm_old"/>
      <sheetName val="Control"/>
      <sheetName val="Tabl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ledger"/>
      <sheetName val="monthly"/>
      <sheetName val="calc"/>
      <sheetName val="surr_charges"/>
      <sheetName val="CPG"/>
      <sheetName val="08-010 Dividends"/>
      <sheetName val="00-020 General"/>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AAP"/>
      <sheetName val="Balance sheet 2011-2013"/>
      <sheetName val="P&amp;L Accounts 2011-2013"/>
      <sheetName val="Charts"/>
      <sheetName val="Essbase-2006 Actual"/>
      <sheetName val="Essbase-2007 Actual "/>
      <sheetName val="Input Drop Down List"/>
    </sheetNames>
    <sheetDataSet>
      <sheetData sheetId="0">
        <row r="3">
          <cell r="G3" t="str">
            <v>Standalone basis</v>
          </cell>
          <cell r="J3" t="str">
            <v>Transaction impact</v>
          </cell>
          <cell r="N3" t="str">
            <v>Consolidated</v>
          </cell>
        </row>
        <row r="5">
          <cell r="C5" t="str">
            <v>PGAAP</v>
          </cell>
          <cell r="G5" t="str">
            <v>SCOR adj.</v>
          </cell>
          <cell r="H5" t="str">
            <v>Cleopatra</v>
          </cell>
          <cell r="J5" t="str">
            <v xml:space="preserve">Acquisition </v>
          </cell>
          <cell r="K5" t="str">
            <v>Badwill</v>
          </cell>
          <cell r="L5" t="str">
            <v>Financing</v>
          </cell>
          <cell r="N5" t="str">
            <v>Scor + Cleo</v>
          </cell>
        </row>
        <row r="6">
          <cell r="C6" t="str">
            <v>in Mio. €</v>
          </cell>
          <cell r="G6">
            <v>40451</v>
          </cell>
          <cell r="H6">
            <v>40451</v>
          </cell>
        </row>
        <row r="8">
          <cell r="C8" t="str">
            <v>Assets</v>
          </cell>
          <cell r="E8" t="str">
            <v>Goodwill</v>
          </cell>
          <cell r="G8">
            <v>787.29246899999998</v>
          </cell>
          <cell r="N8">
            <v>787.29246899999998</v>
          </cell>
        </row>
        <row r="9">
          <cell r="E9" t="str">
            <v>Intangible</v>
          </cell>
          <cell r="G9">
            <v>94.880206999999999</v>
          </cell>
          <cell r="N9">
            <v>94.880206999999999</v>
          </cell>
        </row>
        <row r="10">
          <cell r="E10" t="str">
            <v>VOBA</v>
          </cell>
          <cell r="G10">
            <v>528.85516299999995</v>
          </cell>
          <cell r="H10">
            <v>558.24339411983624</v>
          </cell>
          <cell r="N10">
            <v>1087.0985571198362</v>
          </cell>
        </row>
        <row r="11">
          <cell r="E11" t="str">
            <v>DAC</v>
          </cell>
          <cell r="G11">
            <v>790.18608099999994</v>
          </cell>
          <cell r="N11">
            <v>790.18608099999994</v>
          </cell>
        </row>
        <row r="12">
          <cell r="E12" t="str">
            <v>Reserves</v>
          </cell>
          <cell r="G12">
            <v>1153.351146</v>
          </cell>
          <cell r="N12">
            <v>1153.351146</v>
          </cell>
        </row>
        <row r="13">
          <cell r="E13" t="str">
            <v>Investments and cash</v>
          </cell>
          <cell r="G13">
            <v>13598.486655999999</v>
          </cell>
          <cell r="H13">
            <v>1398.7582140454037</v>
          </cell>
          <cell r="J13">
            <v>-681.05694082620028</v>
          </cell>
          <cell r="L13">
            <v>200</v>
          </cell>
          <cell r="N13">
            <v>14516.187929219202</v>
          </cell>
        </row>
        <row r="14">
          <cell r="E14" t="str">
            <v>Deposits</v>
          </cell>
          <cell r="G14">
            <v>8035.1171789999999</v>
          </cell>
          <cell r="H14">
            <v>218.36617512467453</v>
          </cell>
          <cell r="N14">
            <v>8253.4833541246735</v>
          </cell>
        </row>
        <row r="15">
          <cell r="E15" t="str">
            <v>DTA</v>
          </cell>
          <cell r="G15">
            <v>516.444076</v>
          </cell>
          <cell r="H15">
            <v>4.8381094157052473</v>
          </cell>
          <cell r="N15">
            <v>521.28218541570527</v>
          </cell>
        </row>
        <row r="16">
          <cell r="E16" t="str">
            <v>Other assets</v>
          </cell>
          <cell r="G16">
            <v>4240.7265779999998</v>
          </cell>
          <cell r="H16">
            <v>410.70560905098699</v>
          </cell>
          <cell r="N16">
            <v>4651.4321870509866</v>
          </cell>
        </row>
        <row r="17">
          <cell r="E17" t="str">
            <v>Total</v>
          </cell>
          <cell r="G17">
            <v>29745.339554999999</v>
          </cell>
          <cell r="H17">
            <v>2590.9115017566064</v>
          </cell>
          <cell r="J17">
            <v>-681.05694082620028</v>
          </cell>
          <cell r="K17">
            <v>0</v>
          </cell>
          <cell r="L17">
            <v>200</v>
          </cell>
          <cell r="N17">
            <v>31855.194115930404</v>
          </cell>
        </row>
        <row r="18">
          <cell r="N18">
            <v>0</v>
          </cell>
        </row>
        <row r="19">
          <cell r="C19" t="str">
            <v>Liabilities</v>
          </cell>
          <cell r="E19" t="str">
            <v>Shareholder Equity</v>
          </cell>
          <cell r="G19">
            <v>4251.8687520000003</v>
          </cell>
          <cell r="H19">
            <v>768.23781406773367</v>
          </cell>
          <cell r="J19">
            <v>-768.23781406773367</v>
          </cell>
          <cell r="K19">
            <v>87.180873241533391</v>
          </cell>
          <cell r="N19">
            <v>4339.0496252415342</v>
          </cell>
        </row>
        <row r="20">
          <cell r="E20" t="str">
            <v>Hybrid Debt</v>
          </cell>
          <cell r="G20">
            <v>792.76618200000007</v>
          </cell>
          <cell r="N20">
            <v>792.76618200000007</v>
          </cell>
        </row>
        <row r="21">
          <cell r="E21" t="str">
            <v>Other debt</v>
          </cell>
          <cell r="G21">
            <v>200.57601</v>
          </cell>
          <cell r="L21">
            <v>200</v>
          </cell>
          <cell r="N21">
            <v>400.57601</v>
          </cell>
        </row>
        <row r="22">
          <cell r="E22" t="str">
            <v>Gross reserves</v>
          </cell>
          <cell r="G22">
            <v>22536.662596999999</v>
          </cell>
          <cell r="H22">
            <v>1495.8578340156309</v>
          </cell>
          <cell r="N22">
            <v>24032.52043101563</v>
          </cell>
        </row>
        <row r="23">
          <cell r="E23" t="str">
            <v>DTL</v>
          </cell>
          <cell r="G23">
            <v>314.606784</v>
          </cell>
          <cell r="H23">
            <v>54.540112988462973</v>
          </cell>
          <cell r="N23">
            <v>369.14689698846297</v>
          </cell>
        </row>
        <row r="24">
          <cell r="E24" t="str">
            <v>Other Liabilties</v>
          </cell>
          <cell r="G24">
            <v>1648.858518</v>
          </cell>
          <cell r="H24">
            <v>272.27658183848155</v>
          </cell>
          <cell r="N24">
            <v>1921.1350998384814</v>
          </cell>
        </row>
        <row r="25">
          <cell r="E25" t="str">
            <v>Total</v>
          </cell>
          <cell r="G25">
            <v>29745.338843000001</v>
          </cell>
          <cell r="H25">
            <v>2590.9123429103092</v>
          </cell>
          <cell r="J25">
            <v>-681.05694082620028</v>
          </cell>
          <cell r="K25">
            <v>0</v>
          </cell>
          <cell r="L25">
            <v>200</v>
          </cell>
          <cell r="N25">
            <v>31855.194245084109</v>
          </cell>
        </row>
      </sheetData>
      <sheetData sheetId="1">
        <row r="3">
          <cell r="E3">
            <v>2011</v>
          </cell>
          <cell r="I3">
            <v>2012</v>
          </cell>
          <cell r="M3">
            <v>2013</v>
          </cell>
        </row>
        <row r="5">
          <cell r="C5" t="str">
            <v>Profit and Loss statement</v>
          </cell>
          <cell r="E5" t="str">
            <v>SCOR</v>
          </cell>
          <cell r="F5" t="str">
            <v>Cleopatra</v>
          </cell>
          <cell r="G5" t="str">
            <v>Total</v>
          </cell>
          <cell r="I5" t="str">
            <v>SCOR</v>
          </cell>
          <cell r="J5" t="str">
            <v>Cleopatra</v>
          </cell>
          <cell r="K5" t="str">
            <v>Total</v>
          </cell>
          <cell r="M5" t="str">
            <v>SCOR</v>
          </cell>
          <cell r="N5" t="str">
            <v>Cleopatra</v>
          </cell>
          <cell r="O5" t="str">
            <v>Total</v>
          </cell>
        </row>
        <row r="7">
          <cell r="C7" t="str">
            <v>in Mio. €</v>
          </cell>
        </row>
        <row r="9">
          <cell r="C9" t="str">
            <v>Intangible assets</v>
          </cell>
          <cell r="E9">
            <v>1349.620984479229</v>
          </cell>
          <cell r="F9">
            <v>540.41697140469864</v>
          </cell>
          <cell r="G9">
            <v>1890.0379558839277</v>
          </cell>
          <cell r="I9">
            <v>1312.7996117488667</v>
          </cell>
          <cell r="J9">
            <v>522.82091784502711</v>
          </cell>
          <cell r="K9">
            <v>1835.6205295938937</v>
          </cell>
          <cell r="M9">
            <v>1279.4054148133782</v>
          </cell>
          <cell r="N9">
            <v>504.95908054763402</v>
          </cell>
          <cell r="O9">
            <v>1784.3644953610121</v>
          </cell>
        </row>
        <row r="10">
          <cell r="C10" t="str">
            <v>Tangible assets</v>
          </cell>
          <cell r="E10">
            <v>23.869998536915201</v>
          </cell>
          <cell r="F10">
            <v>0.30499999999999999</v>
          </cell>
          <cell r="G10">
            <v>24.174998536915201</v>
          </cell>
          <cell r="I10">
            <v>23.869998536915201</v>
          </cell>
          <cell r="J10">
            <v>0.30499999999999999</v>
          </cell>
          <cell r="K10">
            <v>24.174998536915201</v>
          </cell>
          <cell r="M10">
            <v>23.869998536915201</v>
          </cell>
          <cell r="N10">
            <v>0.30499999999999999</v>
          </cell>
          <cell r="O10">
            <v>24.174998536915201</v>
          </cell>
        </row>
        <row r="11">
          <cell r="C11" t="str">
            <v>Insurance business investments and cash</v>
          </cell>
          <cell r="E11">
            <v>23109.616757602187</v>
          </cell>
          <cell r="F11">
            <v>1067.5530627340092</v>
          </cell>
          <cell r="G11">
            <v>24177.169820336196</v>
          </cell>
          <cell r="I11">
            <v>24083.429041545431</v>
          </cell>
          <cell r="J11">
            <v>1182.7367952488519</v>
          </cell>
          <cell r="K11">
            <v>25266.165836794284</v>
          </cell>
          <cell r="M11">
            <v>25912.286668894914</v>
          </cell>
          <cell r="N11">
            <v>1288.7980715537703</v>
          </cell>
          <cell r="O11">
            <v>27201.084740448681</v>
          </cell>
        </row>
        <row r="12">
          <cell r="C12" t="str">
            <v>Investment in affiliates</v>
          </cell>
          <cell r="E12">
            <v>69</v>
          </cell>
          <cell r="F12">
            <v>0</v>
          </cell>
          <cell r="G12">
            <v>69</v>
          </cell>
          <cell r="I12">
            <v>69</v>
          </cell>
          <cell r="J12">
            <v>0</v>
          </cell>
          <cell r="K12">
            <v>69</v>
          </cell>
          <cell r="M12">
            <v>69</v>
          </cell>
          <cell r="N12">
            <v>0</v>
          </cell>
          <cell r="O12">
            <v>69</v>
          </cell>
        </row>
        <row r="13">
          <cell r="C13" t="str">
            <v>Retroceded technical reserves</v>
          </cell>
          <cell r="E13">
            <v>1178.5371668957171</v>
          </cell>
          <cell r="F13">
            <v>0</v>
          </cell>
          <cell r="G13">
            <v>1178.5371668957171</v>
          </cell>
          <cell r="I13">
            <v>1121.1672144982783</v>
          </cell>
          <cell r="J13">
            <v>0</v>
          </cell>
          <cell r="K13">
            <v>1121.1672144982783</v>
          </cell>
          <cell r="M13">
            <v>1072.9240405699779</v>
          </cell>
          <cell r="N13">
            <v>0</v>
          </cell>
          <cell r="O13">
            <v>1072.9240405699779</v>
          </cell>
        </row>
        <row r="14">
          <cell r="C14" t="str">
            <v>Other assets</v>
          </cell>
          <cell r="E14">
            <v>6139.14630901907</v>
          </cell>
          <cell r="F14">
            <v>478.6019050098883</v>
          </cell>
          <cell r="G14">
            <v>6617.7482140289585</v>
          </cell>
          <cell r="I14">
            <v>6396.8642846018447</v>
          </cell>
          <cell r="J14">
            <v>538.27965195992215</v>
          </cell>
          <cell r="K14">
            <v>6935.1439365617671</v>
          </cell>
          <cell r="M14">
            <v>6653.7839964846817</v>
          </cell>
          <cell r="N14">
            <v>598.74917861529264</v>
          </cell>
          <cell r="O14">
            <v>7252.5331750999758</v>
          </cell>
        </row>
        <row r="15">
          <cell r="C15" t="str">
            <v>TOTAL ASSETS</v>
          </cell>
          <cell r="E15">
            <v>31869.791216533122</v>
          </cell>
          <cell r="F15">
            <v>2086.8769391485962</v>
          </cell>
          <cell r="G15">
            <v>33956.668155681713</v>
          </cell>
          <cell r="I15">
            <v>33007.130150931334</v>
          </cell>
          <cell r="J15">
            <v>2244.1423650538009</v>
          </cell>
          <cell r="K15">
            <v>35251.272515985132</v>
          </cell>
          <cell r="M15">
            <v>35011.270119299865</v>
          </cell>
          <cell r="N15">
            <v>2392.8113307166968</v>
          </cell>
          <cell r="O15">
            <v>37404.081450016558</v>
          </cell>
        </row>
        <row r="18">
          <cell r="C18" t="str">
            <v>Total shareholders' equity</v>
          </cell>
          <cell r="E18">
            <v>4745.9790998572698</v>
          </cell>
          <cell r="F18">
            <v>156.28294348333264</v>
          </cell>
          <cell r="G18">
            <v>4902.2620433406028</v>
          </cell>
          <cell r="I18">
            <v>4995.5683771858094</v>
          </cell>
          <cell r="J18">
            <v>211.82394309424797</v>
          </cell>
          <cell r="K18">
            <v>5207.3923202800579</v>
          </cell>
          <cell r="M18">
            <v>5385.7243367491492</v>
          </cell>
          <cell r="N18">
            <v>268.94398409455209</v>
          </cell>
          <cell r="O18">
            <v>5654.6683208437034</v>
          </cell>
        </row>
        <row r="19">
          <cell r="C19" t="str">
            <v>Hybrid debt</v>
          </cell>
          <cell r="E19">
            <v>799</v>
          </cell>
          <cell r="F19">
            <v>0</v>
          </cell>
          <cell r="G19">
            <v>799</v>
          </cell>
          <cell r="I19">
            <v>799</v>
          </cell>
          <cell r="J19">
            <v>0</v>
          </cell>
          <cell r="K19">
            <v>799</v>
          </cell>
          <cell r="M19">
            <v>799</v>
          </cell>
          <cell r="N19">
            <v>0</v>
          </cell>
          <cell r="O19">
            <v>799</v>
          </cell>
        </row>
        <row r="20">
          <cell r="C20" t="str">
            <v>Senior debt</v>
          </cell>
          <cell r="E20">
            <v>200</v>
          </cell>
          <cell r="F20">
            <v>0</v>
          </cell>
          <cell r="G20">
            <v>200</v>
          </cell>
          <cell r="I20">
            <v>200</v>
          </cell>
          <cell r="J20">
            <v>0</v>
          </cell>
          <cell r="K20">
            <v>200</v>
          </cell>
          <cell r="M20">
            <v>200</v>
          </cell>
          <cell r="N20">
            <v>0</v>
          </cell>
          <cell r="O20">
            <v>200</v>
          </cell>
        </row>
        <row r="21">
          <cell r="C21" t="str">
            <v>Other financial debt</v>
          </cell>
          <cell r="E21">
            <v>150</v>
          </cell>
          <cell r="F21">
            <v>0</v>
          </cell>
          <cell r="G21">
            <v>150</v>
          </cell>
          <cell r="I21">
            <v>150</v>
          </cell>
          <cell r="J21">
            <v>0</v>
          </cell>
          <cell r="K21">
            <v>150</v>
          </cell>
          <cell r="M21">
            <v>150</v>
          </cell>
          <cell r="N21">
            <v>0</v>
          </cell>
          <cell r="O21">
            <v>150</v>
          </cell>
        </row>
        <row r="22">
          <cell r="C22" t="str">
            <v>Technical reserves</v>
          </cell>
          <cell r="E22">
            <v>23624.801049224006</v>
          </cell>
          <cell r="F22">
            <v>1603.7779956652635</v>
          </cell>
          <cell r="G22">
            <v>25228.579044889273</v>
          </cell>
          <cell r="I22">
            <v>24561.82993977709</v>
          </cell>
          <cell r="J22">
            <v>1705.5021093885878</v>
          </cell>
          <cell r="K22">
            <v>26267.332049165678</v>
          </cell>
          <cell r="M22">
            <v>26201.606531961446</v>
          </cell>
          <cell r="N22">
            <v>1797.0510340511796</v>
          </cell>
          <cell r="O22">
            <v>27998.657566012622</v>
          </cell>
        </row>
        <row r="23">
          <cell r="C23" t="str">
            <v>Other liabilities</v>
          </cell>
          <cell r="E23">
            <v>2350.0110674518428</v>
          </cell>
          <cell r="F23">
            <v>326.81599999999997</v>
          </cell>
          <cell r="G23">
            <v>2676.8270674518426</v>
          </cell>
          <cell r="I23">
            <v>2300.7318339684325</v>
          </cell>
          <cell r="J23">
            <v>326.81599999999997</v>
          </cell>
          <cell r="K23">
            <v>2627.5478339684328</v>
          </cell>
          <cell r="M23">
            <v>2274.9392505892765</v>
          </cell>
          <cell r="N23">
            <v>326.81599999999997</v>
          </cell>
          <cell r="O23">
            <v>2601.7552505892768</v>
          </cell>
        </row>
        <row r="24">
          <cell r="C24" t="str">
            <v>TOTAL LIABILITIES AND EQUITY</v>
          </cell>
          <cell r="E24">
            <v>31869.791216533122</v>
          </cell>
          <cell r="F24">
            <v>2086.8769391485962</v>
          </cell>
          <cell r="G24">
            <v>33956.668155681713</v>
          </cell>
          <cell r="I24">
            <v>33007.130150931334</v>
          </cell>
          <cell r="J24">
            <v>2244.1420524828359</v>
          </cell>
          <cell r="K24">
            <v>35251.272203414163</v>
          </cell>
          <cell r="M24">
            <v>35011.270119299865</v>
          </cell>
          <cell r="N24">
            <v>2392.8110181457319</v>
          </cell>
          <cell r="O24">
            <v>37404.081137445595</v>
          </cell>
        </row>
      </sheetData>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valo"/>
      <sheetName val="Valuation"/>
      <sheetName val="inputs &amp; sensitivities"/>
      <sheetName val="Giove Life"/>
      <sheetName val="Giove Non Life"/>
      <sheetName val="Giove Financial"/>
      <sheetName val="Apollo Life"/>
      <sheetName val="Output Apollo"/>
      <sheetName val="Output Giove"/>
      <sheetName val="Giove Properties"/>
      <sheetName val="Non Allocated"/>
      <sheetName val="country risk premium"/>
      <sheetName val="back-up"/>
      <sheetName val="divers"/>
      <sheetName val="2008"/>
      <sheetName val="GP"/>
      <sheetName val="sumofparts"/>
      <sheetName val="Projections Alleanza Group"/>
      <sheetName val="Projections Generali Group"/>
      <sheetName val="Balance sheet 2011-2013"/>
      <sheetName val="PGAAP"/>
      <sheetName val="S&amp;P - Input Output"/>
      <sheetName val="Calculation S&amp;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1</v>
          </cell>
        </row>
        <row r="5">
          <cell r="K5">
            <v>2007</v>
          </cell>
          <cell r="L5">
            <v>2008</v>
          </cell>
          <cell r="M5">
            <v>2009</v>
          </cell>
          <cell r="N5">
            <v>2010</v>
          </cell>
          <cell r="O5">
            <v>2011</v>
          </cell>
        </row>
        <row r="7">
          <cell r="J7" t="str">
            <v>Apollo Core</v>
          </cell>
          <cell r="K7">
            <v>0.70188695627590902</v>
          </cell>
          <cell r="L7">
            <v>0.69051321928460341</v>
          </cell>
          <cell r="M7">
            <v>0.63715632304548153</v>
          </cell>
          <cell r="N7">
            <v>0.62977438603102631</v>
          </cell>
          <cell r="O7">
            <v>0.62976030477743306</v>
          </cell>
        </row>
        <row r="8">
          <cell r="J8" t="str">
            <v>IV pro-rata</v>
          </cell>
          <cell r="K8">
            <v>0.16570466692524555</v>
          </cell>
          <cell r="L8">
            <v>4.4847781353875377E-2</v>
          </cell>
          <cell r="M8">
            <v>8.875281875291148E-2</v>
          </cell>
          <cell r="N8">
            <v>8.875281875291148E-2</v>
          </cell>
          <cell r="O8">
            <v>8.875281875291148E-2</v>
          </cell>
        </row>
        <row r="9">
          <cell r="J9" t="str">
            <v>Weighted average</v>
          </cell>
          <cell r="K9">
            <v>0.57091229514878783</v>
          </cell>
          <cell r="L9">
            <v>0.58447354054920586</v>
          </cell>
          <cell r="M9">
            <v>0.51152889121326339</v>
          </cell>
          <cell r="N9">
            <v>0.51303083151877871</v>
          </cell>
          <cell r="O9">
            <v>0.51743034335546279</v>
          </cell>
        </row>
        <row r="23">
          <cell r="A23">
            <v>2</v>
          </cell>
          <cell r="J23" t="str">
            <v>APOLLO GWP</v>
          </cell>
        </row>
        <row r="24">
          <cell r="K24">
            <v>2007</v>
          </cell>
          <cell r="L24">
            <v>2008</v>
          </cell>
          <cell r="M24">
            <v>2009</v>
          </cell>
          <cell r="N24">
            <v>2010</v>
          </cell>
          <cell r="O24">
            <v>2011</v>
          </cell>
        </row>
        <row r="26">
          <cell r="J26" t="str">
            <v>Apollo Core</v>
          </cell>
          <cell r="K26">
            <v>2896.6777258000002</v>
          </cell>
          <cell r="L26">
            <v>3093.5063610000002</v>
          </cell>
          <cell r="M26">
            <v>3312.9857219999999</v>
          </cell>
          <cell r="N26">
            <v>3533.9767219999999</v>
          </cell>
          <cell r="O26">
            <v>3774.9917220000002</v>
          </cell>
          <cell r="P26">
            <v>6.8449391230761325E-2</v>
          </cell>
        </row>
        <row r="27">
          <cell r="J27" t="str">
            <v>IV pro-rata</v>
          </cell>
          <cell r="K27">
            <v>1606.8206608549999</v>
          </cell>
          <cell r="L27">
            <v>1016.86</v>
          </cell>
          <cell r="M27">
            <v>1526.2843902516499</v>
          </cell>
          <cell r="N27">
            <v>1520.34197015123</v>
          </cell>
          <cell r="O27">
            <v>1515.0478140617649</v>
          </cell>
          <cell r="P27">
            <v>-1.4595064960903237E-2</v>
          </cell>
        </row>
        <row r="28">
          <cell r="K28">
            <v>4503.4983866550001</v>
          </cell>
          <cell r="L28">
            <v>4110.3663610000003</v>
          </cell>
          <cell r="M28">
            <v>4839.2701122516501</v>
          </cell>
          <cell r="N28">
            <v>5054.3186921512297</v>
          </cell>
          <cell r="O28">
            <v>5290.0395360617649</v>
          </cell>
          <cell r="P28">
            <v>4.1063515181683385E-2</v>
          </cell>
        </row>
        <row r="31">
          <cell r="L31">
            <v>-8.7294807703262145E-2</v>
          </cell>
          <cell r="M31">
            <v>0.17733303730967598</v>
          </cell>
          <cell r="N31">
            <v>4.4438226201744424E-2</v>
          </cell>
          <cell r="O31">
            <v>4.6637511060903636E-2</v>
          </cell>
        </row>
        <row r="40">
          <cell r="A40">
            <v>3</v>
          </cell>
          <cell r="J40" t="str">
            <v>APOLLO APE</v>
          </cell>
        </row>
        <row r="41">
          <cell r="K41">
            <v>2007</v>
          </cell>
          <cell r="L41">
            <v>2008</v>
          </cell>
          <cell r="M41">
            <v>2009</v>
          </cell>
          <cell r="N41">
            <v>2010</v>
          </cell>
          <cell r="O41">
            <v>2011</v>
          </cell>
        </row>
        <row r="43">
          <cell r="J43" t="str">
            <v>Apollo Core</v>
          </cell>
          <cell r="K43">
            <v>429.95896800000003</v>
          </cell>
          <cell r="L43">
            <v>482.25</v>
          </cell>
          <cell r="M43">
            <v>493.59943333333337</v>
          </cell>
          <cell r="N43">
            <v>533.04803663999996</v>
          </cell>
          <cell r="O43">
            <v>559.73677179380002</v>
          </cell>
          <cell r="P43">
            <v>6.8167122986984685E-2</v>
          </cell>
        </row>
        <row r="44">
          <cell r="J44" t="str">
            <v>IV pro-rata</v>
          </cell>
          <cell r="K44">
            <v>138.97499999999999</v>
          </cell>
          <cell r="L44">
            <v>94.765000000000001</v>
          </cell>
          <cell r="M44">
            <v>146.6725134245155</v>
          </cell>
          <cell r="N44">
            <v>146.6725134245155</v>
          </cell>
          <cell r="O44">
            <v>146.6725134245155</v>
          </cell>
          <cell r="P44">
            <v>1.3568285147042225E-2</v>
          </cell>
        </row>
        <row r="45">
          <cell r="K45">
            <v>568.93396800000005</v>
          </cell>
          <cell r="L45">
            <v>577.01499999999999</v>
          </cell>
          <cell r="M45">
            <v>640.27194675784881</v>
          </cell>
          <cell r="N45">
            <v>679.72055006451546</v>
          </cell>
          <cell r="O45">
            <v>706.40928521831552</v>
          </cell>
          <cell r="P45">
            <v>5.5598182483290071E-2</v>
          </cell>
        </row>
        <row r="48">
          <cell r="L48">
            <v>1.4203813543437249E-2</v>
          </cell>
          <cell r="M48">
            <v>0.10962790700042246</v>
          </cell>
          <cell r="N48">
            <v>6.1612262580647004E-2</v>
          </cell>
          <cell r="O48">
            <v>3.9264275813445604E-2</v>
          </cell>
        </row>
        <row r="57">
          <cell r="A57">
            <v>4</v>
          </cell>
          <cell r="J57" t="str">
            <v>APOLLO Net Income</v>
          </cell>
        </row>
        <row r="58">
          <cell r="K58">
            <v>2007</v>
          </cell>
          <cell r="L58">
            <v>2008</v>
          </cell>
          <cell r="M58">
            <v>2009</v>
          </cell>
          <cell r="N58">
            <v>2010</v>
          </cell>
          <cell r="O58">
            <v>2011</v>
          </cell>
        </row>
        <row r="60">
          <cell r="J60" t="str">
            <v>Apollo Core</v>
          </cell>
          <cell r="K60">
            <v>264</v>
          </cell>
          <cell r="L60">
            <v>167</v>
          </cell>
          <cell r="M60">
            <v>182.4</v>
          </cell>
          <cell r="N60">
            <v>190.4</v>
          </cell>
          <cell r="O60">
            <v>195.39999999999998</v>
          </cell>
          <cell r="P60">
            <v>-7.2465316772570065E-2</v>
          </cell>
        </row>
        <row r="61">
          <cell r="J61" t="str">
            <v>IV pro-rata</v>
          </cell>
          <cell r="K61">
            <v>107.7</v>
          </cell>
          <cell r="L61">
            <v>31.5</v>
          </cell>
          <cell r="M61">
            <v>16.899999999999999</v>
          </cell>
          <cell r="N61">
            <v>6.5</v>
          </cell>
          <cell r="O61">
            <v>32.9</v>
          </cell>
          <cell r="P61">
            <v>-0.25656149867294276</v>
          </cell>
        </row>
        <row r="62">
          <cell r="J62" t="str">
            <v>GP</v>
          </cell>
          <cell r="K62">
            <v>55.5</v>
          </cell>
          <cell r="L62">
            <v>191.7</v>
          </cell>
          <cell r="M62">
            <v>47</v>
          </cell>
          <cell r="N62">
            <v>76.400000000000006</v>
          </cell>
          <cell r="O62">
            <v>55.1</v>
          </cell>
          <cell r="P62">
            <v>-1.806692111755992E-3</v>
          </cell>
        </row>
        <row r="63">
          <cell r="K63">
            <v>427.2</v>
          </cell>
          <cell r="L63">
            <v>390.2</v>
          </cell>
          <cell r="M63">
            <v>246.3</v>
          </cell>
          <cell r="N63">
            <v>273.3</v>
          </cell>
          <cell r="O63">
            <v>283.39999999999998</v>
          </cell>
          <cell r="P63">
            <v>-9.7510515257072328E-2</v>
          </cell>
        </row>
        <row r="66">
          <cell r="L66">
            <v>-8.661048689138573E-2</v>
          </cell>
          <cell r="M66">
            <v>-0.36878523833931309</v>
          </cell>
          <cell r="N66">
            <v>0.10962241169305731</v>
          </cell>
          <cell r="O66">
            <v>3.695572630808619E-2</v>
          </cell>
        </row>
      </sheetData>
      <sheetData sheetId="8" refreshError="1">
        <row r="4">
          <cell r="A4">
            <v>1</v>
          </cell>
        </row>
        <row r="5">
          <cell r="K5">
            <v>2007</v>
          </cell>
          <cell r="L5">
            <v>2008</v>
          </cell>
          <cell r="M5">
            <v>2009</v>
          </cell>
          <cell r="N5">
            <v>2010</v>
          </cell>
          <cell r="O5">
            <v>2011</v>
          </cell>
        </row>
        <row r="7">
          <cell r="J7" t="str">
            <v>Giove</v>
          </cell>
          <cell r="K7">
            <v>0.24333410698039462</v>
          </cell>
          <cell r="L7">
            <v>0.18769193154389199</v>
          </cell>
          <cell r="M7">
            <v>0.21856731777657848</v>
          </cell>
          <cell r="N7">
            <v>0.22912630153467928</v>
          </cell>
          <cell r="O7">
            <v>0.2344392710686751</v>
          </cell>
        </row>
        <row r="23">
          <cell r="A23">
            <v>2</v>
          </cell>
          <cell r="J23" t="str">
            <v>GIOVE GWP</v>
          </cell>
        </row>
        <row r="24">
          <cell r="K24">
            <v>2007</v>
          </cell>
          <cell r="L24">
            <v>2008</v>
          </cell>
          <cell r="M24">
            <v>2009</v>
          </cell>
          <cell r="N24">
            <v>2010</v>
          </cell>
          <cell r="O24">
            <v>2011</v>
          </cell>
        </row>
        <row r="26">
          <cell r="J26" t="str">
            <v>Life</v>
          </cell>
          <cell r="K26">
            <v>45373</v>
          </cell>
          <cell r="L26">
            <v>46940</v>
          </cell>
          <cell r="M26">
            <v>46936</v>
          </cell>
          <cell r="N26">
            <v>49790</v>
          </cell>
          <cell r="O26">
            <v>52623</v>
          </cell>
          <cell r="P26">
            <v>3.7754265225373507E-2</v>
          </cell>
        </row>
        <row r="27">
          <cell r="J27" t="str">
            <v>Non Life</v>
          </cell>
          <cell r="K27">
            <v>20844</v>
          </cell>
          <cell r="L27">
            <v>22056</v>
          </cell>
          <cell r="M27">
            <v>22844</v>
          </cell>
          <cell r="N27">
            <v>23906</v>
          </cell>
          <cell r="O27">
            <v>25142</v>
          </cell>
          <cell r="P27">
            <v>4.7984089869540947E-2</v>
          </cell>
        </row>
        <row r="28">
          <cell r="K28">
            <v>66217</v>
          </cell>
          <cell r="L28">
            <v>68996</v>
          </cell>
          <cell r="M28">
            <v>69780</v>
          </cell>
          <cell r="N28">
            <v>73696</v>
          </cell>
          <cell r="O28">
            <v>77765</v>
          </cell>
          <cell r="P28">
            <v>4.1007045617506233E-2</v>
          </cell>
        </row>
        <row r="31">
          <cell r="L31">
            <v>4.196807466360597E-2</v>
          </cell>
          <cell r="M31">
            <v>1.1362977563916798E-2</v>
          </cell>
          <cell r="N31">
            <v>5.6119231871596398E-2</v>
          </cell>
          <cell r="O31">
            <v>5.5213308727746435E-2</v>
          </cell>
        </row>
        <row r="40">
          <cell r="A40">
            <v>3</v>
          </cell>
          <cell r="J40" t="str">
            <v>Giove APE</v>
          </cell>
        </row>
        <row r="41">
          <cell r="K41">
            <v>2007</v>
          </cell>
          <cell r="L41">
            <v>2008</v>
          </cell>
          <cell r="M41">
            <v>2009</v>
          </cell>
          <cell r="N41">
            <v>2010</v>
          </cell>
          <cell r="O41">
            <v>2011</v>
          </cell>
        </row>
        <row r="43">
          <cell r="J43" t="str">
            <v>Giove</v>
          </cell>
          <cell r="K43">
            <v>4556.8915916326096</v>
          </cell>
          <cell r="L43">
            <v>4886.8521532354598</v>
          </cell>
          <cell r="M43">
            <v>4772.8943441574702</v>
          </cell>
          <cell r="N43">
            <v>5092.6231792557501</v>
          </cell>
          <cell r="O43">
            <v>5469.6292006757803</v>
          </cell>
          <cell r="P43">
            <v>4.6700175905193486E-2</v>
          </cell>
        </row>
        <row r="44">
          <cell r="P44" t="e">
            <v>#DIV/0!</v>
          </cell>
        </row>
        <row r="45">
          <cell r="P45" t="e">
            <v>#DIV/0!</v>
          </cell>
        </row>
        <row r="48">
          <cell r="L48">
            <v>7.2409131305367413E-2</v>
          </cell>
          <cell r="M48">
            <v>-2.3319266780465475E-2</v>
          </cell>
          <cell r="N48">
            <v>6.6988458583765231E-2</v>
          </cell>
          <cell r="O48">
            <v>7.4029828665848285E-2</v>
          </cell>
        </row>
        <row r="57">
          <cell r="A57">
            <v>4</v>
          </cell>
          <cell r="J57" t="str">
            <v>Giove  Net Income</v>
          </cell>
        </row>
        <row r="58">
          <cell r="K58">
            <v>2007</v>
          </cell>
          <cell r="L58">
            <v>2008</v>
          </cell>
          <cell r="M58">
            <v>2009</v>
          </cell>
          <cell r="N58">
            <v>2010</v>
          </cell>
          <cell r="O58">
            <v>2011</v>
          </cell>
        </row>
        <row r="60">
          <cell r="J60" t="str">
            <v>Life</v>
          </cell>
          <cell r="P60" t="e">
            <v>#DIV/0!</v>
          </cell>
        </row>
        <row r="61">
          <cell r="J61" t="str">
            <v>Non Life</v>
          </cell>
          <cell r="P61" t="e">
            <v>#DIV/0!</v>
          </cell>
        </row>
        <row r="62">
          <cell r="J62" t="str">
            <v>Giove Properties</v>
          </cell>
          <cell r="P62" t="e">
            <v>#DIV/0!</v>
          </cell>
        </row>
        <row r="63">
          <cell r="K63">
            <v>0</v>
          </cell>
          <cell r="L63">
            <v>0</v>
          </cell>
          <cell r="M63">
            <v>0</v>
          </cell>
          <cell r="N63">
            <v>0</v>
          </cell>
          <cell r="O63">
            <v>0</v>
          </cell>
        </row>
        <row r="65">
          <cell r="L65" t="e">
            <v>#DIV/0!</v>
          </cell>
          <cell r="M65" t="e">
            <v>#DIV/0!</v>
          </cell>
          <cell r="N65" t="e">
            <v>#DIV/0!</v>
          </cell>
          <cell r="O65" t="e">
            <v>#DI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 val="Output Giove"/>
      <sheetName val="Output Apollo"/>
    </sheetNames>
    <sheetDataSet>
      <sheetData sheetId="0"/>
      <sheetData sheetId="1"/>
      <sheetData sheetId="2">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4</v>
          </cell>
        </row>
        <row r="61">
          <cell r="K61">
            <v>2005</v>
          </cell>
          <cell r="L61">
            <v>2006</v>
          </cell>
          <cell r="M61">
            <v>2007</v>
          </cell>
        </row>
        <row r="63">
          <cell r="J63" t="str">
            <v>Category 1</v>
          </cell>
          <cell r="K63">
            <v>15</v>
          </cell>
          <cell r="L63">
            <v>17</v>
          </cell>
          <cell r="M63">
            <v>10</v>
          </cell>
        </row>
        <row r="64">
          <cell r="J64" t="str">
            <v>Category 2</v>
          </cell>
          <cell r="K64">
            <v>15</v>
          </cell>
          <cell r="L64">
            <v>11</v>
          </cell>
          <cell r="M64">
            <v>21</v>
          </cell>
        </row>
        <row r="65">
          <cell r="J65" t="str">
            <v>Category 3</v>
          </cell>
          <cell r="K65">
            <v>15</v>
          </cell>
          <cell r="L65">
            <v>29</v>
          </cell>
          <cell r="M65">
            <v>14</v>
          </cell>
        </row>
        <row r="66">
          <cell r="J66" t="str">
            <v>Category 4</v>
          </cell>
          <cell r="K66">
            <v>14</v>
          </cell>
          <cell r="L66">
            <v>10</v>
          </cell>
          <cell r="M66">
            <v>17</v>
          </cell>
        </row>
        <row r="67">
          <cell r="J67" t="str">
            <v>Category 5</v>
          </cell>
          <cell r="K67">
            <v>12</v>
          </cell>
          <cell r="L67">
            <v>25</v>
          </cell>
          <cell r="M67">
            <v>10</v>
          </cell>
        </row>
        <row r="68">
          <cell r="J68" t="str">
            <v>Category 6</v>
          </cell>
          <cell r="K68">
            <v>12</v>
          </cell>
          <cell r="L68">
            <v>20</v>
          </cell>
          <cell r="M68">
            <v>10</v>
          </cell>
        </row>
        <row r="69">
          <cell r="J69" t="str">
            <v>Category 7</v>
          </cell>
          <cell r="K69">
            <v>12</v>
          </cell>
          <cell r="L69">
            <v>5</v>
          </cell>
          <cell r="M69">
            <v>10</v>
          </cell>
        </row>
        <row r="70">
          <cell r="J70" t="str">
            <v>Category 8</v>
          </cell>
          <cell r="K70">
            <v>12</v>
          </cell>
          <cell r="L70">
            <v>13</v>
          </cell>
          <cell r="M70">
            <v>10</v>
          </cell>
        </row>
        <row r="77">
          <cell r="A77">
            <v>5</v>
          </cell>
        </row>
        <row r="78">
          <cell r="K78" t="str">
            <v>Europe</v>
          </cell>
          <cell r="L78" t="str">
            <v>US</v>
          </cell>
          <cell r="M78" t="str">
            <v>Asia</v>
          </cell>
          <cell r="O78" t="str">
            <v>Total</v>
          </cell>
        </row>
        <row r="80">
          <cell r="J80" t="str">
            <v>Category 6</v>
          </cell>
          <cell r="K80">
            <v>15</v>
          </cell>
          <cell r="L80">
            <v>17</v>
          </cell>
          <cell r="M80">
            <v>10</v>
          </cell>
          <cell r="O80">
            <v>42</v>
          </cell>
        </row>
        <row r="81">
          <cell r="J81" t="str">
            <v>Category 5</v>
          </cell>
          <cell r="K81">
            <v>15</v>
          </cell>
          <cell r="L81">
            <v>11</v>
          </cell>
          <cell r="M81">
            <v>21</v>
          </cell>
          <cell r="O81">
            <v>47</v>
          </cell>
        </row>
        <row r="82">
          <cell r="J82" t="str">
            <v>Category 4</v>
          </cell>
          <cell r="K82">
            <v>15</v>
          </cell>
          <cell r="L82">
            <v>29</v>
          </cell>
          <cell r="M82">
            <v>14</v>
          </cell>
          <cell r="O82">
            <v>58</v>
          </cell>
        </row>
        <row r="83">
          <cell r="J83" t="str">
            <v>Category 3</v>
          </cell>
          <cell r="K83">
            <v>14</v>
          </cell>
          <cell r="L83">
            <v>10</v>
          </cell>
          <cell r="M83">
            <v>17</v>
          </cell>
          <cell r="O83">
            <v>41</v>
          </cell>
        </row>
        <row r="84">
          <cell r="J84" t="str">
            <v>Category 2</v>
          </cell>
          <cell r="K84">
            <v>12</v>
          </cell>
          <cell r="L84">
            <v>25</v>
          </cell>
          <cell r="M84">
            <v>10</v>
          </cell>
          <cell r="O84">
            <v>47</v>
          </cell>
        </row>
        <row r="85">
          <cell r="J85" t="str">
            <v>Category 1</v>
          </cell>
          <cell r="K85">
            <v>12</v>
          </cell>
          <cell r="L85">
            <v>20</v>
          </cell>
          <cell r="M85">
            <v>10</v>
          </cell>
          <cell r="O85">
            <v>42</v>
          </cell>
        </row>
        <row r="94">
          <cell r="A94">
            <v>6</v>
          </cell>
        </row>
        <row r="95">
          <cell r="K95">
            <v>2005</v>
          </cell>
          <cell r="L95">
            <v>2006</v>
          </cell>
          <cell r="M95">
            <v>2007</v>
          </cell>
        </row>
        <row r="97">
          <cell r="J97" t="str">
            <v>Category 1</v>
          </cell>
          <cell r="K97">
            <v>45</v>
          </cell>
          <cell r="L97">
            <v>47</v>
          </cell>
          <cell r="M97">
            <v>50</v>
          </cell>
        </row>
        <row r="98">
          <cell r="J98" t="str">
            <v>Category 2</v>
          </cell>
          <cell r="K98">
            <v>25</v>
          </cell>
          <cell r="L98">
            <v>25</v>
          </cell>
          <cell r="M98">
            <v>23</v>
          </cell>
        </row>
        <row r="99">
          <cell r="J99" t="str">
            <v>Category 3</v>
          </cell>
          <cell r="K99">
            <v>15</v>
          </cell>
          <cell r="L99">
            <v>18</v>
          </cell>
          <cell r="M99">
            <v>21</v>
          </cell>
        </row>
        <row r="100">
          <cell r="J100" t="str">
            <v>Category 4</v>
          </cell>
          <cell r="K100">
            <v>5</v>
          </cell>
          <cell r="L100">
            <v>6</v>
          </cell>
          <cell r="M100">
            <v>7</v>
          </cell>
        </row>
        <row r="103">
          <cell r="J103" t="str">
            <v>Total</v>
          </cell>
          <cell r="K103">
            <v>90</v>
          </cell>
          <cell r="L103">
            <v>96</v>
          </cell>
          <cell r="M103">
            <v>101</v>
          </cell>
        </row>
        <row r="111">
          <cell r="A111">
            <v>7</v>
          </cell>
        </row>
        <row r="112">
          <cell r="K112" t="str">
            <v>Low end</v>
          </cell>
          <cell r="M112" t="str">
            <v>High End</v>
          </cell>
        </row>
        <row r="114">
          <cell r="J114" t="str">
            <v>Method 6</v>
          </cell>
          <cell r="K114">
            <v>45</v>
          </cell>
          <cell r="L114">
            <v>5</v>
          </cell>
          <cell r="M114">
            <v>50</v>
          </cell>
        </row>
        <row r="115">
          <cell r="J115" t="str">
            <v>Method 5</v>
          </cell>
          <cell r="K115">
            <v>42</v>
          </cell>
          <cell r="L115">
            <v>13</v>
          </cell>
          <cell r="M115">
            <v>55</v>
          </cell>
        </row>
        <row r="116">
          <cell r="J116" t="str">
            <v>Method 4</v>
          </cell>
          <cell r="K116">
            <v>30</v>
          </cell>
          <cell r="L116">
            <v>7</v>
          </cell>
          <cell r="M116">
            <v>37</v>
          </cell>
        </row>
        <row r="117">
          <cell r="J117" t="str">
            <v>Method 3</v>
          </cell>
          <cell r="K117">
            <v>45</v>
          </cell>
          <cell r="L117">
            <v>15</v>
          </cell>
          <cell r="M117">
            <v>60</v>
          </cell>
        </row>
        <row r="118">
          <cell r="J118" t="str">
            <v>Method 2</v>
          </cell>
          <cell r="K118">
            <v>40</v>
          </cell>
          <cell r="L118">
            <v>10</v>
          </cell>
          <cell r="M118">
            <v>50</v>
          </cell>
        </row>
        <row r="119">
          <cell r="J119" t="str">
            <v>Method 1</v>
          </cell>
          <cell r="K119">
            <v>39</v>
          </cell>
          <cell r="L119">
            <v>8</v>
          </cell>
          <cell r="M119">
            <v>47</v>
          </cell>
        </row>
        <row r="128">
          <cell r="A128">
            <v>8</v>
          </cell>
        </row>
        <row r="129">
          <cell r="K129" t="str">
            <v>Low end</v>
          </cell>
          <cell r="M129" t="str">
            <v>High End</v>
          </cell>
        </row>
        <row r="131">
          <cell r="J131" t="str">
            <v>Method 1</v>
          </cell>
          <cell r="K131">
            <v>45</v>
          </cell>
          <cell r="L131">
            <v>5</v>
          </cell>
          <cell r="M131">
            <v>50</v>
          </cell>
        </row>
        <row r="132">
          <cell r="J132" t="str">
            <v>Method 2</v>
          </cell>
          <cell r="K132">
            <v>42</v>
          </cell>
          <cell r="L132">
            <v>13</v>
          </cell>
          <cell r="M132">
            <v>55</v>
          </cell>
        </row>
        <row r="133">
          <cell r="J133" t="str">
            <v>Method 3</v>
          </cell>
          <cell r="K133">
            <v>30</v>
          </cell>
          <cell r="L133">
            <v>7</v>
          </cell>
          <cell r="M133">
            <v>37</v>
          </cell>
        </row>
        <row r="134">
          <cell r="J134" t="str">
            <v>Method 4</v>
          </cell>
          <cell r="K134">
            <v>45</v>
          </cell>
          <cell r="L134">
            <v>15</v>
          </cell>
          <cell r="M134">
            <v>60</v>
          </cell>
        </row>
        <row r="135">
          <cell r="J135" t="str">
            <v>Method 5</v>
          </cell>
          <cell r="K135">
            <v>40</v>
          </cell>
          <cell r="L135">
            <v>10</v>
          </cell>
          <cell r="M135">
            <v>50</v>
          </cell>
        </row>
        <row r="136">
          <cell r="J136" t="str">
            <v>Method 6</v>
          </cell>
          <cell r="K136">
            <v>39</v>
          </cell>
          <cell r="L136">
            <v>8</v>
          </cell>
          <cell r="M136">
            <v>47</v>
          </cell>
        </row>
        <row r="144">
          <cell r="A144">
            <v>9</v>
          </cell>
        </row>
        <row r="160">
          <cell r="A160">
            <v>10</v>
          </cell>
        </row>
        <row r="162">
          <cell r="K162" t="str">
            <v>Low end</v>
          </cell>
          <cell r="M162" t="str">
            <v>High End</v>
          </cell>
        </row>
        <row r="164">
          <cell r="J164" t="str">
            <v>Method 6</v>
          </cell>
          <cell r="K164">
            <v>45</v>
          </cell>
          <cell r="L164">
            <v>5</v>
          </cell>
          <cell r="M164">
            <v>50</v>
          </cell>
        </row>
        <row r="165">
          <cell r="J165" t="str">
            <v>Method 5</v>
          </cell>
          <cell r="K165">
            <v>42</v>
          </cell>
          <cell r="L165">
            <v>13</v>
          </cell>
          <cell r="M165">
            <v>55</v>
          </cell>
        </row>
        <row r="166">
          <cell r="J166" t="str">
            <v>Method 4</v>
          </cell>
          <cell r="K166">
            <v>30</v>
          </cell>
          <cell r="L166">
            <v>7</v>
          </cell>
          <cell r="M166">
            <v>37</v>
          </cell>
        </row>
        <row r="167">
          <cell r="J167" t="str">
            <v>Method 3</v>
          </cell>
          <cell r="K167">
            <v>45</v>
          </cell>
          <cell r="L167">
            <v>15</v>
          </cell>
          <cell r="M167">
            <v>60</v>
          </cell>
        </row>
        <row r="168">
          <cell r="J168" t="str">
            <v>Method 2</v>
          </cell>
          <cell r="K168">
            <v>40</v>
          </cell>
          <cell r="L168">
            <v>10</v>
          </cell>
          <cell r="M168">
            <v>50</v>
          </cell>
        </row>
        <row r="169">
          <cell r="J169" t="str">
            <v>Method 1</v>
          </cell>
          <cell r="K169">
            <v>39</v>
          </cell>
          <cell r="L169">
            <v>8</v>
          </cell>
          <cell r="M169">
            <v>47</v>
          </cell>
        </row>
      </sheetData>
      <sheetData sheetId="3"/>
      <sheetData sheetId="4">
        <row r="2">
          <cell r="C2" t="str">
            <v>Customised tables and numbers</v>
          </cell>
        </row>
      </sheetData>
      <sheetData sheetId="5"/>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5424-03B4-4126-9D68-3B2F2F48F5E2}">
  <sheetPr codeName="Sheet1">
    <pageSetUpPr fitToPage="1"/>
  </sheetPr>
  <dimension ref="A1:O41"/>
  <sheetViews>
    <sheetView showGridLines="0" tabSelected="1" zoomScale="85" zoomScaleNormal="85" zoomScaleSheetLayoutView="85" workbookViewId="0"/>
  </sheetViews>
  <sheetFormatPr defaultColWidth="9.42578125" defaultRowHeight="12" customHeight="1" x14ac:dyDescent="0.15"/>
  <cols>
    <col min="1" max="1" width="2.42578125" style="2" customWidth="1"/>
    <col min="2" max="2" width="61.5703125" style="2" customWidth="1"/>
    <col min="3" max="6" width="11.5703125" style="2" customWidth="1"/>
    <col min="7" max="7" width="2.5703125" style="2" customWidth="1"/>
    <col min="8" max="8" width="11.5703125" style="2" customWidth="1"/>
    <col min="9" max="9" width="11.5703125" style="47" customWidth="1"/>
    <col min="10" max="11" width="11.5703125" style="2" customWidth="1"/>
    <col min="12" max="12" width="2.5703125" style="2" customWidth="1"/>
    <col min="13" max="14" width="11.5703125" style="2" customWidth="1"/>
    <col min="15" max="15" width="2.42578125" style="2" customWidth="1"/>
    <col min="16" max="16384" width="9.42578125" style="2"/>
  </cols>
  <sheetData>
    <row r="1" spans="1:15" ht="12" customHeight="1" x14ac:dyDescent="0.15">
      <c r="B1" s="3"/>
      <c r="C1" s="3"/>
      <c r="D1" s="3"/>
      <c r="E1" s="4"/>
      <c r="F1" s="4"/>
      <c r="G1" s="3"/>
      <c r="H1" s="3"/>
      <c r="I1" s="5"/>
    </row>
    <row r="2" spans="1:15" ht="15" customHeight="1" x14ac:dyDescent="0.2">
      <c r="A2" s="1"/>
      <c r="B2" s="7" t="s">
        <v>0</v>
      </c>
      <c r="C2" s="8"/>
      <c r="D2" s="9"/>
      <c r="E2" s="8"/>
      <c r="F2" s="8"/>
      <c r="G2" s="9"/>
      <c r="H2" s="8"/>
      <c r="I2" s="8"/>
      <c r="J2" s="9"/>
      <c r="K2" s="10"/>
      <c r="L2" s="9"/>
      <c r="M2" s="8"/>
      <c r="N2" s="11" t="s">
        <v>1</v>
      </c>
    </row>
    <row r="3" spans="1:15" ht="15" customHeight="1" x14ac:dyDescent="0.2">
      <c r="A3" s="1"/>
      <c r="B3" s="12" t="s">
        <v>559</v>
      </c>
      <c r="C3" s="13"/>
      <c r="D3" s="13"/>
      <c r="E3" s="14"/>
      <c r="F3" s="14"/>
      <c r="G3" s="14"/>
      <c r="H3" s="13"/>
      <c r="I3" s="13"/>
      <c r="J3" s="14"/>
      <c r="K3" s="14"/>
      <c r="L3" s="14"/>
      <c r="M3" s="13"/>
      <c r="N3" s="15"/>
    </row>
    <row r="4" spans="1:15" ht="12" customHeight="1" x14ac:dyDescent="0.2">
      <c r="A4" s="1"/>
      <c r="B4" s="16"/>
      <c r="C4" s="13"/>
      <c r="D4" s="13"/>
      <c r="E4" s="14"/>
      <c r="F4" s="14"/>
      <c r="G4" s="14"/>
      <c r="H4" s="13"/>
      <c r="I4" s="13"/>
      <c r="J4" s="14"/>
      <c r="K4" s="14"/>
      <c r="L4" s="14"/>
      <c r="M4" s="13"/>
      <c r="N4" s="17" t="s">
        <v>2</v>
      </c>
    </row>
    <row r="5" spans="1:15" ht="12" customHeight="1" x14ac:dyDescent="0.2">
      <c r="A5" s="1"/>
      <c r="B5" s="18" t="s">
        <v>3</v>
      </c>
      <c r="C5" s="19"/>
      <c r="D5" s="19"/>
      <c r="E5" s="19"/>
      <c r="F5" s="19"/>
      <c r="G5" s="19"/>
      <c r="H5" s="19"/>
      <c r="I5" s="19"/>
      <c r="J5" s="19"/>
      <c r="K5" s="19"/>
      <c r="L5" s="19"/>
      <c r="M5" s="19"/>
      <c r="N5" s="20"/>
    </row>
    <row r="6" spans="1:15" ht="12" customHeight="1" x14ac:dyDescent="0.2">
      <c r="B6" s="21"/>
      <c r="C6" s="1506">
        <v>2020</v>
      </c>
      <c r="D6" s="1507"/>
      <c r="E6" s="1507"/>
      <c r="F6" s="1507"/>
      <c r="G6" s="22"/>
      <c r="H6" s="1506">
        <v>2021</v>
      </c>
      <c r="I6" s="1507"/>
      <c r="J6" s="1507"/>
      <c r="K6" s="1507"/>
      <c r="L6" s="22"/>
      <c r="M6" s="1506" t="s">
        <v>4</v>
      </c>
      <c r="N6" s="1508"/>
    </row>
    <row r="7" spans="1:15" ht="12" customHeight="1" x14ac:dyDescent="0.15">
      <c r="B7" s="21"/>
      <c r="C7" s="23" t="s">
        <v>5</v>
      </c>
      <c r="D7" s="23" t="s">
        <v>6</v>
      </c>
      <c r="E7" s="23" t="s">
        <v>7</v>
      </c>
      <c r="F7" s="24" t="s">
        <v>8</v>
      </c>
      <c r="G7" s="25"/>
      <c r="H7" s="26" t="s">
        <v>5</v>
      </c>
      <c r="I7" s="23" t="s">
        <v>6</v>
      </c>
      <c r="J7" s="26" t="s">
        <v>7</v>
      </c>
      <c r="K7" s="24" t="s">
        <v>8</v>
      </c>
      <c r="L7" s="25"/>
      <c r="M7" s="1207">
        <v>2020</v>
      </c>
      <c r="N7" s="27">
        <v>2021</v>
      </c>
      <c r="O7" s="28"/>
    </row>
    <row r="8" spans="1:15" ht="12" customHeight="1" x14ac:dyDescent="0.15">
      <c r="B8" s="21"/>
      <c r="C8" s="29" t="s">
        <v>9</v>
      </c>
      <c r="D8" s="29" t="s">
        <v>9</v>
      </c>
      <c r="E8" s="29" t="s">
        <v>9</v>
      </c>
      <c r="F8" s="957" t="s">
        <v>9</v>
      </c>
      <c r="G8" s="25"/>
      <c r="H8" s="29" t="s">
        <v>9</v>
      </c>
      <c r="I8" s="29" t="s">
        <v>9</v>
      </c>
      <c r="J8" s="29" t="s">
        <v>9</v>
      </c>
      <c r="K8" s="957" t="s">
        <v>9</v>
      </c>
      <c r="L8" s="25"/>
      <c r="M8" s="1208"/>
      <c r="N8" s="958"/>
    </row>
    <row r="9" spans="1:15" ht="12" customHeight="1" x14ac:dyDescent="0.15">
      <c r="B9" s="32"/>
      <c r="C9" s="33"/>
      <c r="D9" s="33"/>
      <c r="E9" s="33"/>
      <c r="F9" s="34"/>
      <c r="G9" s="35"/>
      <c r="H9" s="33"/>
      <c r="I9" s="33"/>
      <c r="J9" s="33"/>
      <c r="K9" s="34"/>
      <c r="L9" s="35"/>
      <c r="M9" s="33"/>
      <c r="N9" s="959"/>
      <c r="O9" s="36"/>
    </row>
    <row r="10" spans="1:15" ht="12" customHeight="1" x14ac:dyDescent="0.15">
      <c r="B10" s="37" t="s">
        <v>10</v>
      </c>
      <c r="C10" s="38">
        <v>128.84204094099999</v>
      </c>
      <c r="D10" s="38">
        <v>132.73371862300002</v>
      </c>
      <c r="E10" s="38">
        <v>271.59210035399997</v>
      </c>
      <c r="F10" s="38">
        <v>258.658658726</v>
      </c>
      <c r="G10" s="39"/>
      <c r="H10" s="38">
        <v>162.996859626</v>
      </c>
      <c r="I10" s="38">
        <v>281.96002930899999</v>
      </c>
      <c r="J10" s="38">
        <v>160.31828583000001</v>
      </c>
      <c r="K10" s="38">
        <v>182.720068244</v>
      </c>
      <c r="L10" s="39"/>
      <c r="M10" s="38">
        <v>791.82651864399998</v>
      </c>
      <c r="N10" s="960">
        <v>787.99524300899998</v>
      </c>
    </row>
    <row r="11" spans="1:15" ht="12" customHeight="1" x14ac:dyDescent="0.15">
      <c r="B11" s="37" t="s">
        <v>11</v>
      </c>
      <c r="C11" s="38">
        <v>154.40022951399999</v>
      </c>
      <c r="D11" s="38">
        <v>166.47151297600001</v>
      </c>
      <c r="E11" s="38">
        <v>175.91002701400001</v>
      </c>
      <c r="F11" s="38">
        <v>168.13353525299999</v>
      </c>
      <c r="G11" s="39"/>
      <c r="H11" s="38">
        <v>184.426886268</v>
      </c>
      <c r="I11" s="38">
        <v>185.109462949</v>
      </c>
      <c r="J11" s="38">
        <v>190.12188592000001</v>
      </c>
      <c r="K11" s="38">
        <v>194.91291582900001</v>
      </c>
      <c r="L11" s="39"/>
      <c r="M11" s="38">
        <v>664.91530475699994</v>
      </c>
      <c r="N11" s="960">
        <v>754.57127567600003</v>
      </c>
    </row>
    <row r="12" spans="1:15" ht="12" customHeight="1" x14ac:dyDescent="0.15">
      <c r="B12" s="37" t="s">
        <v>12</v>
      </c>
      <c r="C12" s="38">
        <v>44.317769171000002</v>
      </c>
      <c r="D12" s="38">
        <v>36.960416682999998</v>
      </c>
      <c r="E12" s="38">
        <v>30.605223957</v>
      </c>
      <c r="F12" s="38">
        <v>31.751737511999998</v>
      </c>
      <c r="G12" s="39"/>
      <c r="H12" s="38">
        <v>39.442439407999998</v>
      </c>
      <c r="I12" s="38">
        <v>44.119287948999997</v>
      </c>
      <c r="J12" s="38">
        <v>51.110215449000002</v>
      </c>
      <c r="K12" s="38">
        <v>48.992084875000003</v>
      </c>
      <c r="L12" s="39"/>
      <c r="M12" s="38">
        <v>143.63514732300001</v>
      </c>
      <c r="N12" s="960">
        <v>183.66402768</v>
      </c>
    </row>
    <row r="13" spans="1:15" ht="12" customHeight="1" x14ac:dyDescent="0.15">
      <c r="B13" s="37" t="s">
        <v>13</v>
      </c>
      <c r="C13" s="38">
        <v>48.833182393999998</v>
      </c>
      <c r="D13" s="38">
        <v>33.281657344000003</v>
      </c>
      <c r="E13" s="38">
        <v>43.676317861000001</v>
      </c>
      <c r="F13" s="38">
        <v>38.667015775000003</v>
      </c>
      <c r="G13" s="39"/>
      <c r="H13" s="38">
        <v>28.082194578999999</v>
      </c>
      <c r="I13" s="38">
        <v>33.754250399999997</v>
      </c>
      <c r="J13" s="38">
        <v>36.138558320000001</v>
      </c>
      <c r="K13" s="38">
        <v>47.502198358000001</v>
      </c>
      <c r="L13" s="39"/>
      <c r="M13" s="38">
        <v>164.45817337400001</v>
      </c>
      <c r="N13" s="960">
        <v>145.47720165699999</v>
      </c>
    </row>
    <row r="14" spans="1:15" ht="12" customHeight="1" x14ac:dyDescent="0.15">
      <c r="B14" s="37" t="s">
        <v>14</v>
      </c>
      <c r="C14" s="38">
        <v>37.737370767000002</v>
      </c>
      <c r="D14" s="38">
        <v>32.944506060999998</v>
      </c>
      <c r="E14" s="38">
        <v>57.626256830999999</v>
      </c>
      <c r="F14" s="38">
        <v>53.276438259999999</v>
      </c>
      <c r="G14" s="39"/>
      <c r="H14" s="38">
        <v>74.989003382000007</v>
      </c>
      <c r="I14" s="38">
        <v>70.871357418000002</v>
      </c>
      <c r="J14" s="38">
        <v>57.778791900999998</v>
      </c>
      <c r="K14" s="38">
        <v>49.247906215999997</v>
      </c>
      <c r="L14" s="39"/>
      <c r="M14" s="38">
        <v>181.58457191900001</v>
      </c>
      <c r="N14" s="960">
        <v>252.88705891699999</v>
      </c>
    </row>
    <row r="15" spans="1:15" ht="12" customHeight="1" x14ac:dyDescent="0.15">
      <c r="B15" s="37" t="s">
        <v>15</v>
      </c>
      <c r="C15" s="38">
        <v>-56.052043164999986</v>
      </c>
      <c r="D15" s="38">
        <v>-55.824340996000046</v>
      </c>
      <c r="E15" s="38">
        <v>-53.26880370899994</v>
      </c>
      <c r="F15" s="38">
        <v>-71.403589915999987</v>
      </c>
      <c r="G15" s="39"/>
      <c r="H15" s="38">
        <v>-58.63267232100003</v>
      </c>
      <c r="I15" s="38">
        <v>-53.810665298000004</v>
      </c>
      <c r="J15" s="38">
        <v>-52.771680661999994</v>
      </c>
      <c r="K15" s="38">
        <v>-53.517414222999946</v>
      </c>
      <c r="L15" s="39"/>
      <c r="M15" s="38">
        <v>-236.54877778599985</v>
      </c>
      <c r="N15" s="960">
        <v>-218.73243250400014</v>
      </c>
    </row>
    <row r="16" spans="1:15" ht="12" customHeight="1" x14ac:dyDescent="0.15">
      <c r="B16" s="270" t="s">
        <v>16</v>
      </c>
      <c r="C16" s="271">
        <v>358.07854962200003</v>
      </c>
      <c r="D16" s="271">
        <v>346.56747069099998</v>
      </c>
      <c r="E16" s="271">
        <v>526.14112230800004</v>
      </c>
      <c r="F16" s="271">
        <v>479.08379560999998</v>
      </c>
      <c r="G16" s="272"/>
      <c r="H16" s="271">
        <v>431.30483565100002</v>
      </c>
      <c r="I16" s="271">
        <v>562.00372272699997</v>
      </c>
      <c r="J16" s="271">
        <v>442.696056758</v>
      </c>
      <c r="K16" s="271">
        <v>469.85775929900001</v>
      </c>
      <c r="L16" s="272"/>
      <c r="M16" s="271">
        <v>1709.8709382310001</v>
      </c>
      <c r="N16" s="273">
        <v>1905.862374435</v>
      </c>
    </row>
    <row r="17" spans="1:15" s="47" customFormat="1" ht="12" customHeight="1" x14ac:dyDescent="0.15">
      <c r="A17" s="3"/>
      <c r="B17" s="343" t="s">
        <v>17</v>
      </c>
      <c r="C17" s="38">
        <v>1377.092061586</v>
      </c>
      <c r="D17" s="38">
        <v>-698.09531070599996</v>
      </c>
      <c r="E17" s="38">
        <v>-576.796594465</v>
      </c>
      <c r="F17" s="960">
        <v>-523.48998552700004</v>
      </c>
      <c r="G17" s="38"/>
      <c r="H17" s="38">
        <v>2.9276807319999998</v>
      </c>
      <c r="I17" s="38">
        <v>467.90588332300001</v>
      </c>
      <c r="J17" s="38">
        <v>-129.519380375</v>
      </c>
      <c r="K17" s="960">
        <v>90.425585998000003</v>
      </c>
      <c r="L17" s="38"/>
      <c r="M17" s="38">
        <v>-421.28982911200001</v>
      </c>
      <c r="N17" s="960">
        <v>431.73976967800002</v>
      </c>
    </row>
    <row r="18" spans="1:15" s="51" customFormat="1" ht="12" customHeight="1" x14ac:dyDescent="0.15">
      <c r="A18" s="5"/>
      <c r="B18" s="170" t="s">
        <v>18</v>
      </c>
      <c r="C18" s="38">
        <v>14.400987697</v>
      </c>
      <c r="D18" s="38">
        <v>1.18779944</v>
      </c>
      <c r="E18" s="38">
        <v>59.144265804</v>
      </c>
      <c r="F18" s="960">
        <v>75.644870664999999</v>
      </c>
      <c r="G18" s="38"/>
      <c r="H18" s="38">
        <v>31.214017702</v>
      </c>
      <c r="I18" s="38">
        <v>161.61999936000001</v>
      </c>
      <c r="J18" s="38">
        <v>132.143882703</v>
      </c>
      <c r="K18" s="960">
        <v>120.78733656599999</v>
      </c>
      <c r="L18" s="38"/>
      <c r="M18" s="38">
        <v>150.377923606</v>
      </c>
      <c r="N18" s="960">
        <v>445.76523633099998</v>
      </c>
    </row>
    <row r="19" spans="1:15" s="51" customFormat="1" ht="12" customHeight="1" x14ac:dyDescent="0.15">
      <c r="A19" s="3"/>
      <c r="B19" s="170" t="s">
        <v>19</v>
      </c>
      <c r="C19" s="38">
        <v>-58.574668869999996</v>
      </c>
      <c r="D19" s="38">
        <v>-135.09938192199999</v>
      </c>
      <c r="E19" s="38">
        <v>-20.078608861999999</v>
      </c>
      <c r="F19" s="960">
        <v>-23.040012455999999</v>
      </c>
      <c r="G19" s="38"/>
      <c r="H19" s="38">
        <v>15.799009573999999</v>
      </c>
      <c r="I19" s="38">
        <v>14.925496903999999</v>
      </c>
      <c r="J19" s="38">
        <v>6.6143771899999999</v>
      </c>
      <c r="K19" s="960">
        <v>15.266247237</v>
      </c>
      <c r="L19" s="38"/>
      <c r="M19" s="38">
        <v>-236.79267211000001</v>
      </c>
      <c r="N19" s="960">
        <v>52.605130905000003</v>
      </c>
    </row>
    <row r="20" spans="1:15" s="51" customFormat="1" ht="12" customHeight="1" x14ac:dyDescent="0.15">
      <c r="A20" s="3"/>
      <c r="B20" s="944" t="s">
        <v>20</v>
      </c>
      <c r="C20" s="855">
        <v>1332.9183804129998</v>
      </c>
      <c r="D20" s="855">
        <v>-832.00689318799994</v>
      </c>
      <c r="E20" s="855">
        <v>-537.73093752299997</v>
      </c>
      <c r="F20" s="856">
        <v>-470.88512731800006</v>
      </c>
      <c r="G20" s="855"/>
      <c r="H20" s="855">
        <v>49.940708008000001</v>
      </c>
      <c r="I20" s="855">
        <v>644.45137958700002</v>
      </c>
      <c r="J20" s="855">
        <v>9.2388795179999992</v>
      </c>
      <c r="K20" s="856">
        <v>226.47916980100001</v>
      </c>
      <c r="L20" s="855"/>
      <c r="M20" s="855">
        <v>-507.70457761600005</v>
      </c>
      <c r="N20" s="856">
        <v>930.11013691400001</v>
      </c>
      <c r="O20" s="851"/>
    </row>
    <row r="21" spans="1:15" s="51" customFormat="1" ht="12" customHeight="1" x14ac:dyDescent="0.15">
      <c r="A21" s="3"/>
      <c r="B21" s="37" t="s">
        <v>21</v>
      </c>
      <c r="C21" s="38">
        <v>-162.323577263</v>
      </c>
      <c r="D21" s="38">
        <v>-908.57928477799999</v>
      </c>
      <c r="E21" s="38">
        <v>-535.67645200100003</v>
      </c>
      <c r="F21" s="960">
        <v>367.66589796199997</v>
      </c>
      <c r="G21" s="38"/>
      <c r="H21" s="38">
        <v>1.1239050509999999</v>
      </c>
      <c r="I21" s="38">
        <v>-152.98739541200001</v>
      </c>
      <c r="J21" s="38">
        <v>-558.61065588999998</v>
      </c>
      <c r="K21" s="960">
        <v>-69.394429742</v>
      </c>
      <c r="L21" s="38"/>
      <c r="M21" s="38">
        <v>-1238.9134160799999</v>
      </c>
      <c r="N21" s="960">
        <v>-779.86857645099997</v>
      </c>
    </row>
    <row r="22" spans="1:15" s="51" customFormat="1" ht="12" customHeight="1" x14ac:dyDescent="0.15">
      <c r="B22" s="277" t="s">
        <v>22</v>
      </c>
      <c r="C22" s="278">
        <v>1528.673352773</v>
      </c>
      <c r="D22" s="278">
        <v>-1394.018707276</v>
      </c>
      <c r="E22" s="278">
        <v>-547.26626721399998</v>
      </c>
      <c r="F22" s="279">
        <v>375.86456537599997</v>
      </c>
      <c r="G22" s="278"/>
      <c r="H22" s="278">
        <v>482.36944871100002</v>
      </c>
      <c r="I22" s="278">
        <v>1053.4677069019999</v>
      </c>
      <c r="J22" s="278">
        <v>-106.675719614</v>
      </c>
      <c r="K22" s="279">
        <v>626.94249935799996</v>
      </c>
      <c r="L22" s="278"/>
      <c r="M22" s="278">
        <v>-36.747056340999997</v>
      </c>
      <c r="N22" s="279">
        <v>2056.1039348979998</v>
      </c>
    </row>
    <row r="23" spans="1:15" s="51" customFormat="1" ht="12" customHeight="1" x14ac:dyDescent="0.15">
      <c r="B23" s="44" t="s">
        <v>23</v>
      </c>
      <c r="C23" s="38">
        <v>-258.23085453099998</v>
      </c>
      <c r="D23" s="38">
        <v>325.81781401500001</v>
      </c>
      <c r="E23" s="38">
        <v>129.12970150199999</v>
      </c>
      <c r="F23" s="960">
        <v>-104.957421196</v>
      </c>
      <c r="G23" s="38"/>
      <c r="H23" s="38">
        <v>-95.918192922000003</v>
      </c>
      <c r="I23" s="38">
        <v>-204.94819941399999</v>
      </c>
      <c r="J23" s="38">
        <v>46.821210327000003</v>
      </c>
      <c r="K23" s="960">
        <v>-101.199148522</v>
      </c>
      <c r="L23" s="38"/>
      <c r="M23" s="38">
        <v>91.759239789999995</v>
      </c>
      <c r="N23" s="960">
        <v>-355.244330531</v>
      </c>
    </row>
    <row r="24" spans="1:15" s="51" customFormat="1" ht="12" customHeight="1" x14ac:dyDescent="0.15">
      <c r="B24" s="270" t="s">
        <v>24</v>
      </c>
      <c r="C24" s="271">
        <v>1270.4424982420001</v>
      </c>
      <c r="D24" s="271">
        <v>-1068.2008932609999</v>
      </c>
      <c r="E24" s="271">
        <v>-418.13656571199999</v>
      </c>
      <c r="F24" s="273">
        <v>270.90714417999999</v>
      </c>
      <c r="G24" s="271"/>
      <c r="H24" s="271">
        <v>386.45125578900002</v>
      </c>
      <c r="I24" s="271">
        <v>848.51950748800004</v>
      </c>
      <c r="J24" s="271">
        <v>-59.854509286999999</v>
      </c>
      <c r="K24" s="273">
        <v>525.74335083599999</v>
      </c>
      <c r="L24" s="271"/>
      <c r="M24" s="271">
        <v>55.012183448999998</v>
      </c>
      <c r="N24" s="273">
        <v>1700.859604367</v>
      </c>
    </row>
    <row r="25" spans="1:15" s="51" customFormat="1" ht="12" customHeight="1" x14ac:dyDescent="0.15">
      <c r="B25" s="44" t="s">
        <v>25</v>
      </c>
      <c r="C25" s="1136">
        <v>-9.6386455499999997</v>
      </c>
      <c r="D25" s="1136">
        <v>-18.68576857</v>
      </c>
      <c r="E25" s="1136">
        <v>4.8087743300000003</v>
      </c>
      <c r="F25" s="70">
        <v>-14.140666209999999</v>
      </c>
      <c r="G25" s="1368"/>
      <c r="H25" s="1136">
        <v>-8.77991469</v>
      </c>
      <c r="I25" s="1136">
        <v>-14.350522000000002</v>
      </c>
      <c r="J25" s="38">
        <v>-2.43169485</v>
      </c>
      <c r="K25" s="263">
        <v>-13.166924380000001</v>
      </c>
      <c r="L25" s="1368"/>
      <c r="M25" s="38">
        <v>-37.656306000000001</v>
      </c>
      <c r="N25" s="960">
        <v>-38.72905592</v>
      </c>
      <c r="O25" s="847"/>
    </row>
    <row r="26" spans="1:15" s="51" customFormat="1" ht="12" customHeight="1" x14ac:dyDescent="0.15">
      <c r="A26" s="6"/>
      <c r="B26" s="274" t="s">
        <v>26</v>
      </c>
      <c r="C26" s="271">
        <v>1260.803852692</v>
      </c>
      <c r="D26" s="271">
        <v>-1086.8866618309999</v>
      </c>
      <c r="E26" s="271">
        <v>-413.32779138199999</v>
      </c>
      <c r="F26" s="273">
        <v>256.76647796999998</v>
      </c>
      <c r="G26" s="849"/>
      <c r="H26" s="271">
        <v>377.67134109900002</v>
      </c>
      <c r="I26" s="271">
        <v>834.16898548800009</v>
      </c>
      <c r="J26" s="849">
        <v>-62.286204136999999</v>
      </c>
      <c r="K26" s="850">
        <v>512.57642645600004</v>
      </c>
      <c r="L26" s="849"/>
      <c r="M26" s="271">
        <v>17.355877448999998</v>
      </c>
      <c r="N26" s="850">
        <v>1662.1305484469999</v>
      </c>
      <c r="O26" s="848"/>
    </row>
    <row r="27" spans="1:15" ht="12" customHeight="1" x14ac:dyDescent="0.15">
      <c r="B27" s="32"/>
      <c r="C27" s="40"/>
      <c r="D27" s="40"/>
      <c r="E27" s="40"/>
      <c r="F27" s="41"/>
      <c r="G27" s="42"/>
      <c r="H27" s="40"/>
      <c r="I27" s="40"/>
      <c r="J27" s="40"/>
      <c r="K27" s="41"/>
      <c r="L27" s="42"/>
      <c r="M27" s="40"/>
      <c r="N27" s="962"/>
    </row>
    <row r="28" spans="1:15" ht="12" customHeight="1" x14ac:dyDescent="0.15">
      <c r="B28" s="37" t="s">
        <v>10</v>
      </c>
      <c r="C28" s="38">
        <v>-491.96275354400001</v>
      </c>
      <c r="D28" s="38">
        <v>-673.16429479299995</v>
      </c>
      <c r="E28" s="38">
        <v>267.09213420399999</v>
      </c>
      <c r="F28" s="38">
        <v>363.03283093700003</v>
      </c>
      <c r="G28" s="39"/>
      <c r="H28" s="38">
        <v>123.295404847</v>
      </c>
      <c r="I28" s="38">
        <v>506.968085906</v>
      </c>
      <c r="J28" s="38">
        <v>-129.891013883</v>
      </c>
      <c r="K28" s="38">
        <v>509.55513836099999</v>
      </c>
      <c r="L28" s="39"/>
      <c r="M28" s="38">
        <v>-535.00208319599994</v>
      </c>
      <c r="N28" s="960">
        <v>1009.927615231</v>
      </c>
    </row>
    <row r="29" spans="1:15" ht="12" customHeight="1" x14ac:dyDescent="0.15">
      <c r="B29" s="37" t="s">
        <v>11</v>
      </c>
      <c r="C29" s="38">
        <v>1631.9178331569999</v>
      </c>
      <c r="D29" s="38">
        <v>-357.55383596399997</v>
      </c>
      <c r="E29" s="38">
        <v>-678.98288233899996</v>
      </c>
      <c r="F29" s="38">
        <v>-33.987834945000003</v>
      </c>
      <c r="G29" s="39"/>
      <c r="H29" s="38">
        <v>228.451988263</v>
      </c>
      <c r="I29" s="38">
        <v>303.20879700199998</v>
      </c>
      <c r="J29" s="38">
        <v>9.7067940610000001</v>
      </c>
      <c r="K29" s="38">
        <v>-36.648292654999999</v>
      </c>
      <c r="L29" s="39"/>
      <c r="M29" s="38">
        <v>561.39327990899994</v>
      </c>
      <c r="N29" s="960">
        <v>504.71928667100002</v>
      </c>
    </row>
    <row r="30" spans="1:15" ht="12" customHeight="1" x14ac:dyDescent="0.15">
      <c r="B30" s="37" t="s">
        <v>12</v>
      </c>
      <c r="C30" s="38">
        <v>122.467526707</v>
      </c>
      <c r="D30" s="38">
        <v>-8.1284869929999992</v>
      </c>
      <c r="E30" s="38">
        <v>-11.681124229</v>
      </c>
      <c r="F30" s="38">
        <v>-35.514004802000002</v>
      </c>
      <c r="G30" s="39"/>
      <c r="H30" s="38">
        <v>-11.333274167000001</v>
      </c>
      <c r="I30" s="38">
        <v>46.611126181000003</v>
      </c>
      <c r="J30" s="38">
        <v>48.880718088999998</v>
      </c>
      <c r="K30" s="38">
        <v>37.352402198</v>
      </c>
      <c r="L30" s="39"/>
      <c r="M30" s="38">
        <v>67.143910683000001</v>
      </c>
      <c r="N30" s="960">
        <v>121.510971842</v>
      </c>
    </row>
    <row r="31" spans="1:15" ht="12" customHeight="1" x14ac:dyDescent="0.15">
      <c r="B31" s="37" t="s">
        <v>13</v>
      </c>
      <c r="C31" s="38">
        <v>84.574228844000004</v>
      </c>
      <c r="D31" s="38">
        <v>6.4941648440000002</v>
      </c>
      <c r="E31" s="38">
        <v>45.905217002999997</v>
      </c>
      <c r="F31" s="38">
        <v>27.451671547</v>
      </c>
      <c r="G31" s="39"/>
      <c r="H31" s="38">
        <v>35.540917677000003</v>
      </c>
      <c r="I31" s="38">
        <v>37.558307020999997</v>
      </c>
      <c r="J31" s="38">
        <v>36.536351893999999</v>
      </c>
      <c r="K31" s="38">
        <v>49.479272838</v>
      </c>
      <c r="L31" s="39"/>
      <c r="M31" s="38">
        <v>164.42528223799999</v>
      </c>
      <c r="N31" s="960">
        <v>159.11484942999999</v>
      </c>
    </row>
    <row r="32" spans="1:15" ht="12" customHeight="1" x14ac:dyDescent="0.15">
      <c r="B32" s="37" t="s">
        <v>14</v>
      </c>
      <c r="C32" s="38">
        <v>15.857930387</v>
      </c>
      <c r="D32" s="38">
        <v>29.81136703</v>
      </c>
      <c r="E32" s="38">
        <v>40.886997581999999</v>
      </c>
      <c r="F32" s="38">
        <v>64.429779784000004</v>
      </c>
      <c r="G32" s="39"/>
      <c r="H32" s="38">
        <v>51.550447552000001</v>
      </c>
      <c r="I32" s="38">
        <v>45.532862178999999</v>
      </c>
      <c r="J32" s="38">
        <v>36.44527377</v>
      </c>
      <c r="K32" s="38">
        <v>36.843720427000001</v>
      </c>
      <c r="L32" s="39"/>
      <c r="M32" s="38">
        <v>150.98607478299999</v>
      </c>
      <c r="N32" s="960">
        <v>170.37230392800001</v>
      </c>
    </row>
    <row r="33" spans="1:15" ht="12" customHeight="1" x14ac:dyDescent="0.15">
      <c r="B33" s="37" t="s">
        <v>15</v>
      </c>
      <c r="C33" s="38">
        <v>-92.412267308999844</v>
      </c>
      <c r="D33" s="38">
        <v>-65.659807384999908</v>
      </c>
      <c r="E33" s="38">
        <v>-81.356907933000059</v>
      </c>
      <c r="F33" s="38">
        <v>-114.50529834100007</v>
      </c>
      <c r="G33" s="39"/>
      <c r="H33" s="38">
        <v>-41.054228382999952</v>
      </c>
      <c r="I33" s="38">
        <v>-91.359670800999879</v>
      </c>
      <c r="J33" s="38">
        <v>-61.532633217999994</v>
      </c>
      <c r="K33" s="38">
        <v>-70.838890332999995</v>
      </c>
      <c r="L33" s="39"/>
      <c r="M33" s="38">
        <v>-353.93428096799994</v>
      </c>
      <c r="N33" s="960">
        <v>-264.78542273500011</v>
      </c>
    </row>
    <row r="34" spans="1:15" ht="12" customHeight="1" x14ac:dyDescent="0.15">
      <c r="B34" s="274" t="s">
        <v>24</v>
      </c>
      <c r="C34" s="271">
        <v>1270.4424982420001</v>
      </c>
      <c r="D34" s="271">
        <v>-1068.2008932609999</v>
      </c>
      <c r="E34" s="271">
        <v>-418.13656571199999</v>
      </c>
      <c r="F34" s="271">
        <v>270.90714417999999</v>
      </c>
      <c r="G34" s="272"/>
      <c r="H34" s="271">
        <v>386.45125578900002</v>
      </c>
      <c r="I34" s="271">
        <v>848.51950748800004</v>
      </c>
      <c r="J34" s="271">
        <v>-59.854509286999999</v>
      </c>
      <c r="K34" s="271">
        <v>525.74335083599999</v>
      </c>
      <c r="L34" s="272"/>
      <c r="M34" s="271">
        <v>55.012183448999998</v>
      </c>
      <c r="N34" s="273">
        <v>1700.859604367</v>
      </c>
    </row>
    <row r="35" spans="1:15" ht="12" customHeight="1" x14ac:dyDescent="0.15">
      <c r="B35" s="947"/>
      <c r="C35" s="948"/>
      <c r="D35" s="948"/>
      <c r="E35" s="948"/>
      <c r="F35" s="948"/>
      <c r="G35" s="1369"/>
      <c r="H35" s="948"/>
      <c r="I35" s="948"/>
      <c r="J35" s="948"/>
      <c r="K35" s="948"/>
      <c r="L35" s="1369"/>
      <c r="M35" s="948"/>
      <c r="N35" s="949"/>
    </row>
    <row r="36" spans="1:15" s="927" customFormat="1" ht="12" customHeight="1" x14ac:dyDescent="0.15">
      <c r="A36" s="2"/>
      <c r="B36" s="950" t="s">
        <v>29</v>
      </c>
      <c r="C36" s="951">
        <v>789.51808106500005</v>
      </c>
      <c r="D36" s="951">
        <v>781.96482075300003</v>
      </c>
      <c r="E36" s="951">
        <v>703.89490162699997</v>
      </c>
      <c r="F36" s="951">
        <v>710.52622637699994</v>
      </c>
      <c r="G36" s="952"/>
      <c r="H36" s="951">
        <v>691.39300927199997</v>
      </c>
      <c r="I36" s="951">
        <v>706.17450508299999</v>
      </c>
      <c r="J36" s="951">
        <v>734.34243137099998</v>
      </c>
      <c r="K36" s="1485">
        <v>771.72626362499989</v>
      </c>
      <c r="L36" s="952"/>
      <c r="M36" s="951">
        <v>2985.9040298220002</v>
      </c>
      <c r="N36" s="1486">
        <v>2903.4965000819998</v>
      </c>
      <c r="O36" s="2"/>
    </row>
    <row r="37" spans="1:15" ht="12" customHeight="1" x14ac:dyDescent="0.15">
      <c r="B37" s="5"/>
      <c r="C37" s="5"/>
      <c r="D37" s="5"/>
      <c r="E37" s="5"/>
      <c r="F37" s="5"/>
      <c r="G37" s="5"/>
      <c r="H37" s="5"/>
      <c r="I37" s="5"/>
      <c r="J37" s="5"/>
    </row>
    <row r="38" spans="1:15" ht="12" customHeight="1" x14ac:dyDescent="0.15">
      <c r="I38" s="2"/>
    </row>
    <row r="39" spans="1:15" ht="12" customHeight="1" x14ac:dyDescent="0.15">
      <c r="I39" s="2"/>
    </row>
    <row r="40" spans="1:15" ht="12" customHeight="1" x14ac:dyDescent="0.15">
      <c r="I40" s="2"/>
    </row>
    <row r="41" spans="1:15" ht="12" customHeight="1" x14ac:dyDescent="0.15">
      <c r="I41" s="2"/>
    </row>
  </sheetData>
  <mergeCells count="3">
    <mergeCell ref="C6:F6"/>
    <mergeCell ref="H6:K6"/>
    <mergeCell ref="M6:N6"/>
  </mergeCells>
  <conditionalFormatting sqref="O7">
    <cfRule type="cellIs" dxfId="2124" priority="134" operator="between">
      <formula>0.4999</formula>
      <formula>-0.4999</formula>
    </cfRule>
  </conditionalFormatting>
  <conditionalFormatting sqref="D10:D12 D14:D16">
    <cfRule type="cellIs" dxfId="2123" priority="70" operator="between">
      <formula>0.4999</formula>
      <formula>-0.4999</formula>
    </cfRule>
  </conditionalFormatting>
  <conditionalFormatting sqref="N10:N16">
    <cfRule type="cellIs" dxfId="2122" priority="64" operator="between">
      <formula>0.4999</formula>
      <formula>-0.4999</formula>
    </cfRule>
  </conditionalFormatting>
  <conditionalFormatting sqref="F25:G25">
    <cfRule type="cellIs" dxfId="2121" priority="63" operator="between">
      <formula>0.4999</formula>
      <formula>-0.4999</formula>
    </cfRule>
  </conditionalFormatting>
  <conditionalFormatting sqref="D26">
    <cfRule type="cellIs" dxfId="2120" priority="59" operator="between">
      <formula>0.4999</formula>
      <formula>-0.4999</formula>
    </cfRule>
  </conditionalFormatting>
  <conditionalFormatting sqref="F26:G26">
    <cfRule type="cellIs" dxfId="2119" priority="60" operator="between">
      <formula>0.4999</formula>
      <formula>-0.4999</formula>
    </cfRule>
  </conditionalFormatting>
  <conditionalFormatting sqref="K10:L16">
    <cfRule type="cellIs" dxfId="2118" priority="65" operator="between">
      <formula>0.4999</formula>
      <formula>-0.4999</formula>
    </cfRule>
  </conditionalFormatting>
  <conditionalFormatting sqref="J10:J16">
    <cfRule type="cellIs" dxfId="2117" priority="67" operator="between">
      <formula>0.4999</formula>
      <formula>-0.4999</formula>
    </cfRule>
  </conditionalFormatting>
  <conditionalFormatting sqref="M10:M12 M14:M16">
    <cfRule type="cellIs" dxfId="2116" priority="66" operator="between">
      <formula>0.4999</formula>
      <formula>-0.4999</formula>
    </cfRule>
  </conditionalFormatting>
  <conditionalFormatting sqref="K25:L25">
    <cfRule type="cellIs" dxfId="2115" priority="62" operator="between">
      <formula>0.4999</formula>
      <formula>-0.4999</formula>
    </cfRule>
  </conditionalFormatting>
  <conditionalFormatting sqref="C26 G26">
    <cfRule type="cellIs" dxfId="2114" priority="61" operator="between">
      <formula>0.4999</formula>
      <formula>-0.4999</formula>
    </cfRule>
  </conditionalFormatting>
  <conditionalFormatting sqref="J26">
    <cfRule type="cellIs" dxfId="2113" priority="54" operator="between">
      <formula>0.4999</formula>
      <formula>-0.4999</formula>
    </cfRule>
  </conditionalFormatting>
  <conditionalFormatting sqref="N26">
    <cfRule type="cellIs" dxfId="2112" priority="53" operator="between">
      <formula>0.4999</formula>
      <formula>-0.4999</formula>
    </cfRule>
  </conditionalFormatting>
  <conditionalFormatting sqref="C35:H35 J35:N35">
    <cfRule type="cellIs" dxfId="2111" priority="51" operator="between">
      <formula>0.4999</formula>
      <formula>-0.4999</formula>
    </cfRule>
  </conditionalFormatting>
  <conditionalFormatting sqref="C13 F13">
    <cfRule type="cellIs" dxfId="2110" priority="49" operator="between">
      <formula>0.4999</formula>
      <formula>-0.4999</formula>
    </cfRule>
  </conditionalFormatting>
  <conditionalFormatting sqref="D13">
    <cfRule type="cellIs" dxfId="2109" priority="48" operator="between">
      <formula>0.4999</formula>
      <formula>-0.4999</formula>
    </cfRule>
  </conditionalFormatting>
  <conditionalFormatting sqref="E13">
    <cfRule type="cellIs" dxfId="2108" priority="47" operator="between">
      <formula>0.4999</formula>
      <formula>-0.4999</formula>
    </cfRule>
  </conditionalFormatting>
  <conditionalFormatting sqref="H26">
    <cfRule type="cellIs" dxfId="2107" priority="43" operator="between">
      <formula>0.4999</formula>
      <formula>-0.4999</formula>
    </cfRule>
  </conditionalFormatting>
  <conditionalFormatting sqref="H13">
    <cfRule type="cellIs" dxfId="2106" priority="42" operator="between">
      <formula>0.4999</formula>
      <formula>-0.4999</formula>
    </cfRule>
  </conditionalFormatting>
  <conditionalFormatting sqref="H10:H12 H14:H16">
    <cfRule type="cellIs" dxfId="2105" priority="44" operator="between">
      <formula>0.4999</formula>
      <formula>-0.4999</formula>
    </cfRule>
  </conditionalFormatting>
  <conditionalFormatting sqref="M13">
    <cfRule type="cellIs" dxfId="2104" priority="46" operator="between">
      <formula>0.4999</formula>
      <formula>-0.4999</formula>
    </cfRule>
  </conditionalFormatting>
  <conditionalFormatting sqref="H17:H19 H21:H25">
    <cfRule type="cellIs" dxfId="2103" priority="45" operator="between">
      <formula>0.4999</formula>
      <formula>-0.4999</formula>
    </cfRule>
  </conditionalFormatting>
  <conditionalFormatting sqref="C10:C12 C17:E25 K17:L24 J17:J25 F10:G12 M17:N25 C27:H27 F14:G24 G13 C14:C16 C28:G34 J27:N34">
    <cfRule type="cellIs" dxfId="2102" priority="71" operator="between">
      <formula>0.4999</formula>
      <formula>-0.4999</formula>
    </cfRule>
  </conditionalFormatting>
  <conditionalFormatting sqref="E10:E12 E14:E16">
    <cfRule type="cellIs" dxfId="2101" priority="69" operator="between">
      <formula>0.4999</formula>
      <formula>-0.4999</formula>
    </cfRule>
  </conditionalFormatting>
  <conditionalFormatting sqref="K26:L26">
    <cfRule type="cellIs" dxfId="2100" priority="56" operator="between">
      <formula>0.4999</formula>
      <formula>-0.4999</formula>
    </cfRule>
  </conditionalFormatting>
  <conditionalFormatting sqref="M26">
    <cfRule type="cellIs" dxfId="2099" priority="52" operator="between">
      <formula>0.4999</formula>
      <formula>-0.4999</formula>
    </cfRule>
  </conditionalFormatting>
  <conditionalFormatting sqref="L26">
    <cfRule type="cellIs" dxfId="2098" priority="57" operator="between">
      <formula>0.4999</formula>
      <formula>-0.4999</formula>
    </cfRule>
  </conditionalFormatting>
  <conditionalFormatting sqref="E26">
    <cfRule type="cellIs" dxfId="2097" priority="58" operator="between">
      <formula>0.4999</formula>
      <formula>-0.4999</formula>
    </cfRule>
  </conditionalFormatting>
  <conditionalFormatting sqref="C36:H36 J36:N36">
    <cfRule type="cellIs" dxfId="2096" priority="50" operator="between">
      <formula>0.4999</formula>
      <formula>-0.4999</formula>
    </cfRule>
  </conditionalFormatting>
  <conditionalFormatting sqref="H28:H34">
    <cfRule type="cellIs" dxfId="2095" priority="41" operator="between">
      <formula>0.4999</formula>
      <formula>-0.4999</formula>
    </cfRule>
  </conditionalFormatting>
  <conditionalFormatting sqref="H20">
    <cfRule type="cellIs" dxfId="2094" priority="40" operator="between">
      <formula>0.4999</formula>
      <formula>-0.4999</formula>
    </cfRule>
  </conditionalFormatting>
  <conditionalFormatting sqref="I27">
    <cfRule type="cellIs" dxfId="2093" priority="29" operator="between">
      <formula>0.4999</formula>
      <formula>-0.4999</formula>
    </cfRule>
  </conditionalFormatting>
  <conditionalFormatting sqref="I35">
    <cfRule type="cellIs" dxfId="2092" priority="28" operator="between">
      <formula>0.4999</formula>
      <formula>-0.4999</formula>
    </cfRule>
  </conditionalFormatting>
  <conditionalFormatting sqref="I36">
    <cfRule type="cellIs" dxfId="2091" priority="27" operator="between">
      <formula>0.4999</formula>
      <formula>-0.4999</formula>
    </cfRule>
  </conditionalFormatting>
  <conditionalFormatting sqref="I13">
    <cfRule type="cellIs" dxfId="2090" priority="23" operator="between">
      <formula>0.4999</formula>
      <formula>-0.4999</formula>
    </cfRule>
  </conditionalFormatting>
  <conditionalFormatting sqref="I28:I34">
    <cfRule type="cellIs" dxfId="2089" priority="22" operator="between">
      <formula>0.4999</formula>
      <formula>-0.4999</formula>
    </cfRule>
  </conditionalFormatting>
  <conditionalFormatting sqref="I26">
    <cfRule type="cellIs" dxfId="2088" priority="24" operator="between">
      <formula>0.4999</formula>
      <formula>-0.4999</formula>
    </cfRule>
  </conditionalFormatting>
  <conditionalFormatting sqref="I17:I19 I21:I25">
    <cfRule type="cellIs" dxfId="2087" priority="26" operator="between">
      <formula>0.4999</formula>
      <formula>-0.4999</formula>
    </cfRule>
  </conditionalFormatting>
  <conditionalFormatting sqref="I10:I12 I14:I16">
    <cfRule type="cellIs" dxfId="2086" priority="25" operator="between">
      <formula>0.4999</formula>
      <formula>-0.4999</formula>
    </cfRule>
  </conditionalFormatting>
  <conditionalFormatting sqref="I20">
    <cfRule type="cellIs" dxfId="2085" priority="21" operator="between">
      <formula>0.4999</formula>
      <formula>-0.4999</formula>
    </cfRule>
  </conditionalFormatting>
  <pageMargins left="0.7" right="0.7" top="0.75" bottom="0.75" header="0.3" footer="0.3"/>
  <pageSetup paperSize="9" scale="71"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8970D2-02DC-4EA1-B645-0929ADD1A418}">
  <sheetPr codeName="Sheet10">
    <pageSetUpPr fitToPage="1"/>
  </sheetPr>
  <dimension ref="A1:K61"/>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10" width="15.5703125" style="2" customWidth="1"/>
    <col min="11" max="11" width="2.42578125" style="2" customWidth="1"/>
    <col min="12" max="16384" width="9.42578125" style="2"/>
  </cols>
  <sheetData>
    <row r="1" spans="1:11" ht="12" customHeight="1" x14ac:dyDescent="0.15">
      <c r="A1" s="47"/>
      <c r="B1" s="4"/>
      <c r="C1" s="4"/>
      <c r="D1" s="4"/>
      <c r="E1" s="4"/>
      <c r="F1" s="4"/>
      <c r="G1" s="4"/>
      <c r="H1" s="4"/>
      <c r="I1" s="4"/>
    </row>
    <row r="2" spans="1:11" ht="15" customHeight="1" x14ac:dyDescent="0.2">
      <c r="A2" s="4"/>
      <c r="B2" s="7" t="s">
        <v>0</v>
      </c>
      <c r="C2" s="77"/>
      <c r="D2" s="77"/>
      <c r="E2" s="77"/>
      <c r="F2" s="77"/>
      <c r="G2" s="77"/>
      <c r="H2" s="77"/>
      <c r="I2" s="77"/>
      <c r="J2" s="48" t="s">
        <v>1</v>
      </c>
    </row>
    <row r="3" spans="1:11" ht="15" customHeight="1" x14ac:dyDescent="0.2">
      <c r="A3" s="4"/>
      <c r="B3" s="12" t="s">
        <v>161</v>
      </c>
      <c r="C3" s="79"/>
      <c r="D3" s="79"/>
      <c r="E3" s="79"/>
      <c r="F3" s="79"/>
      <c r="G3" s="79"/>
      <c r="H3" s="79"/>
      <c r="I3" s="79"/>
      <c r="J3" s="980"/>
    </row>
    <row r="4" spans="1:11" ht="12" customHeight="1" x14ac:dyDescent="0.15">
      <c r="A4" s="4"/>
      <c r="B4" s="16"/>
      <c r="C4" s="79"/>
      <c r="D4" s="79"/>
      <c r="E4" s="79"/>
      <c r="F4" s="79"/>
      <c r="G4" s="79"/>
      <c r="H4" s="79"/>
      <c r="I4" s="79"/>
      <c r="J4" s="963" t="s">
        <v>162</v>
      </c>
    </row>
    <row r="5" spans="1:11" ht="12" customHeight="1" x14ac:dyDescent="0.15">
      <c r="A5" s="4"/>
      <c r="B5" s="18" t="s">
        <v>3</v>
      </c>
      <c r="C5" s="81"/>
      <c r="D5" s="81"/>
      <c r="E5" s="81"/>
      <c r="F5" s="81"/>
      <c r="G5" s="81"/>
      <c r="H5" s="81"/>
      <c r="I5" s="81"/>
      <c r="J5" s="82"/>
    </row>
    <row r="6" spans="1:11" ht="12" customHeight="1" x14ac:dyDescent="0.15">
      <c r="A6" s="4"/>
      <c r="B6" s="99"/>
      <c r="C6" s="1526" t="s">
        <v>655</v>
      </c>
      <c r="D6" s="1527"/>
      <c r="E6" s="1527"/>
      <c r="F6" s="1527"/>
      <c r="G6" s="1527"/>
      <c r="H6" s="1527"/>
      <c r="I6" s="1528"/>
      <c r="J6" s="172" t="s">
        <v>590</v>
      </c>
    </row>
    <row r="7" spans="1:11" s="47" customFormat="1" ht="12" customHeight="1" x14ac:dyDescent="0.15">
      <c r="A7" s="5"/>
      <c r="B7" s="125"/>
      <c r="C7" s="97"/>
      <c r="D7" s="97" t="s">
        <v>163</v>
      </c>
      <c r="E7" s="97" t="s">
        <v>164</v>
      </c>
      <c r="F7" s="97"/>
      <c r="G7" s="97" t="s">
        <v>165</v>
      </c>
      <c r="H7" s="97" t="s">
        <v>166</v>
      </c>
      <c r="I7" s="96"/>
      <c r="J7" s="173"/>
    </row>
    <row r="8" spans="1:11" s="47" customFormat="1" ht="12" customHeight="1" x14ac:dyDescent="0.15">
      <c r="A8" s="5"/>
      <c r="B8" s="21"/>
      <c r="C8" s="50" t="s">
        <v>10</v>
      </c>
      <c r="D8" s="50" t="s">
        <v>167</v>
      </c>
      <c r="E8" s="50" t="s">
        <v>168</v>
      </c>
      <c r="F8" s="50" t="s">
        <v>13</v>
      </c>
      <c r="G8" s="50" t="s">
        <v>169</v>
      </c>
      <c r="H8" s="50" t="s">
        <v>170</v>
      </c>
      <c r="I8" s="112" t="s">
        <v>129</v>
      </c>
      <c r="J8" s="174" t="s">
        <v>129</v>
      </c>
    </row>
    <row r="9" spans="1:11" s="5" customFormat="1" ht="12" customHeight="1" x14ac:dyDescent="0.15">
      <c r="B9" s="49"/>
      <c r="C9" s="58"/>
      <c r="D9" s="58"/>
      <c r="E9" s="58"/>
      <c r="F9" s="58"/>
      <c r="G9" s="58"/>
      <c r="H9" s="58"/>
      <c r="I9" s="175"/>
      <c r="J9" s="173"/>
      <c r="K9" s="72"/>
    </row>
    <row r="10" spans="1:11" s="47" customFormat="1" ht="12" customHeight="1" x14ac:dyDescent="0.15">
      <c r="A10" s="5"/>
      <c r="B10" s="44" t="s">
        <v>171</v>
      </c>
      <c r="C10" s="1391">
        <v>15417.957481999996</v>
      </c>
      <c r="D10" s="1391">
        <v>14067.982327000002</v>
      </c>
      <c r="E10" s="1391">
        <v>566.75912700000003</v>
      </c>
      <c r="F10" s="1391">
        <v>773.35277999999994</v>
      </c>
      <c r="G10" s="1391">
        <v>274.71497199999999</v>
      </c>
      <c r="H10" s="1391">
        <v>0</v>
      </c>
      <c r="I10" s="1355">
        <v>31100.766688</v>
      </c>
      <c r="J10" s="1282">
        <v>33464.900754000002</v>
      </c>
      <c r="K10" s="176"/>
    </row>
    <row r="11" spans="1:11" s="47" customFormat="1" ht="12" customHeight="1" x14ac:dyDescent="0.15">
      <c r="A11" s="5"/>
      <c r="B11" s="44" t="s">
        <v>172</v>
      </c>
      <c r="C11" s="1391">
        <v>39564.032007000002</v>
      </c>
      <c r="D11" s="1391">
        <v>10166.497034</v>
      </c>
      <c r="E11" s="1391">
        <v>467.81732399999999</v>
      </c>
      <c r="F11" s="1391">
        <v>5020.9199770000005</v>
      </c>
      <c r="G11" s="1391">
        <v>0</v>
      </c>
      <c r="H11" s="1391">
        <v>0</v>
      </c>
      <c r="I11" s="1355">
        <v>55219.266342000003</v>
      </c>
      <c r="J11" s="1282">
        <v>54257.106224999996</v>
      </c>
      <c r="K11" s="177"/>
    </row>
    <row r="12" spans="1:11" s="47" customFormat="1" ht="12" customHeight="1" x14ac:dyDescent="0.15">
      <c r="A12" s="5"/>
      <c r="B12" s="44" t="s">
        <v>173</v>
      </c>
      <c r="C12" s="1391">
        <v>1815.458402</v>
      </c>
      <c r="D12" s="1391">
        <v>28.830729999999999</v>
      </c>
      <c r="E12" s="1391">
        <v>0</v>
      </c>
      <c r="F12" s="1391">
        <v>196.28603899999999</v>
      </c>
      <c r="G12" s="1391">
        <v>1.0000000000000001E-5</v>
      </c>
      <c r="H12" s="1391">
        <v>0</v>
      </c>
      <c r="I12" s="1355">
        <v>2040.5751810000002</v>
      </c>
      <c r="J12" s="1282">
        <v>2667.6456289999996</v>
      </c>
      <c r="K12" s="177"/>
    </row>
    <row r="13" spans="1:11" s="47" customFormat="1" ht="12" customHeight="1" x14ac:dyDescent="0.15">
      <c r="A13" s="5"/>
      <c r="B13" s="44" t="s">
        <v>174</v>
      </c>
      <c r="C13" s="1391">
        <v>1555.7815340000002</v>
      </c>
      <c r="D13" s="1391">
        <v>1001.6116039999999</v>
      </c>
      <c r="E13" s="1391">
        <v>17.666416000000002</v>
      </c>
      <c r="F13" s="1391">
        <v>1298.5680419999999</v>
      </c>
      <c r="G13" s="1391">
        <v>0</v>
      </c>
      <c r="H13" s="1391">
        <v>0</v>
      </c>
      <c r="I13" s="1355">
        <v>3873.6275960000003</v>
      </c>
      <c r="J13" s="1282">
        <v>3294.8415829999994</v>
      </c>
      <c r="K13" s="177"/>
    </row>
    <row r="14" spans="1:11" s="47" customFormat="1" ht="12" customHeight="1" x14ac:dyDescent="0.15">
      <c r="A14" s="5"/>
      <c r="B14" s="44" t="s">
        <v>175</v>
      </c>
      <c r="C14" s="1391">
        <v>3004.8352259999997</v>
      </c>
      <c r="D14" s="1391">
        <v>3.4072969999999998</v>
      </c>
      <c r="E14" s="1391">
        <v>122.14437700000001</v>
      </c>
      <c r="F14" s="1391">
        <v>517.06127300000003</v>
      </c>
      <c r="G14" s="1391">
        <v>0</v>
      </c>
      <c r="H14" s="1391">
        <v>0</v>
      </c>
      <c r="I14" s="1355">
        <v>3647.4481729999998</v>
      </c>
      <c r="J14" s="1282">
        <v>3599.1632930000001</v>
      </c>
      <c r="K14" s="177"/>
    </row>
    <row r="15" spans="1:11" s="47" customFormat="1" ht="12" customHeight="1" x14ac:dyDescent="0.15">
      <c r="A15" s="5"/>
      <c r="B15" s="44" t="s">
        <v>176</v>
      </c>
      <c r="C15" s="1391">
        <v>1854.2711880000002</v>
      </c>
      <c r="D15" s="1391">
        <v>105.666139</v>
      </c>
      <c r="E15" s="1391">
        <v>0</v>
      </c>
      <c r="F15" s="1391">
        <v>20.442699000000005</v>
      </c>
      <c r="G15" s="1391">
        <v>3.751055</v>
      </c>
      <c r="H15" s="1391">
        <v>0</v>
      </c>
      <c r="I15" s="1355">
        <v>1984.131081</v>
      </c>
      <c r="J15" s="1282">
        <v>2565.2238589999997</v>
      </c>
      <c r="K15" s="177"/>
    </row>
    <row r="16" spans="1:11" s="5" customFormat="1" ht="12" customHeight="1" x14ac:dyDescent="0.15">
      <c r="B16" s="44" t="s">
        <v>177</v>
      </c>
      <c r="C16" s="1391">
        <v>2236.420192</v>
      </c>
      <c r="D16" s="1391">
        <v>1576.538992</v>
      </c>
      <c r="E16" s="1391">
        <v>49.788868000000001</v>
      </c>
      <c r="F16" s="1391">
        <v>303.63874900000002</v>
      </c>
      <c r="G16" s="1391">
        <v>7.608428</v>
      </c>
      <c r="H16" s="1391">
        <v>0</v>
      </c>
      <c r="I16" s="1355">
        <v>4173.9952290000001</v>
      </c>
      <c r="J16" s="1282">
        <v>4101.781234</v>
      </c>
      <c r="K16" s="178"/>
    </row>
    <row r="17" spans="1:11" s="5" customFormat="1" ht="12" customHeight="1" x14ac:dyDescent="0.15">
      <c r="B17" s="44" t="s">
        <v>178</v>
      </c>
      <c r="C17" s="1391">
        <v>0</v>
      </c>
      <c r="D17" s="1391">
        <v>0</v>
      </c>
      <c r="E17" s="1391">
        <v>24.311585999999998</v>
      </c>
      <c r="F17" s="1391">
        <v>0</v>
      </c>
      <c r="G17" s="1391">
        <v>0</v>
      </c>
      <c r="H17" s="1391">
        <v>0</v>
      </c>
      <c r="I17" s="1355">
        <v>24.311585999999998</v>
      </c>
      <c r="J17" s="1282">
        <v>23.021073999999999</v>
      </c>
      <c r="K17" s="178"/>
    </row>
    <row r="18" spans="1:11" s="51" customFormat="1" ht="12" customHeight="1" x14ac:dyDescent="0.15">
      <c r="A18" s="3"/>
      <c r="B18" s="277" t="s">
        <v>179</v>
      </c>
      <c r="C18" s="1392">
        <v>65448.756030999997</v>
      </c>
      <c r="D18" s="1392">
        <v>26950.534123000009</v>
      </c>
      <c r="E18" s="1392">
        <v>1248.4876980000001</v>
      </c>
      <c r="F18" s="1392">
        <v>8130.2695590000003</v>
      </c>
      <c r="G18" s="1392">
        <v>286.07446499999998</v>
      </c>
      <c r="H18" s="1392">
        <v>0</v>
      </c>
      <c r="I18" s="1393">
        <v>102064.12187600002</v>
      </c>
      <c r="J18" s="1283">
        <v>103973.68365100001</v>
      </c>
      <c r="K18" s="179"/>
    </row>
    <row r="19" spans="1:11" s="47" customFormat="1" ht="12" customHeight="1" x14ac:dyDescent="0.15">
      <c r="A19" s="5"/>
      <c r="B19" s="43"/>
      <c r="C19" s="38"/>
      <c r="D19" s="38"/>
      <c r="E19" s="38"/>
      <c r="F19" s="38"/>
      <c r="G19" s="38"/>
      <c r="H19" s="38"/>
      <c r="I19" s="45"/>
      <c r="J19" s="45"/>
      <c r="K19" s="177"/>
    </row>
    <row r="20" spans="1:11" s="47" customFormat="1" ht="12" customHeight="1" x14ac:dyDescent="0.15">
      <c r="A20" s="5"/>
      <c r="B20" s="44" t="s">
        <v>180</v>
      </c>
      <c r="C20" s="1391">
        <v>6.3617710000000001</v>
      </c>
      <c r="D20" s="1391">
        <v>31111.183291000001</v>
      </c>
      <c r="E20" s="1391">
        <v>0</v>
      </c>
      <c r="F20" s="1391">
        <v>0.95091800000000004</v>
      </c>
      <c r="G20" s="1391">
        <v>0</v>
      </c>
      <c r="H20" s="1391">
        <v>0</v>
      </c>
      <c r="I20" s="1355">
        <v>31118.49598</v>
      </c>
      <c r="J20" s="1282">
        <v>30547.200549000001</v>
      </c>
      <c r="K20" s="177"/>
    </row>
    <row r="21" spans="1:11" s="47" customFormat="1" ht="12" customHeight="1" x14ac:dyDescent="0.15">
      <c r="A21" s="5"/>
      <c r="B21" s="44" t="s">
        <v>181</v>
      </c>
      <c r="C21" s="1394">
        <v>9478.9605090000005</v>
      </c>
      <c r="D21" s="1394">
        <v>26.349329000000001</v>
      </c>
      <c r="E21" s="1394">
        <v>0</v>
      </c>
      <c r="F21" s="1394">
        <v>0</v>
      </c>
      <c r="G21" s="1394">
        <v>0</v>
      </c>
      <c r="H21" s="1394">
        <v>0</v>
      </c>
      <c r="I21" s="1355">
        <v>9505.309838000001</v>
      </c>
      <c r="J21" s="1282">
        <v>8750.7956759999997</v>
      </c>
      <c r="K21" s="177"/>
    </row>
    <row r="22" spans="1:11" s="51" customFormat="1" ht="12" customHeight="1" x14ac:dyDescent="0.15">
      <c r="A22" s="3"/>
      <c r="B22" s="277" t="s">
        <v>182</v>
      </c>
      <c r="C22" s="1392">
        <v>9485.3222800000003</v>
      </c>
      <c r="D22" s="1392">
        <v>31137.532620000002</v>
      </c>
      <c r="E22" s="1392">
        <v>0</v>
      </c>
      <c r="F22" s="1392">
        <v>0.95091800000000004</v>
      </c>
      <c r="G22" s="1392">
        <v>0</v>
      </c>
      <c r="H22" s="1392">
        <v>0</v>
      </c>
      <c r="I22" s="1393">
        <v>40623.805818000001</v>
      </c>
      <c r="J22" s="1283">
        <v>39297.996225000003</v>
      </c>
      <c r="K22" s="179"/>
    </row>
    <row r="23" spans="1:11" s="47" customFormat="1" ht="12" customHeight="1" x14ac:dyDescent="0.15">
      <c r="A23" s="5"/>
      <c r="B23" s="43"/>
      <c r="C23" s="38"/>
      <c r="D23" s="38"/>
      <c r="E23" s="38"/>
      <c r="F23" s="38"/>
      <c r="G23" s="38"/>
      <c r="H23" s="38"/>
      <c r="I23" s="45"/>
      <c r="J23" s="45"/>
    </row>
    <row r="24" spans="1:11" s="47" customFormat="1" ht="12" customHeight="1" x14ac:dyDescent="0.15">
      <c r="A24" s="5"/>
      <c r="B24" s="44" t="s">
        <v>183</v>
      </c>
      <c r="C24" s="1391">
        <v>168.90894</v>
      </c>
      <c r="D24" s="1391">
        <v>0</v>
      </c>
      <c r="E24" s="1391">
        <v>0</v>
      </c>
      <c r="F24" s="1391">
        <v>0.323162</v>
      </c>
      <c r="G24" s="1391">
        <v>0</v>
      </c>
      <c r="H24" s="1391">
        <v>0</v>
      </c>
      <c r="I24" s="1355">
        <v>169.23210200000003</v>
      </c>
      <c r="J24" s="1282">
        <v>198.60113100000001</v>
      </c>
    </row>
    <row r="25" spans="1:11" s="47" customFormat="1" ht="12" customHeight="1" x14ac:dyDescent="0.15">
      <c r="A25" s="5"/>
      <c r="B25" s="44" t="s">
        <v>184</v>
      </c>
      <c r="C25" s="1391">
        <v>365.34043799999995</v>
      </c>
      <c r="D25" s="1391">
        <v>62.777251000000007</v>
      </c>
      <c r="E25" s="1391">
        <v>29.471632</v>
      </c>
      <c r="F25" s="1391">
        <v>73.393584000000004</v>
      </c>
      <c r="G25" s="1391">
        <v>3.8739999999999998E-3</v>
      </c>
      <c r="H25" s="1391">
        <v>1.4067860000000001</v>
      </c>
      <c r="I25" s="1355">
        <v>532.39356499999997</v>
      </c>
      <c r="J25" s="1282">
        <v>517.72374300000001</v>
      </c>
    </row>
    <row r="26" spans="1:11" s="47" customFormat="1" ht="12" customHeight="1" x14ac:dyDescent="0.15">
      <c r="A26" s="5"/>
      <c r="B26" s="44" t="s">
        <v>185</v>
      </c>
      <c r="C26" s="1394">
        <v>1428.3308649999999</v>
      </c>
      <c r="D26" s="1394">
        <v>1359.73144</v>
      </c>
      <c r="E26" s="1394">
        <v>0</v>
      </c>
      <c r="F26" s="1394">
        <v>1.085E-3</v>
      </c>
      <c r="G26" s="1394">
        <v>0</v>
      </c>
      <c r="H26" s="1394">
        <v>0</v>
      </c>
      <c r="I26" s="1355">
        <v>2788.0633900000003</v>
      </c>
      <c r="J26" s="1282">
        <v>2437.0347489999999</v>
      </c>
      <c r="K26" s="177"/>
    </row>
    <row r="27" spans="1:11" s="51" customFormat="1" ht="12" customHeight="1" x14ac:dyDescent="0.15">
      <c r="A27" s="3"/>
      <c r="B27" s="277" t="s">
        <v>186</v>
      </c>
      <c r="C27" s="1392">
        <v>1962.5802429999999</v>
      </c>
      <c r="D27" s="1392">
        <v>1422.508691</v>
      </c>
      <c r="E27" s="1392">
        <v>29.471632</v>
      </c>
      <c r="F27" s="1392">
        <v>73.717831000000004</v>
      </c>
      <c r="G27" s="1392">
        <v>3.8739999999999998E-3</v>
      </c>
      <c r="H27" s="1392">
        <v>1.4067860000000001</v>
      </c>
      <c r="I27" s="1393">
        <v>3489.6890570000005</v>
      </c>
      <c r="J27" s="1283">
        <v>3153.3596229999998</v>
      </c>
      <c r="K27" s="179"/>
    </row>
    <row r="28" spans="1:11" s="51" customFormat="1" ht="12" customHeight="1" x14ac:dyDescent="0.15">
      <c r="A28" s="3"/>
      <c r="B28" s="43"/>
      <c r="C28" s="1395"/>
      <c r="D28" s="1395"/>
      <c r="E28" s="1395"/>
      <c r="F28" s="1395"/>
      <c r="G28" s="1395"/>
      <c r="H28" s="1395"/>
      <c r="I28" s="1396"/>
      <c r="J28" s="1284"/>
      <c r="K28" s="179"/>
    </row>
    <row r="29" spans="1:11" s="51" customFormat="1" ht="12" customHeight="1" x14ac:dyDescent="0.15">
      <c r="A29" s="3"/>
      <c r="B29" s="44" t="s">
        <v>90</v>
      </c>
      <c r="C29" s="1391">
        <v>1578.132212</v>
      </c>
      <c r="D29" s="1391">
        <v>2587.750368</v>
      </c>
      <c r="E29" s="1391">
        <v>0</v>
      </c>
      <c r="F29" s="1391">
        <v>16.272912999999999</v>
      </c>
      <c r="G29" s="1391">
        <v>4.3006000000000003E-2</v>
      </c>
      <c r="H29" s="1391">
        <v>0</v>
      </c>
      <c r="I29" s="1355">
        <v>4182.1984990000001</v>
      </c>
      <c r="J29" s="1282">
        <v>3437.2758290000002</v>
      </c>
    </row>
    <row r="30" spans="1:11" s="51" customFormat="1" ht="12" customHeight="1" x14ac:dyDescent="0.15">
      <c r="A30" s="3"/>
      <c r="B30" s="44" t="s">
        <v>91</v>
      </c>
      <c r="C30" s="1394">
        <v>596.68103599999995</v>
      </c>
      <c r="D30" s="1394">
        <v>4917.8881659999997</v>
      </c>
      <c r="E30" s="1394">
        <v>598.09254899999996</v>
      </c>
      <c r="F30" s="1394">
        <v>67.308013999999986</v>
      </c>
      <c r="G30" s="1394">
        <v>10.371525999999999</v>
      </c>
      <c r="H30" s="1394">
        <v>20</v>
      </c>
      <c r="I30" s="1355">
        <v>6210.3412910000006</v>
      </c>
      <c r="J30" s="1282">
        <v>5932.275619</v>
      </c>
    </row>
    <row r="31" spans="1:11" s="51" customFormat="1" ht="12" customHeight="1" x14ac:dyDescent="0.15">
      <c r="A31" s="3"/>
      <c r="B31" s="277" t="s">
        <v>187</v>
      </c>
      <c r="C31" s="1392">
        <v>79071.471801999985</v>
      </c>
      <c r="D31" s="1392">
        <v>67016.213968000011</v>
      </c>
      <c r="E31" s="1392">
        <v>1876.0518790000001</v>
      </c>
      <c r="F31" s="1392">
        <v>8288.5192350000016</v>
      </c>
      <c r="G31" s="1392">
        <v>296.49287099999998</v>
      </c>
      <c r="H31" s="1392">
        <v>21.406786</v>
      </c>
      <c r="I31" s="1393">
        <v>156570.156541</v>
      </c>
      <c r="J31" s="1283">
        <v>155794.59094699999</v>
      </c>
      <c r="K31" s="179"/>
    </row>
    <row r="32" spans="1:11" s="47" customFormat="1" ht="12" customHeight="1" x14ac:dyDescent="0.15">
      <c r="A32" s="5"/>
      <c r="B32" s="43"/>
      <c r="C32" s="1391"/>
      <c r="D32" s="1391"/>
      <c r="E32" s="1391"/>
      <c r="F32" s="1391"/>
      <c r="G32" s="1391"/>
      <c r="H32" s="1391"/>
      <c r="I32" s="1355"/>
      <c r="J32" s="1282"/>
    </row>
    <row r="33" spans="1:11" s="47" customFormat="1" ht="12" customHeight="1" x14ac:dyDescent="0.15">
      <c r="A33" s="5"/>
      <c r="B33" s="44" t="s">
        <v>188</v>
      </c>
      <c r="C33" s="1391">
        <v>1866.271851</v>
      </c>
      <c r="D33" s="1391">
        <v>0.53260300000000005</v>
      </c>
      <c r="E33" s="1391">
        <v>0</v>
      </c>
      <c r="F33" s="1391">
        <v>26.162693999999998</v>
      </c>
      <c r="G33" s="1391">
        <v>0</v>
      </c>
      <c r="H33" s="1391">
        <v>0</v>
      </c>
      <c r="I33" s="1355">
        <v>1892.967148</v>
      </c>
      <c r="J33" s="1282">
        <v>1800.761346</v>
      </c>
    </row>
    <row r="34" spans="1:11" s="51" customFormat="1" ht="12" customHeight="1" x14ac:dyDescent="0.15">
      <c r="A34" s="3"/>
      <c r="B34" s="270" t="s">
        <v>161</v>
      </c>
      <c r="C34" s="849">
        <v>80937.743652999983</v>
      </c>
      <c r="D34" s="849">
        <v>67016.746571000011</v>
      </c>
      <c r="E34" s="849">
        <v>1876.0518790000001</v>
      </c>
      <c r="F34" s="849">
        <v>8314.6819290000021</v>
      </c>
      <c r="G34" s="849">
        <v>296.49287099999998</v>
      </c>
      <c r="H34" s="849">
        <v>21.406786</v>
      </c>
      <c r="I34" s="1397">
        <v>158463.123689</v>
      </c>
      <c r="J34" s="1285">
        <v>157595.352293</v>
      </c>
      <c r="K34" s="179"/>
    </row>
    <row r="35" spans="1:11" s="47" customFormat="1" ht="12" customHeight="1" x14ac:dyDescent="0.15">
      <c r="B35" s="53"/>
      <c r="C35" s="180"/>
      <c r="D35" s="180"/>
      <c r="E35" s="180"/>
      <c r="F35" s="180"/>
      <c r="G35" s="180"/>
      <c r="H35" s="180"/>
      <c r="I35" s="181"/>
      <c r="J35" s="181"/>
    </row>
    <row r="36" spans="1:11" s="47" customFormat="1" ht="12" customHeight="1" x14ac:dyDescent="0.15">
      <c r="B36" s="1133" t="s">
        <v>310</v>
      </c>
      <c r="C36" s="1398">
        <v>-0.85524158679575513</v>
      </c>
      <c r="D36" s="1398">
        <v>-3.0586703196318656</v>
      </c>
      <c r="E36" s="1398">
        <v>0</v>
      </c>
      <c r="F36" s="1398">
        <v>-9.8555620171350319E-2</v>
      </c>
      <c r="G36" s="1398">
        <v>0</v>
      </c>
      <c r="H36" s="1398">
        <v>0</v>
      </c>
      <c r="I36" s="1399">
        <v>-1.7259791611226523</v>
      </c>
      <c r="J36" s="1286">
        <v>0</v>
      </c>
      <c r="K36" s="5"/>
    </row>
    <row r="37" spans="1:11" s="47" customFormat="1" ht="12" customHeight="1" x14ac:dyDescent="0.15">
      <c r="B37" s="74"/>
      <c r="C37" s="182"/>
      <c r="D37" s="182"/>
      <c r="E37" s="182"/>
      <c r="F37" s="182"/>
      <c r="G37" s="182"/>
      <c r="H37" s="182"/>
      <c r="I37" s="182"/>
    </row>
    <row r="39" spans="1:11" ht="15" customHeight="1" x14ac:dyDescent="0.2">
      <c r="A39" s="4"/>
      <c r="B39" s="7" t="s">
        <v>0</v>
      </c>
      <c r="C39" s="77"/>
      <c r="D39" s="77"/>
      <c r="E39" s="77"/>
      <c r="F39" s="77"/>
      <c r="G39" s="77"/>
      <c r="H39" s="77"/>
      <c r="I39" s="48" t="s">
        <v>1</v>
      </c>
      <c r="J39" s="47"/>
    </row>
    <row r="40" spans="1:11" ht="15" customHeight="1" x14ac:dyDescent="0.2">
      <c r="A40" s="4"/>
      <c r="B40" s="12" t="s">
        <v>189</v>
      </c>
      <c r="C40" s="79"/>
      <c r="D40" s="79"/>
      <c r="E40" s="79"/>
      <c r="F40" s="79"/>
      <c r="G40" s="79"/>
      <c r="H40" s="79"/>
      <c r="I40" s="980"/>
      <c r="J40" s="47"/>
    </row>
    <row r="41" spans="1:11" ht="12" customHeight="1" x14ac:dyDescent="0.15">
      <c r="A41" s="4"/>
      <c r="B41" s="16"/>
      <c r="C41" s="79"/>
      <c r="D41" s="79"/>
      <c r="E41" s="79"/>
      <c r="F41" s="79"/>
      <c r="G41" s="79"/>
      <c r="H41" s="79"/>
      <c r="I41" s="963" t="s">
        <v>2</v>
      </c>
      <c r="J41" s="47"/>
    </row>
    <row r="42" spans="1:11" ht="12" customHeight="1" x14ac:dyDescent="0.15">
      <c r="A42" s="4"/>
      <c r="B42" s="18" t="s">
        <v>3</v>
      </c>
      <c r="C42" s="81"/>
      <c r="D42" s="81"/>
      <c r="E42" s="81"/>
      <c r="F42" s="81"/>
      <c r="G42" s="81"/>
      <c r="H42" s="81"/>
      <c r="I42" s="82"/>
      <c r="J42" s="47"/>
    </row>
    <row r="43" spans="1:11" ht="12" customHeight="1" x14ac:dyDescent="0.15">
      <c r="A43" s="4"/>
      <c r="B43" s="183"/>
      <c r="C43" s="1526" t="s">
        <v>655</v>
      </c>
      <c r="D43" s="1527"/>
      <c r="E43" s="1527"/>
      <c r="F43" s="1527"/>
      <c r="G43" s="1527"/>
      <c r="H43" s="1527"/>
      <c r="I43" s="1528"/>
      <c r="J43" s="47"/>
    </row>
    <row r="44" spans="1:11" ht="12" customHeight="1" x14ac:dyDescent="0.15">
      <c r="B44" s="171"/>
      <c r="C44" s="184"/>
      <c r="D44" s="184"/>
      <c r="E44" s="184"/>
      <c r="F44" s="184"/>
      <c r="G44" s="184"/>
      <c r="H44" s="184"/>
      <c r="I44" s="185"/>
      <c r="J44" s="47"/>
    </row>
    <row r="45" spans="1:11" s="47" customFormat="1" ht="12" customHeight="1" x14ac:dyDescent="0.15">
      <c r="B45" s="21"/>
      <c r="C45" s="97" t="s">
        <v>190</v>
      </c>
      <c r="D45" s="97" t="s">
        <v>191</v>
      </c>
      <c r="E45" s="97" t="s">
        <v>192</v>
      </c>
      <c r="F45" s="97" t="s">
        <v>193</v>
      </c>
      <c r="G45" s="97" t="s">
        <v>194</v>
      </c>
      <c r="H45" s="97" t="s">
        <v>195</v>
      </c>
      <c r="I45" s="174" t="s">
        <v>129</v>
      </c>
    </row>
    <row r="46" spans="1:11" s="47" customFormat="1" ht="12" customHeight="1" x14ac:dyDescent="0.15">
      <c r="B46" s="43"/>
      <c r="C46" s="38"/>
      <c r="D46" s="38"/>
      <c r="E46" s="38"/>
      <c r="F46" s="38"/>
      <c r="G46" s="38"/>
      <c r="H46" s="38"/>
      <c r="I46" s="45"/>
      <c r="K46" s="70"/>
    </row>
    <row r="47" spans="1:11" s="47" customFormat="1" ht="12" customHeight="1" x14ac:dyDescent="0.15">
      <c r="B47" s="44" t="s">
        <v>172</v>
      </c>
      <c r="C47" s="1391">
        <v>732.35169800000006</v>
      </c>
      <c r="D47" s="1391">
        <v>3756.760072</v>
      </c>
      <c r="E47" s="1391">
        <v>23106.388767</v>
      </c>
      <c r="F47" s="1391">
        <v>27623.765801000001</v>
      </c>
      <c r="G47" s="1391">
        <v>0</v>
      </c>
      <c r="H47" s="1391">
        <v>0</v>
      </c>
      <c r="I47" s="1476">
        <v>55219.266338000001</v>
      </c>
      <c r="K47" s="70"/>
    </row>
    <row r="48" spans="1:11" s="47" customFormat="1" ht="12" customHeight="1" x14ac:dyDescent="0.15">
      <c r="B48" s="44" t="s">
        <v>197</v>
      </c>
      <c r="C48" s="1391">
        <v>0</v>
      </c>
      <c r="D48" s="1391">
        <v>0</v>
      </c>
      <c r="E48" s="1391">
        <v>0</v>
      </c>
      <c r="F48" s="1391">
        <v>1.3700289999999999</v>
      </c>
      <c r="G48" s="1391">
        <v>2039.205142</v>
      </c>
      <c r="H48" s="1391">
        <v>0</v>
      </c>
      <c r="I48" s="1476">
        <v>2040.575171</v>
      </c>
      <c r="K48" s="70"/>
    </row>
    <row r="49" spans="1:11" s="47" customFormat="1" ht="12" customHeight="1" x14ac:dyDescent="0.15">
      <c r="B49" s="44" t="s">
        <v>198</v>
      </c>
      <c r="C49" s="1391">
        <v>10.605518999999999</v>
      </c>
      <c r="D49" s="1391">
        <v>313.324928</v>
      </c>
      <c r="E49" s="1391">
        <v>641.35420699999997</v>
      </c>
      <c r="F49" s="1391">
        <v>1926.7742969999999</v>
      </c>
      <c r="G49" s="1391">
        <v>979.96216800000002</v>
      </c>
      <c r="H49" s="1391">
        <v>1.6064620000000001</v>
      </c>
      <c r="I49" s="1476">
        <v>3873.6275810000002</v>
      </c>
      <c r="K49" s="70"/>
    </row>
    <row r="50" spans="1:11" s="51" customFormat="1" ht="12" customHeight="1" x14ac:dyDescent="0.15">
      <c r="B50" s="270" t="s">
        <v>196</v>
      </c>
      <c r="C50" s="849">
        <v>742.95721700000001</v>
      </c>
      <c r="D50" s="849">
        <v>4070.085</v>
      </c>
      <c r="E50" s="849">
        <v>23747.742974000001</v>
      </c>
      <c r="F50" s="849">
        <v>29551.910127000003</v>
      </c>
      <c r="G50" s="849">
        <v>3019.1673099999998</v>
      </c>
      <c r="H50" s="849">
        <v>1.6064620000000001</v>
      </c>
      <c r="I50" s="1397">
        <v>61133.469089999999</v>
      </c>
      <c r="J50" s="47"/>
      <c r="K50" s="113"/>
    </row>
    <row r="51" spans="1:11" s="47" customFormat="1" ht="12" customHeight="1" x14ac:dyDescent="0.15">
      <c r="B51" s="44"/>
      <c r="C51" s="1406"/>
      <c r="D51" s="1406"/>
      <c r="E51" s="1406"/>
      <c r="F51" s="1406"/>
      <c r="G51" s="1406"/>
      <c r="H51" s="1406"/>
      <c r="I51" s="1477"/>
      <c r="K51" s="70"/>
    </row>
    <row r="52" spans="1:11" s="47" customFormat="1" ht="12" customHeight="1" x14ac:dyDescent="0.15">
      <c r="B52" s="44" t="s">
        <v>175</v>
      </c>
      <c r="C52" s="1391">
        <v>2466.9063980000001</v>
      </c>
      <c r="D52" s="1391">
        <v>798.42557999999997</v>
      </c>
      <c r="E52" s="1391">
        <v>237.645523</v>
      </c>
      <c r="F52" s="1391">
        <v>110.155536</v>
      </c>
      <c r="G52" s="1391">
        <v>34.315134999999998</v>
      </c>
      <c r="H52" s="1391">
        <v>0</v>
      </c>
      <c r="I52" s="1476">
        <v>3647.4481720000003</v>
      </c>
      <c r="K52" s="70"/>
    </row>
    <row r="53" spans="1:11" s="47" customFormat="1" ht="12" customHeight="1" x14ac:dyDescent="0.15">
      <c r="B53" s="44" t="s">
        <v>176</v>
      </c>
      <c r="C53" s="1391">
        <v>1008.508015</v>
      </c>
      <c r="D53" s="1391">
        <v>106.935496</v>
      </c>
      <c r="E53" s="1391">
        <v>34.323436000000001</v>
      </c>
      <c r="F53" s="1391">
        <v>11.000908000000001</v>
      </c>
      <c r="G53" s="1391">
        <v>823.36322500000006</v>
      </c>
      <c r="H53" s="1391">
        <v>0</v>
      </c>
      <c r="I53" s="1476">
        <v>1984.1310799999999</v>
      </c>
      <c r="K53" s="70"/>
    </row>
    <row r="54" spans="1:11" s="47" customFormat="1" ht="12" customHeight="1" x14ac:dyDescent="0.15">
      <c r="B54" s="44" t="s">
        <v>177</v>
      </c>
      <c r="C54" s="1391">
        <v>2304.0816249999998</v>
      </c>
      <c r="D54" s="1391">
        <v>219.94642400000001</v>
      </c>
      <c r="E54" s="1391">
        <v>1372.8051929999999</v>
      </c>
      <c r="F54" s="1391">
        <v>216.51618099999999</v>
      </c>
      <c r="G54" s="1391">
        <v>60.645798999999997</v>
      </c>
      <c r="H54" s="1391">
        <v>0</v>
      </c>
      <c r="I54" s="1476">
        <v>4173.9952219999996</v>
      </c>
      <c r="K54" s="70"/>
    </row>
    <row r="55" spans="1:11" s="47" customFormat="1" ht="12" customHeight="1" x14ac:dyDescent="0.15">
      <c r="B55" s="44" t="s">
        <v>178</v>
      </c>
      <c r="C55" s="1391">
        <v>0</v>
      </c>
      <c r="D55" s="1391">
        <v>0</v>
      </c>
      <c r="E55" s="1391">
        <v>24.311586999999999</v>
      </c>
      <c r="F55" s="1391">
        <v>0</v>
      </c>
      <c r="G55" s="1391">
        <v>0</v>
      </c>
      <c r="H55" s="1391">
        <v>0</v>
      </c>
      <c r="I55" s="1476">
        <v>24.311586999999999</v>
      </c>
      <c r="K55" s="70"/>
    </row>
    <row r="56" spans="1:11" s="51" customFormat="1" ht="12" customHeight="1" x14ac:dyDescent="0.15">
      <c r="B56" s="270" t="s">
        <v>199</v>
      </c>
      <c r="C56" s="849">
        <v>5779.4960379999993</v>
      </c>
      <c r="D56" s="849">
        <v>1125.3074999999999</v>
      </c>
      <c r="E56" s="849">
        <v>1669.0857389999999</v>
      </c>
      <c r="F56" s="849">
        <v>337.67262499999998</v>
      </c>
      <c r="G56" s="849">
        <v>918.32415900000012</v>
      </c>
      <c r="H56" s="849">
        <v>0</v>
      </c>
      <c r="I56" s="1397">
        <v>9829.8860610000011</v>
      </c>
      <c r="J56" s="47"/>
      <c r="K56" s="113"/>
    </row>
    <row r="57" spans="1:11" s="47" customFormat="1" ht="12" customHeight="1" x14ac:dyDescent="0.15">
      <c r="B57" s="53"/>
      <c r="C57" s="1406"/>
      <c r="D57" s="1406"/>
      <c r="E57" s="1406"/>
      <c r="F57" s="1406"/>
      <c r="G57" s="1406"/>
      <c r="H57" s="1406"/>
      <c r="I57" s="1477"/>
      <c r="K57" s="70"/>
    </row>
    <row r="58" spans="1:11" s="47" customFormat="1" ht="12" customHeight="1" x14ac:dyDescent="0.15">
      <c r="A58" s="5"/>
      <c r="B58" s="44" t="s">
        <v>631</v>
      </c>
      <c r="C58" s="1391"/>
      <c r="D58" s="1391"/>
      <c r="E58" s="1391"/>
      <c r="F58" s="1391"/>
      <c r="G58" s="1391"/>
      <c r="H58" s="1391">
        <v>31100.766688</v>
      </c>
      <c r="I58" s="1476">
        <v>31100.766688</v>
      </c>
      <c r="K58" s="186"/>
    </row>
    <row r="59" spans="1:11" s="51" customFormat="1" ht="12" customHeight="1" x14ac:dyDescent="0.15">
      <c r="B59" s="270" t="s">
        <v>129</v>
      </c>
      <c r="C59" s="849">
        <v>6522.4532549999994</v>
      </c>
      <c r="D59" s="849">
        <v>5195.3924999999999</v>
      </c>
      <c r="E59" s="849">
        <v>25416.828712999999</v>
      </c>
      <c r="F59" s="849">
        <v>29889.582752000002</v>
      </c>
      <c r="G59" s="849">
        <v>3937.4914690000001</v>
      </c>
      <c r="H59" s="849">
        <v>31102.373149999999</v>
      </c>
      <c r="I59" s="1397">
        <v>102064.121839</v>
      </c>
      <c r="J59" s="47"/>
      <c r="K59" s="113"/>
    </row>
    <row r="60" spans="1:11" s="47" customFormat="1" ht="12" customHeight="1" x14ac:dyDescent="0.15">
      <c r="B60" s="1229" t="s">
        <v>641</v>
      </c>
    </row>
    <row r="61" spans="1:11" s="47" customFormat="1" ht="12" customHeight="1" x14ac:dyDescent="0.15">
      <c r="C61" s="2"/>
      <c r="D61" s="2"/>
      <c r="E61" s="2"/>
      <c r="F61" s="2"/>
      <c r="G61" s="2"/>
      <c r="H61" s="2"/>
      <c r="I61" s="2"/>
      <c r="J61" s="2"/>
    </row>
  </sheetData>
  <mergeCells count="2">
    <mergeCell ref="C6:I6"/>
    <mergeCell ref="C43:I43"/>
  </mergeCells>
  <conditionalFormatting sqref="C46:I46">
    <cfRule type="cellIs" dxfId="1673" priority="89" operator="between">
      <formula>0.4999</formula>
      <formula>-0.4999</formula>
    </cfRule>
  </conditionalFormatting>
  <conditionalFormatting sqref="J36">
    <cfRule type="cellIs" dxfId="1672" priority="45" operator="between">
      <formula>0.4999</formula>
      <formula>-0.4999</formula>
    </cfRule>
  </conditionalFormatting>
  <conditionalFormatting sqref="J36">
    <cfRule type="cellIs" dxfId="1671" priority="44" operator="between">
      <formula>0.4999</formula>
      <formula>-0.4999</formula>
    </cfRule>
  </conditionalFormatting>
  <conditionalFormatting sqref="J10:J15 J17:J21 J28:J30 J23:J26 J32:J35">
    <cfRule type="cellIs" dxfId="1670" priority="37" operator="between">
      <formula>0.4999</formula>
      <formula>-0.4999</formula>
    </cfRule>
  </conditionalFormatting>
  <conditionalFormatting sqref="J16">
    <cfRule type="cellIs" dxfId="1669" priority="36" operator="between">
      <formula>0.4999</formula>
      <formula>-0.4999</formula>
    </cfRule>
  </conditionalFormatting>
  <conditionalFormatting sqref="J22">
    <cfRule type="cellIs" dxfId="1668" priority="35" operator="between">
      <formula>0.4999</formula>
      <formula>-0.4999</formula>
    </cfRule>
  </conditionalFormatting>
  <conditionalFormatting sqref="J27">
    <cfRule type="cellIs" dxfId="1667" priority="34" operator="between">
      <formula>0.4999</formula>
      <formula>-0.4999</formula>
    </cfRule>
  </conditionalFormatting>
  <conditionalFormatting sqref="J31">
    <cfRule type="cellIs" dxfId="1666" priority="33" operator="between">
      <formula>0.4999</formula>
      <formula>-0.4999</formula>
    </cfRule>
  </conditionalFormatting>
  <conditionalFormatting sqref="J36">
    <cfRule type="cellIs" dxfId="1665" priority="46" operator="between">
      <formula>0.4999</formula>
      <formula>-0.4999</formula>
    </cfRule>
  </conditionalFormatting>
  <conditionalFormatting sqref="I10:I15 C28:I28 I17:I21 I29:I30 I23:I26 I32:I34 C35:I36">
    <cfRule type="cellIs" dxfId="1664" priority="14" operator="between">
      <formula>0.4999</formula>
      <formula>-0.4999</formula>
    </cfRule>
  </conditionalFormatting>
  <conditionalFormatting sqref="I16">
    <cfRule type="cellIs" dxfId="1663" priority="13" operator="between">
      <formula>0.4999</formula>
      <formula>-0.4999</formula>
    </cfRule>
  </conditionalFormatting>
  <conditionalFormatting sqref="C27:H27">
    <cfRule type="cellIs" dxfId="1662" priority="5" operator="between">
      <formula>0.4999</formula>
      <formula>-0.4999</formula>
    </cfRule>
  </conditionalFormatting>
  <conditionalFormatting sqref="C22:H22">
    <cfRule type="cellIs" dxfId="1661" priority="7" operator="between">
      <formula>0.4999</formula>
      <formula>-0.4999</formula>
    </cfRule>
  </conditionalFormatting>
  <conditionalFormatting sqref="C10:H15 C17:H21 C25:H26 C24:E24 H24 C23:H23">
    <cfRule type="cellIs" dxfId="1660" priority="12" operator="between">
      <formula>0.4999</formula>
      <formula>-0.4999</formula>
    </cfRule>
  </conditionalFormatting>
  <conditionalFormatting sqref="C16:H16">
    <cfRule type="cellIs" dxfId="1659" priority="11" operator="between">
      <formula>0.4999</formula>
      <formula>-0.4999</formula>
    </cfRule>
  </conditionalFormatting>
  <conditionalFormatting sqref="F24:G24">
    <cfRule type="cellIs" dxfId="1658" priority="10" operator="between">
      <formula>0.4999</formula>
      <formula>-0.4999</formula>
    </cfRule>
  </conditionalFormatting>
  <conditionalFormatting sqref="C29:H30 C32:H34">
    <cfRule type="cellIs" dxfId="1657" priority="9" operator="between">
      <formula>0.4999</formula>
      <formula>-0.4999</formula>
    </cfRule>
  </conditionalFormatting>
  <conditionalFormatting sqref="C31:H31">
    <cfRule type="cellIs" dxfId="1656" priority="3" operator="between">
      <formula>0.4999</formula>
      <formula>-0.4999</formula>
    </cfRule>
  </conditionalFormatting>
  <conditionalFormatting sqref="I22">
    <cfRule type="cellIs" dxfId="1655" priority="8" operator="between">
      <formula>0.4999</formula>
      <formula>-0.4999</formula>
    </cfRule>
  </conditionalFormatting>
  <conditionalFormatting sqref="I27">
    <cfRule type="cellIs" dxfId="1654" priority="6" operator="between">
      <formula>0.4999</formula>
      <formula>-0.4999</formula>
    </cfRule>
  </conditionalFormatting>
  <conditionalFormatting sqref="I31">
    <cfRule type="cellIs" dxfId="1653" priority="4" operator="between">
      <formula>0.4999</formula>
      <formula>-0.4999</formula>
    </cfRule>
  </conditionalFormatting>
  <conditionalFormatting sqref="C47:I59">
    <cfRule type="cellIs" dxfId="1652" priority="2" operator="between">
      <formula>0.4999</formula>
      <formula>-0.4999</formula>
    </cfRule>
  </conditionalFormatting>
  <conditionalFormatting sqref="C54:I54">
    <cfRule type="cellIs" dxfId="1651" priority="1" operator="between">
      <formula>0.4999</formula>
      <formula>-0.4999</formula>
    </cfRule>
  </conditionalFormatting>
  <pageMargins left="0.7" right="0.7" top="0.75" bottom="0.75" header="0.3" footer="0.3"/>
  <pageSetup paperSize="9" scale="70" orientation="landscape"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0774-5F72-4B86-AA71-91DE019268E7}">
  <sheetPr codeName="Sheet11">
    <pageSetUpPr fitToPage="1"/>
  </sheetPr>
  <dimension ref="B1:O31"/>
  <sheetViews>
    <sheetView showGridLines="0" zoomScale="85" zoomScaleNormal="85" zoomScaleSheetLayoutView="85" workbookViewId="0"/>
  </sheetViews>
  <sheetFormatPr defaultColWidth="8.5703125" defaultRowHeight="12" customHeight="1" x14ac:dyDescent="0.2"/>
  <cols>
    <col min="1" max="1" width="2.42578125" style="248" customWidth="1"/>
    <col min="2" max="2" width="60.5703125" style="248" customWidth="1"/>
    <col min="3" max="6" width="11.5703125" style="248" customWidth="1"/>
    <col min="7" max="7" width="2.5703125" style="2" customWidth="1"/>
    <col min="8" max="11" width="11.5703125" style="2" customWidth="1"/>
    <col min="12" max="12" width="2.5703125" style="2" customWidth="1"/>
    <col min="13" max="13" width="11.5703125" style="248" customWidth="1"/>
    <col min="14" max="14" width="11.5703125" style="2" customWidth="1"/>
    <col min="15" max="15" width="2.42578125" style="248" customWidth="1"/>
    <col min="16" max="16384" width="8.5703125" style="248"/>
  </cols>
  <sheetData>
    <row r="1" spans="2:15" ht="12" customHeight="1" x14ac:dyDescent="0.2">
      <c r="G1" s="4"/>
      <c r="H1" s="4"/>
      <c r="I1" s="4"/>
      <c r="J1" s="4"/>
      <c r="K1" s="4"/>
      <c r="L1" s="4"/>
      <c r="N1" s="5"/>
    </row>
    <row r="2" spans="2:15" ht="15" customHeight="1" x14ac:dyDescent="0.2">
      <c r="B2" s="199" t="s">
        <v>0</v>
      </c>
      <c r="C2" s="8"/>
      <c r="D2" s="8"/>
      <c r="E2" s="8"/>
      <c r="F2" s="85"/>
      <c r="G2" s="77"/>
      <c r="H2" s="77"/>
      <c r="I2" s="77"/>
      <c r="J2" s="77"/>
      <c r="K2" s="77"/>
      <c r="L2" s="77"/>
      <c r="M2" s="85"/>
      <c r="N2" s="48" t="s">
        <v>1</v>
      </c>
      <c r="O2" s="249"/>
    </row>
    <row r="3" spans="2:15" ht="15" customHeight="1" x14ac:dyDescent="0.2">
      <c r="B3" s="200" t="s">
        <v>649</v>
      </c>
      <c r="C3" s="13"/>
      <c r="D3" s="13"/>
      <c r="E3" s="13"/>
      <c r="F3" s="14"/>
      <c r="G3" s="79"/>
      <c r="H3" s="1440"/>
      <c r="I3" s="1437"/>
      <c r="J3" s="1437"/>
      <c r="K3" s="1437"/>
      <c r="L3" s="1437"/>
      <c r="M3" s="1438"/>
      <c r="N3" s="980"/>
    </row>
    <row r="4" spans="2:15" ht="12" customHeight="1" x14ac:dyDescent="0.2">
      <c r="B4" s="200"/>
      <c r="C4" s="13"/>
      <c r="D4" s="13"/>
      <c r="E4" s="13"/>
      <c r="F4" s="114"/>
      <c r="G4" s="79"/>
      <c r="H4" s="1437"/>
      <c r="I4" s="1437"/>
      <c r="J4" s="1437"/>
      <c r="K4" s="1437"/>
      <c r="L4" s="1437"/>
      <c r="M4" s="1439"/>
      <c r="N4" s="963" t="s">
        <v>2</v>
      </c>
    </row>
    <row r="5" spans="2:15" ht="12" customHeight="1" x14ac:dyDescent="0.2">
      <c r="B5" s="188" t="s">
        <v>3</v>
      </c>
      <c r="C5" s="88"/>
      <c r="D5" s="88"/>
      <c r="E5" s="88"/>
      <c r="F5" s="88"/>
      <c r="G5" s="81"/>
      <c r="H5" s="81"/>
      <c r="I5" s="81"/>
      <c r="J5" s="81"/>
      <c r="K5" s="81"/>
      <c r="L5" s="105"/>
      <c r="M5" s="81"/>
      <c r="N5" s="82"/>
    </row>
    <row r="6" spans="2:15" ht="12" customHeight="1" x14ac:dyDescent="0.2">
      <c r="B6" s="204"/>
      <c r="C6" s="1529">
        <v>2020</v>
      </c>
      <c r="D6" s="1530"/>
      <c r="E6" s="1530"/>
      <c r="F6" s="1531"/>
      <c r="G6" s="195"/>
      <c r="H6" s="1511">
        <v>2021</v>
      </c>
      <c r="I6" s="1524"/>
      <c r="J6" s="1524"/>
      <c r="K6" s="1525"/>
      <c r="L6" s="106"/>
      <c r="M6" s="1511" t="s">
        <v>4</v>
      </c>
      <c r="N6" s="1525"/>
    </row>
    <row r="7" spans="2:15" ht="12" customHeight="1" x14ac:dyDescent="0.2">
      <c r="B7" s="204"/>
      <c r="C7" s="90" t="s">
        <v>5</v>
      </c>
      <c r="D7" s="90" t="s">
        <v>6</v>
      </c>
      <c r="E7" s="90" t="s">
        <v>7</v>
      </c>
      <c r="F7" s="988" t="s">
        <v>8</v>
      </c>
      <c r="G7" s="90"/>
      <c r="H7" s="90" t="s">
        <v>5</v>
      </c>
      <c r="I7" s="90" t="s">
        <v>6</v>
      </c>
      <c r="J7" s="90" t="s">
        <v>7</v>
      </c>
      <c r="K7" s="988" t="s">
        <v>8</v>
      </c>
      <c r="L7" s="97"/>
      <c r="M7" s="1212">
        <v>2020</v>
      </c>
      <c r="N7" s="100">
        <v>2021</v>
      </c>
    </row>
    <row r="8" spans="2:15" ht="12" customHeight="1" x14ac:dyDescent="0.2">
      <c r="B8" s="204"/>
      <c r="C8" s="90" t="s">
        <v>9</v>
      </c>
      <c r="D8" s="90" t="s">
        <v>9</v>
      </c>
      <c r="E8" s="90" t="s">
        <v>9</v>
      </c>
      <c r="F8" s="988" t="s">
        <v>9</v>
      </c>
      <c r="G8" s="90"/>
      <c r="H8" s="90" t="s">
        <v>9</v>
      </c>
      <c r="I8" s="90" t="s">
        <v>9</v>
      </c>
      <c r="J8" s="90" t="s">
        <v>9</v>
      </c>
      <c r="K8" s="988" t="s">
        <v>9</v>
      </c>
      <c r="L8" s="50"/>
      <c r="M8" s="101"/>
      <c r="N8" s="982"/>
    </row>
    <row r="9" spans="2:15" ht="12" customHeight="1" x14ac:dyDescent="0.2">
      <c r="B9" s="204"/>
      <c r="C9" s="205"/>
      <c r="D9" s="205"/>
      <c r="E9" s="205"/>
      <c r="F9" s="1004"/>
      <c r="G9" s="205"/>
      <c r="H9" s="205"/>
      <c r="I9" s="205"/>
      <c r="J9" s="205"/>
      <c r="K9" s="1004"/>
      <c r="L9" s="250"/>
      <c r="M9" s="1214"/>
      <c r="N9" s="1004"/>
    </row>
    <row r="10" spans="2:15" ht="12" customHeight="1" x14ac:dyDescent="0.2">
      <c r="B10" s="264" t="s">
        <v>228</v>
      </c>
      <c r="C10" s="303">
        <v>1192.4148680000001</v>
      </c>
      <c r="D10" s="303">
        <v>1378.5</v>
      </c>
      <c r="E10" s="303">
        <v>1705.8736019999999</v>
      </c>
      <c r="F10" s="304">
        <v>1554.702221</v>
      </c>
      <c r="G10" s="303"/>
      <c r="H10" s="303">
        <v>1149.1846439999999</v>
      </c>
      <c r="I10" s="303">
        <v>1190.9682600440001</v>
      </c>
      <c r="J10" s="303">
        <v>1386.1715630000001</v>
      </c>
      <c r="K10" s="304">
        <v>961.4105037999999</v>
      </c>
      <c r="L10" s="305"/>
      <c r="M10" s="303">
        <v>1192.4148680000001</v>
      </c>
      <c r="N10" s="306">
        <v>1149.1846439999999</v>
      </c>
    </row>
    <row r="11" spans="2:15" ht="12" customHeight="1" x14ac:dyDescent="0.2">
      <c r="B11" s="251"/>
      <c r="C11" s="252"/>
      <c r="D11" s="252"/>
      <c r="E11" s="252"/>
      <c r="F11" s="253"/>
      <c r="G11" s="252"/>
      <c r="H11" s="252"/>
      <c r="I11" s="252"/>
      <c r="J11" s="1408"/>
      <c r="K11" s="253"/>
      <c r="L11" s="252"/>
      <c r="M11" s="1215"/>
      <c r="N11" s="253"/>
    </row>
    <row r="12" spans="2:15" ht="12" customHeight="1" x14ac:dyDescent="0.2">
      <c r="B12" s="675" t="s">
        <v>10</v>
      </c>
      <c r="C12" s="254">
        <v>16.072399999999998</v>
      </c>
      <c r="D12" s="254">
        <v>407.18926326274322</v>
      </c>
      <c r="E12" s="254">
        <v>12.470402999999999</v>
      </c>
      <c r="F12" s="255">
        <v>29.167711132546579</v>
      </c>
      <c r="G12" s="254"/>
      <c r="H12" s="254">
        <v>16.884062999999998</v>
      </c>
      <c r="I12" s="254">
        <v>175.56728352542373</v>
      </c>
      <c r="J12" s="254">
        <v>12.194549</v>
      </c>
      <c r="K12" s="255">
        <v>232.18687185599998</v>
      </c>
      <c r="L12" s="254"/>
      <c r="M12" s="254">
        <v>464.89977739528979</v>
      </c>
      <c r="N12" s="256">
        <v>436.83276738142371</v>
      </c>
    </row>
    <row r="13" spans="2:15" ht="12" customHeight="1" x14ac:dyDescent="0.2">
      <c r="B13" s="675" t="s">
        <v>11</v>
      </c>
      <c r="C13" s="254">
        <v>100</v>
      </c>
      <c r="D13" s="254">
        <v>0</v>
      </c>
      <c r="E13" s="254">
        <v>0</v>
      </c>
      <c r="F13" s="255">
        <v>75</v>
      </c>
      <c r="G13" s="254"/>
      <c r="H13" s="254">
        <v>25</v>
      </c>
      <c r="I13" s="254">
        <v>25</v>
      </c>
      <c r="J13" s="254">
        <v>25</v>
      </c>
      <c r="K13" s="255">
        <v>60</v>
      </c>
      <c r="L13" s="254"/>
      <c r="M13" s="254">
        <v>175</v>
      </c>
      <c r="N13" s="256">
        <v>135</v>
      </c>
    </row>
    <row r="14" spans="2:15" ht="12" customHeight="1" x14ac:dyDescent="0.2">
      <c r="B14" s="675" t="s">
        <v>48</v>
      </c>
      <c r="C14" s="254">
        <v>0</v>
      </c>
      <c r="D14" s="254">
        <v>0</v>
      </c>
      <c r="E14" s="254">
        <v>38.584499999999998</v>
      </c>
      <c r="F14" s="255">
        <v>7.2357199999690061E-4</v>
      </c>
      <c r="G14" s="254"/>
      <c r="H14" s="254">
        <v>49.430802</v>
      </c>
      <c r="I14" s="254">
        <v>0</v>
      </c>
      <c r="J14" s="254">
        <v>0</v>
      </c>
      <c r="K14" s="255">
        <v>153.550821633</v>
      </c>
      <c r="L14" s="254"/>
      <c r="M14" s="254">
        <v>38.585223571999997</v>
      </c>
      <c r="N14" s="256">
        <v>202.981623633</v>
      </c>
    </row>
    <row r="15" spans="2:15" ht="12" customHeight="1" x14ac:dyDescent="0.2">
      <c r="B15" s="675" t="s">
        <v>28</v>
      </c>
      <c r="C15" s="257">
        <v>0</v>
      </c>
      <c r="D15" s="257">
        <v>3.9846330000000001</v>
      </c>
      <c r="E15" s="257">
        <v>0</v>
      </c>
      <c r="F15" s="256">
        <v>28.704357490546908</v>
      </c>
      <c r="G15" s="257"/>
      <c r="H15" s="257">
        <v>23.846022044000001</v>
      </c>
      <c r="I15" s="257">
        <v>34.082214</v>
      </c>
      <c r="J15" s="257">
        <v>0</v>
      </c>
      <c r="K15" s="256">
        <v>74.313743121999991</v>
      </c>
      <c r="L15" s="257"/>
      <c r="M15" s="257">
        <v>32.688990490546907</v>
      </c>
      <c r="N15" s="256">
        <v>132.24197916599999</v>
      </c>
    </row>
    <row r="16" spans="2:15" ht="12" customHeight="1" x14ac:dyDescent="0.2">
      <c r="B16" s="675" t="s">
        <v>14</v>
      </c>
      <c r="C16" s="257">
        <v>0</v>
      </c>
      <c r="D16" s="257">
        <v>0</v>
      </c>
      <c r="E16" s="257">
        <v>32.057222000000003</v>
      </c>
      <c r="F16" s="256">
        <v>13.948599233906505</v>
      </c>
      <c r="G16" s="257"/>
      <c r="H16" s="257">
        <v>0</v>
      </c>
      <c r="I16" s="257">
        <v>40.431107354184277</v>
      </c>
      <c r="J16" s="257">
        <v>7.6735939999999996</v>
      </c>
      <c r="K16" s="256">
        <v>0</v>
      </c>
      <c r="L16" s="257"/>
      <c r="M16" s="257">
        <v>46.005821233906509</v>
      </c>
      <c r="N16" s="256">
        <v>48.104701354184279</v>
      </c>
    </row>
    <row r="17" spans="2:14" ht="12" customHeight="1" x14ac:dyDescent="0.2">
      <c r="B17" s="675" t="s">
        <v>15</v>
      </c>
      <c r="C17" s="258">
        <v>0</v>
      </c>
      <c r="D17" s="258">
        <v>25</v>
      </c>
      <c r="E17" s="258">
        <v>25</v>
      </c>
      <c r="F17" s="259">
        <v>20</v>
      </c>
      <c r="G17" s="258"/>
      <c r="H17" s="258">
        <v>0</v>
      </c>
      <c r="I17" s="258">
        <v>0</v>
      </c>
      <c r="J17" s="258">
        <v>54.476408074074072</v>
      </c>
      <c r="K17" s="259">
        <v>0</v>
      </c>
      <c r="L17" s="258"/>
      <c r="M17" s="258">
        <v>70</v>
      </c>
      <c r="N17" s="259">
        <v>54.476408074074072</v>
      </c>
    </row>
    <row r="18" spans="2:14" ht="12" customHeight="1" x14ac:dyDescent="0.2">
      <c r="B18" s="264" t="s">
        <v>229</v>
      </c>
      <c r="C18" s="265">
        <v>116.0724</v>
      </c>
      <c r="D18" s="265">
        <v>436.1738962627432</v>
      </c>
      <c r="E18" s="265">
        <v>108.11212499999999</v>
      </c>
      <c r="F18" s="266">
        <v>166.82139142899996</v>
      </c>
      <c r="G18" s="265"/>
      <c r="H18" s="265">
        <v>115.16088704399999</v>
      </c>
      <c r="I18" s="265">
        <v>275.08060487960802</v>
      </c>
      <c r="J18" s="265">
        <v>99.344551074074076</v>
      </c>
      <c r="K18" s="266">
        <v>520.05143661099999</v>
      </c>
      <c r="L18" s="265"/>
      <c r="M18" s="265">
        <v>827.17981269174311</v>
      </c>
      <c r="N18" s="307">
        <v>1009.637479608682</v>
      </c>
    </row>
    <row r="19" spans="2:14" ht="12" customHeight="1" x14ac:dyDescent="0.2">
      <c r="B19" s="260"/>
      <c r="C19" s="257"/>
      <c r="D19" s="257"/>
      <c r="E19" s="257"/>
      <c r="F19" s="256"/>
      <c r="G19" s="257"/>
      <c r="H19" s="257"/>
      <c r="I19" s="257"/>
      <c r="J19" s="257"/>
      <c r="K19" s="256"/>
      <c r="L19" s="257"/>
      <c r="M19" s="257"/>
      <c r="N19" s="256"/>
    </row>
    <row r="20" spans="2:14" ht="12" customHeight="1" x14ac:dyDescent="0.2">
      <c r="B20" s="675" t="s">
        <v>230</v>
      </c>
      <c r="C20" s="257">
        <v>-55.567297610000004</v>
      </c>
      <c r="D20" s="257">
        <v>-106.592093893</v>
      </c>
      <c r="E20" s="257">
        <v>-29.253123398</v>
      </c>
      <c r="F20" s="256">
        <v>-105.34607940100001</v>
      </c>
      <c r="G20" s="257"/>
      <c r="H20" s="257">
        <v>-40.553232769999994</v>
      </c>
      <c r="I20" s="257">
        <v>-99.651630010999995</v>
      </c>
      <c r="J20" s="257">
        <v>-37.428077037000001</v>
      </c>
      <c r="K20" s="256">
        <v>-103.44125839</v>
      </c>
      <c r="L20" s="257"/>
      <c r="M20" s="257">
        <v>-296.75859430200001</v>
      </c>
      <c r="N20" s="256">
        <v>-281.07419820799998</v>
      </c>
    </row>
    <row r="21" spans="2:14" ht="12" customHeight="1" x14ac:dyDescent="0.2">
      <c r="B21" s="308" t="s">
        <v>231</v>
      </c>
      <c r="C21" s="309">
        <v>60.505102389999998</v>
      </c>
      <c r="D21" s="309">
        <v>329.58180236974323</v>
      </c>
      <c r="E21" s="309">
        <v>78.859001601999992</v>
      </c>
      <c r="F21" s="310">
        <v>61.475312028000005</v>
      </c>
      <c r="G21" s="309"/>
      <c r="H21" s="309">
        <v>74.607654273999984</v>
      </c>
      <c r="I21" s="309">
        <v>175.42897486860795</v>
      </c>
      <c r="J21" s="309">
        <v>61.916474037074067</v>
      </c>
      <c r="K21" s="310">
        <v>416.61017822099996</v>
      </c>
      <c r="L21" s="309"/>
      <c r="M21" s="309">
        <v>530.42121838974322</v>
      </c>
      <c r="N21" s="311">
        <v>728.56328140068206</v>
      </c>
    </row>
    <row r="22" spans="2:14" ht="12" customHeight="1" x14ac:dyDescent="0.2">
      <c r="B22" s="243"/>
      <c r="C22" s="257"/>
      <c r="D22" s="257"/>
      <c r="E22" s="257"/>
      <c r="F22" s="256"/>
      <c r="G22" s="257"/>
      <c r="H22" s="257"/>
      <c r="I22" s="257"/>
      <c r="J22" s="257"/>
      <c r="K22" s="256"/>
      <c r="L22" s="257"/>
      <c r="M22" s="257"/>
      <c r="N22" s="256"/>
    </row>
    <row r="23" spans="2:14" ht="12" customHeight="1" x14ac:dyDescent="0.2">
      <c r="B23" s="261" t="s">
        <v>232</v>
      </c>
      <c r="C23" s="257">
        <v>153.49</v>
      </c>
      <c r="D23" s="257">
        <v>0</v>
      </c>
      <c r="E23" s="257">
        <v>0</v>
      </c>
      <c r="F23" s="256">
        <v>0</v>
      </c>
      <c r="G23" s="257"/>
      <c r="H23" s="257">
        <v>21</v>
      </c>
      <c r="I23" s="257">
        <v>39.83050847457627</v>
      </c>
      <c r="J23" s="257">
        <v>0</v>
      </c>
      <c r="K23" s="256">
        <v>6</v>
      </c>
      <c r="L23" s="257"/>
      <c r="M23" s="257">
        <v>153.49</v>
      </c>
      <c r="N23" s="256">
        <v>66.830508474576277</v>
      </c>
    </row>
    <row r="24" spans="2:14" ht="12" customHeight="1" x14ac:dyDescent="0.2">
      <c r="B24" s="261" t="s">
        <v>233</v>
      </c>
      <c r="C24" s="257">
        <v>-20.920954260749998</v>
      </c>
      <c r="D24" s="257">
        <v>-4.8869291067693812</v>
      </c>
      <c r="E24" s="257">
        <v>-172.13536165306124</v>
      </c>
      <c r="F24" s="256">
        <v>-2.8286386015918357</v>
      </c>
      <c r="G24" s="257"/>
      <c r="H24" s="257">
        <v>-49.963699000000005</v>
      </c>
      <c r="I24" s="257">
        <v>-17.184970999999997</v>
      </c>
      <c r="J24" s="257">
        <v>-53.379734999999997</v>
      </c>
      <c r="K24" s="256">
        <v>-4</v>
      </c>
      <c r="L24" s="257"/>
      <c r="M24" s="257">
        <v>-200.77188362217245</v>
      </c>
      <c r="N24" s="256">
        <v>-124.52840500000001</v>
      </c>
    </row>
    <row r="25" spans="2:14" ht="12" customHeight="1" x14ac:dyDescent="0.2">
      <c r="B25" s="261" t="s">
        <v>568</v>
      </c>
      <c r="C25" s="257">
        <v>0</v>
      </c>
      <c r="D25" s="257">
        <v>0</v>
      </c>
      <c r="E25" s="257">
        <v>-62.606910249999999</v>
      </c>
      <c r="F25" s="256">
        <v>-59.442849649999999</v>
      </c>
      <c r="G25" s="257"/>
      <c r="H25" s="257">
        <v>0</v>
      </c>
      <c r="I25" s="257">
        <v>0</v>
      </c>
      <c r="J25" s="257">
        <v>-192.43118852000001</v>
      </c>
      <c r="K25" s="256">
        <v>-96.036707480000004</v>
      </c>
      <c r="L25" s="257"/>
      <c r="M25" s="257">
        <v>-122.0497599</v>
      </c>
      <c r="N25" s="256">
        <v>-288.467896</v>
      </c>
    </row>
    <row r="26" spans="2:14" ht="12" customHeight="1" x14ac:dyDescent="0.2">
      <c r="B26" s="261" t="s">
        <v>643</v>
      </c>
      <c r="C26" s="257">
        <v>0</v>
      </c>
      <c r="D26" s="257">
        <v>0</v>
      </c>
      <c r="E26" s="257">
        <v>0</v>
      </c>
      <c r="F26" s="256">
        <v>-411.43797569999998</v>
      </c>
      <c r="G26" s="257"/>
      <c r="H26" s="257">
        <v>0</v>
      </c>
      <c r="I26" s="257">
        <v>0</v>
      </c>
      <c r="J26" s="257">
        <v>-211.5238176</v>
      </c>
      <c r="K26" s="256">
        <v>0</v>
      </c>
      <c r="L26" s="257"/>
      <c r="M26" s="257">
        <v>-411.43797569999998</v>
      </c>
      <c r="N26" s="256">
        <v>-211.5238176</v>
      </c>
    </row>
    <row r="27" spans="2:14" ht="12" customHeight="1" x14ac:dyDescent="0.2">
      <c r="B27" s="261" t="s">
        <v>91</v>
      </c>
      <c r="C27" s="257">
        <v>-6.9890161292500501</v>
      </c>
      <c r="D27" s="257">
        <v>2.4342288930001263</v>
      </c>
      <c r="E27" s="257">
        <v>4.8654566480000021</v>
      </c>
      <c r="F27" s="256">
        <v>6.7169699439999242</v>
      </c>
      <c r="G27" s="257"/>
      <c r="H27" s="257">
        <v>-3.8603392300000188</v>
      </c>
      <c r="I27" s="257">
        <v>-3.5050619890000831</v>
      </c>
      <c r="J27" s="257">
        <v>-29.415552750000003</v>
      </c>
      <c r="K27" s="256">
        <v>-5.1026785590000721</v>
      </c>
      <c r="L27" s="257"/>
      <c r="M27" s="257">
        <v>7.0276393557500025</v>
      </c>
      <c r="N27" s="256">
        <v>-41.883632528000177</v>
      </c>
    </row>
    <row r="28" spans="2:14" ht="12" customHeight="1" x14ac:dyDescent="0.2">
      <c r="B28" s="262"/>
      <c r="C28" s="257"/>
      <c r="D28" s="257"/>
      <c r="E28" s="257"/>
      <c r="F28" s="256"/>
      <c r="G28" s="257"/>
      <c r="H28" s="257"/>
      <c r="I28" s="257"/>
      <c r="J28" s="257"/>
      <c r="K28" s="256"/>
      <c r="L28" s="257"/>
      <c r="M28" s="257"/>
      <c r="N28" s="256"/>
    </row>
    <row r="29" spans="2:14" ht="12" customHeight="1" x14ac:dyDescent="0.2">
      <c r="B29" s="264" t="s">
        <v>234</v>
      </c>
      <c r="C29" s="303">
        <v>1378.5</v>
      </c>
      <c r="D29" s="303">
        <v>1705.6291021559741</v>
      </c>
      <c r="E29" s="303">
        <v>1554.8557883469387</v>
      </c>
      <c r="F29" s="306">
        <v>1149.1850390204081</v>
      </c>
      <c r="G29" s="303"/>
      <c r="H29" s="303">
        <v>1190.9682600440001</v>
      </c>
      <c r="I29" s="303">
        <v>1385.5377103981843</v>
      </c>
      <c r="J29" s="303">
        <v>961.33774316707422</v>
      </c>
      <c r="K29" s="306">
        <v>1278.881295982</v>
      </c>
      <c r="L29" s="303"/>
      <c r="M29" s="303">
        <v>1149.1850390204081</v>
      </c>
      <c r="N29" s="306">
        <v>1279.174682747258</v>
      </c>
    </row>
    <row r="31" spans="2:14" ht="12" customHeight="1" x14ac:dyDescent="0.2">
      <c r="B31" s="834"/>
      <c r="H31" s="263"/>
    </row>
  </sheetData>
  <mergeCells count="3">
    <mergeCell ref="C6:F6"/>
    <mergeCell ref="H6:K6"/>
    <mergeCell ref="M6:N6"/>
  </mergeCells>
  <conditionalFormatting sqref="G29 L29 L10">
    <cfRule type="expression" dxfId="1650" priority="89">
      <formula>IF(AND(G10&gt;-0.49999,G10&lt;0.49999),IF(G10=0,FALSE,TRUE),FALSE)</formula>
    </cfRule>
  </conditionalFormatting>
  <conditionalFormatting sqref="L29">
    <cfRule type="expression" dxfId="1649" priority="92">
      <formula>IF(AND(L29&gt;-0.49999,L29&lt;0.49999),IF(L29=0,FALSE,TRUE),FALSE)</formula>
    </cfRule>
  </conditionalFormatting>
  <conditionalFormatting sqref="F29">
    <cfRule type="expression" dxfId="1648" priority="91">
      <formula>IF(AND(F29&gt;-0.49999,F29&lt;0.49999),IF(F29=0,FALSE,TRUE),FALSE)</formula>
    </cfRule>
  </conditionalFormatting>
  <conditionalFormatting sqref="C29:E29">
    <cfRule type="expression" dxfId="1647" priority="90">
      <formula>IF(AND(C29&gt;-0.49999,C29&lt;0.49999),IF(C29=0,FALSE,TRUE),FALSE)</formula>
    </cfRule>
  </conditionalFormatting>
  <conditionalFormatting sqref="K29">
    <cfRule type="expression" dxfId="1646" priority="85">
      <formula>IF(AND(K29&gt;-0.49999,K29&lt;0.49999),IF(K29=0,FALSE,TRUE),FALSE)</formula>
    </cfRule>
  </conditionalFormatting>
  <conditionalFormatting sqref="G10">
    <cfRule type="expression" dxfId="1645" priority="93">
      <formula>IF(AND(G10&gt;-0.49999,G10&lt;0.49999),IF(G10=0,FALSE,TRUE),FALSE)</formula>
    </cfRule>
  </conditionalFormatting>
  <conditionalFormatting sqref="F10">
    <cfRule type="expression" dxfId="1644" priority="96">
      <formula>IF(AND(F10&gt;-0.49999,F10&lt;0.49999),IF(F10=0,FALSE,TRUE),FALSE)</formula>
    </cfRule>
  </conditionalFormatting>
  <conditionalFormatting sqref="N10">
    <cfRule type="expression" dxfId="1643" priority="99">
      <formula>IF(AND(N10&gt;-0.49999,N10&lt;0.49999),IF(N10=0,FALSE,TRUE),FALSE)</formula>
    </cfRule>
  </conditionalFormatting>
  <conditionalFormatting sqref="L10">
    <cfRule type="expression" dxfId="1642" priority="98">
      <formula>IF(AND(L10&gt;-0.49999,L10&lt;0.49999),IF(L10=0,FALSE,TRUE),FALSE)</formula>
    </cfRule>
  </conditionalFormatting>
  <conditionalFormatting sqref="K10">
    <cfRule type="expression" dxfId="1641" priority="97">
      <formula>IF(AND(K10&gt;-0.49999,K10&lt;0.49999),IF(K10=0,FALSE,TRUE),FALSE)</formula>
    </cfRule>
  </conditionalFormatting>
  <conditionalFormatting sqref="C10:E10">
    <cfRule type="expression" dxfId="1640" priority="95">
      <formula>IF(AND(C10&gt;-0.49999,C10&lt;0.49999),IF(C10=0,FALSE,TRUE),FALSE)</formula>
    </cfRule>
  </conditionalFormatting>
  <conditionalFormatting sqref="N29">
    <cfRule type="expression" dxfId="1639" priority="88">
      <formula>IF(AND(N29&gt;-0.49999,N29&lt;0.49999),IF(N29=0,FALSE,TRUE),FALSE)</formula>
    </cfRule>
  </conditionalFormatting>
  <conditionalFormatting sqref="C19:G20 N19:N20 K19:L20 K28 L22:L28 C24:K25 N24:N25 M24:M27">
    <cfRule type="cellIs" dxfId="1638" priority="81" operator="between">
      <formula>0.4999</formula>
      <formula>-0.4999</formula>
    </cfRule>
  </conditionalFormatting>
  <conditionalFormatting sqref="C12:G17 K12:K17">
    <cfRule type="cellIs" dxfId="1637" priority="80" operator="between">
      <formula>0.4999</formula>
      <formula>-0.4999</formula>
    </cfRule>
  </conditionalFormatting>
  <conditionalFormatting sqref="C21:G21 K21">
    <cfRule type="expression" dxfId="1636" priority="79">
      <formula>IF(AND(C21&gt;-0.49999,C21&lt;0.49999),IF(C21=0,FALSE,TRUE),FALSE)</formula>
    </cfRule>
  </conditionalFormatting>
  <conditionalFormatting sqref="L12:L17">
    <cfRule type="cellIs" dxfId="1635" priority="78" operator="between">
      <formula>0.4999</formula>
      <formula>-0.4999</formula>
    </cfRule>
  </conditionalFormatting>
  <conditionalFormatting sqref="L21">
    <cfRule type="expression" dxfId="1634" priority="77">
      <formula>IF(AND(L21&gt;-0.49999,L21&lt;0.49999),IF(L21=0,FALSE,TRUE),FALSE)</formula>
    </cfRule>
  </conditionalFormatting>
  <conditionalFormatting sqref="N12:N17">
    <cfRule type="cellIs" dxfId="1633" priority="76" operator="between">
      <formula>0.4999</formula>
      <formula>-0.4999</formula>
    </cfRule>
  </conditionalFormatting>
  <conditionalFormatting sqref="N21">
    <cfRule type="expression" dxfId="1632" priority="75">
      <formula>IF(AND(N21&gt;-0.49999,N21&lt;0.49999),IF(N21=0,FALSE,TRUE),FALSE)</formula>
    </cfRule>
  </conditionalFormatting>
  <conditionalFormatting sqref="C23:G23 K23">
    <cfRule type="cellIs" dxfId="1631" priority="74" operator="between">
      <formula>0.4999</formula>
      <formula>-0.4999</formula>
    </cfRule>
  </conditionalFormatting>
  <conditionalFormatting sqref="N28">
    <cfRule type="cellIs" dxfId="1630" priority="62" operator="between">
      <formula>0.4999</formula>
      <formula>-0.4999</formula>
    </cfRule>
  </conditionalFormatting>
  <conditionalFormatting sqref="C27:G27 C26 K27">
    <cfRule type="cellIs" dxfId="1629" priority="73" operator="between">
      <formula>0.4999</formula>
      <formula>-0.4999</formula>
    </cfRule>
  </conditionalFormatting>
  <conditionalFormatting sqref="D28:G28">
    <cfRule type="cellIs" dxfId="1628" priority="63" operator="between">
      <formula>0.4999</formula>
      <formula>-0.4999</formula>
    </cfRule>
  </conditionalFormatting>
  <conditionalFormatting sqref="D26:G26 K26">
    <cfRule type="cellIs" dxfId="1627" priority="71" operator="between">
      <formula>0.4999</formula>
      <formula>-0.4999</formula>
    </cfRule>
  </conditionalFormatting>
  <conditionalFormatting sqref="N23">
    <cfRule type="cellIs" dxfId="1626" priority="70" operator="between">
      <formula>0.4999</formula>
      <formula>-0.4999</formula>
    </cfRule>
  </conditionalFormatting>
  <conditionalFormatting sqref="N27">
    <cfRule type="cellIs" dxfId="1625" priority="69" operator="between">
      <formula>0.4999</formula>
      <formula>-0.4999</formula>
    </cfRule>
  </conditionalFormatting>
  <conditionalFormatting sqref="C22:G22 K22">
    <cfRule type="cellIs" dxfId="1624" priority="66" operator="between">
      <formula>0.4999</formula>
      <formula>-0.4999</formula>
    </cfRule>
  </conditionalFormatting>
  <conditionalFormatting sqref="N26">
    <cfRule type="cellIs" dxfId="1623" priority="67" operator="between">
      <formula>0.4999</formula>
      <formula>-0.4999</formula>
    </cfRule>
  </conditionalFormatting>
  <conditionalFormatting sqref="N22">
    <cfRule type="cellIs" dxfId="1622" priority="65" operator="between">
      <formula>0.4999</formula>
      <formula>-0.4999</formula>
    </cfRule>
  </conditionalFormatting>
  <conditionalFormatting sqref="C28">
    <cfRule type="cellIs" dxfId="1621" priority="64" operator="between">
      <formula>0.4999</formula>
      <formula>-0.4999</formula>
    </cfRule>
  </conditionalFormatting>
  <conditionalFormatting sqref="M28">
    <cfRule type="cellIs" dxfId="1620" priority="51" operator="between">
      <formula>0.4999</formula>
      <formula>-0.4999</formula>
    </cfRule>
  </conditionalFormatting>
  <conditionalFormatting sqref="M29">
    <cfRule type="expression" dxfId="1619" priority="58">
      <formula>IF(AND(M29&gt;-0.49999,M29&lt;0.49999),IF(M29=0,FALSE,TRUE),FALSE)</formula>
    </cfRule>
  </conditionalFormatting>
  <conditionalFormatting sqref="M10">
    <cfRule type="expression" dxfId="1618" priority="59">
      <formula>IF(AND(M10&gt;-0.49999,M10&lt;0.49999),IF(M10=0,FALSE,TRUE),FALSE)</formula>
    </cfRule>
  </conditionalFormatting>
  <conditionalFormatting sqref="M19:M20">
    <cfRule type="cellIs" dxfId="1617" priority="57" operator="between">
      <formula>0.4999</formula>
      <formula>-0.4999</formula>
    </cfRule>
  </conditionalFormatting>
  <conditionalFormatting sqref="M12:M17">
    <cfRule type="cellIs" dxfId="1616" priority="56" operator="between">
      <formula>0.4999</formula>
      <formula>-0.4999</formula>
    </cfRule>
  </conditionalFormatting>
  <conditionalFormatting sqref="M21">
    <cfRule type="expression" dxfId="1615" priority="55">
      <formula>IF(AND(M21&gt;-0.49999,M21&lt;0.49999),IF(M21=0,FALSE,TRUE),FALSE)</formula>
    </cfRule>
  </conditionalFormatting>
  <conditionalFormatting sqref="M23">
    <cfRule type="cellIs" dxfId="1614" priority="54" operator="between">
      <formula>0.4999</formula>
      <formula>-0.4999</formula>
    </cfRule>
  </conditionalFormatting>
  <conditionalFormatting sqref="M22">
    <cfRule type="cellIs" dxfId="1613" priority="52" operator="between">
      <formula>0.4999</formula>
      <formula>-0.4999</formula>
    </cfRule>
  </conditionalFormatting>
  <conditionalFormatting sqref="H29">
    <cfRule type="expression" dxfId="1612" priority="49">
      <formula>IF(AND(H29&gt;-0.49999,H29&lt;0.49999),IF(H29=0,FALSE,TRUE),FALSE)</formula>
    </cfRule>
  </conditionalFormatting>
  <conditionalFormatting sqref="H10">
    <cfRule type="expression" dxfId="1611" priority="50">
      <formula>IF(AND(H10&gt;-0.49999,H10&lt;0.49999),IF(H10=0,FALSE,TRUE),FALSE)</formula>
    </cfRule>
  </conditionalFormatting>
  <conditionalFormatting sqref="H19:H20">
    <cfRule type="cellIs" dxfId="1610" priority="48" operator="between">
      <formula>0.4999</formula>
      <formula>-0.4999</formula>
    </cfRule>
  </conditionalFormatting>
  <conditionalFormatting sqref="H12:H17">
    <cfRule type="cellIs" dxfId="1609" priority="47" operator="between">
      <formula>0.4999</formula>
      <formula>-0.4999</formula>
    </cfRule>
  </conditionalFormatting>
  <conditionalFormatting sqref="H21">
    <cfRule type="expression" dxfId="1608" priority="46">
      <formula>IF(AND(H21&gt;-0.49999,H21&lt;0.49999),IF(H21=0,FALSE,TRUE),FALSE)</formula>
    </cfRule>
  </conditionalFormatting>
  <conditionalFormatting sqref="H23">
    <cfRule type="cellIs" dxfId="1607" priority="45" operator="between">
      <formula>0.4999</formula>
      <formula>-0.4999</formula>
    </cfRule>
  </conditionalFormatting>
  <conditionalFormatting sqref="H27">
    <cfRule type="cellIs" dxfId="1606" priority="44" operator="between">
      <formula>0.4999</formula>
      <formula>-0.4999</formula>
    </cfRule>
  </conditionalFormatting>
  <conditionalFormatting sqref="H28">
    <cfRule type="cellIs" dxfId="1605" priority="40" operator="between">
      <formula>0.4999</formula>
      <formula>-0.4999</formula>
    </cfRule>
  </conditionalFormatting>
  <conditionalFormatting sqref="H26">
    <cfRule type="cellIs" dxfId="1604" priority="42" operator="between">
      <formula>0.4999</formula>
      <formula>-0.4999</formula>
    </cfRule>
  </conditionalFormatting>
  <conditionalFormatting sqref="H22">
    <cfRule type="cellIs" dxfId="1603" priority="41" operator="between">
      <formula>0.4999</formula>
      <formula>-0.4999</formula>
    </cfRule>
  </conditionalFormatting>
  <conditionalFormatting sqref="I29">
    <cfRule type="expression" dxfId="1602" priority="38">
      <formula>IF(AND(I29&gt;-0.49999,I29&lt;0.49999),IF(I29=0,FALSE,TRUE),FALSE)</formula>
    </cfRule>
  </conditionalFormatting>
  <conditionalFormatting sqref="I10">
    <cfRule type="expression" dxfId="1601" priority="39">
      <formula>IF(AND(I10&gt;-0.49999,I10&lt;0.49999),IF(I10=0,FALSE,TRUE),FALSE)</formula>
    </cfRule>
  </conditionalFormatting>
  <conditionalFormatting sqref="I19:I20">
    <cfRule type="cellIs" dxfId="1600" priority="37" operator="between">
      <formula>0.4999</formula>
      <formula>-0.4999</formula>
    </cfRule>
  </conditionalFormatting>
  <conditionalFormatting sqref="I12:I17">
    <cfRule type="cellIs" dxfId="1599" priority="36" operator="between">
      <formula>0.4999</formula>
      <formula>-0.4999</formula>
    </cfRule>
  </conditionalFormatting>
  <conditionalFormatting sqref="I21">
    <cfRule type="expression" dxfId="1598" priority="35">
      <formula>IF(AND(I21&gt;-0.49999,I21&lt;0.49999),IF(I21=0,FALSE,TRUE),FALSE)</formula>
    </cfRule>
  </conditionalFormatting>
  <conditionalFormatting sqref="I23">
    <cfRule type="cellIs" dxfId="1597" priority="34" operator="between">
      <formula>0.4999</formula>
      <formula>-0.4999</formula>
    </cfRule>
  </conditionalFormatting>
  <conditionalFormatting sqref="I27">
    <cfRule type="cellIs" dxfId="1596" priority="33" operator="between">
      <formula>0.4999</formula>
      <formula>-0.4999</formula>
    </cfRule>
  </conditionalFormatting>
  <conditionalFormatting sqref="I28">
    <cfRule type="cellIs" dxfId="1595" priority="29" operator="between">
      <formula>0.4999</formula>
      <formula>-0.4999</formula>
    </cfRule>
  </conditionalFormatting>
  <conditionalFormatting sqref="I26">
    <cfRule type="cellIs" dxfId="1594" priority="31" operator="between">
      <formula>0.4999</formula>
      <formula>-0.4999</formula>
    </cfRule>
  </conditionalFormatting>
  <conditionalFormatting sqref="I22">
    <cfRule type="cellIs" dxfId="1593" priority="30" operator="between">
      <formula>0.4999</formula>
      <formula>-0.4999</formula>
    </cfRule>
  </conditionalFormatting>
  <conditionalFormatting sqref="J29">
    <cfRule type="expression" dxfId="1592" priority="10">
      <formula>IF(AND(J29&gt;-0.49999,J29&lt;0.49999),IF(J29=0,FALSE,TRUE),FALSE)</formula>
    </cfRule>
  </conditionalFormatting>
  <conditionalFormatting sqref="J10">
    <cfRule type="expression" dxfId="1591" priority="11">
      <formula>IF(AND(J10&gt;-0.49999,J10&lt;0.49999),IF(J10=0,FALSE,TRUE),FALSE)</formula>
    </cfRule>
  </conditionalFormatting>
  <conditionalFormatting sqref="J19:J20">
    <cfRule type="cellIs" dxfId="1590" priority="9" operator="between">
      <formula>0.4999</formula>
      <formula>-0.4999</formula>
    </cfRule>
  </conditionalFormatting>
  <conditionalFormatting sqref="J12:J17">
    <cfRule type="cellIs" dxfId="1589" priority="8" operator="between">
      <formula>0.4999</formula>
      <formula>-0.4999</formula>
    </cfRule>
  </conditionalFormatting>
  <conditionalFormatting sqref="J21">
    <cfRule type="expression" dxfId="1588" priority="7">
      <formula>IF(AND(J21&gt;-0.49999,J21&lt;0.49999),IF(J21=0,FALSE,TRUE),FALSE)</formula>
    </cfRule>
  </conditionalFormatting>
  <conditionalFormatting sqref="J23">
    <cfRule type="cellIs" dxfId="1587" priority="6" operator="between">
      <formula>0.4999</formula>
      <formula>-0.4999</formula>
    </cfRule>
  </conditionalFormatting>
  <conditionalFormatting sqref="J27">
    <cfRule type="cellIs" dxfId="1586" priority="5" operator="between">
      <formula>0.4999</formula>
      <formula>-0.4999</formula>
    </cfRule>
  </conditionalFormatting>
  <conditionalFormatting sqref="J28">
    <cfRule type="cellIs" dxfId="1585" priority="1" operator="between">
      <formula>0.4999</formula>
      <formula>-0.4999</formula>
    </cfRule>
  </conditionalFormatting>
  <conditionalFormatting sqref="J26">
    <cfRule type="cellIs" dxfId="1584" priority="3" operator="between">
      <formula>0.4999</formula>
      <formula>-0.4999</formula>
    </cfRule>
  </conditionalFormatting>
  <conditionalFormatting sqref="J22">
    <cfRule type="cellIs" dxfId="1583" priority="2" operator="between">
      <formula>0.4999</formula>
      <formula>-0.4999</formula>
    </cfRule>
  </conditionalFormatting>
  <pageMargins left="0.7" right="0.7" top="0.75" bottom="0.75" header="0.3" footer="0.3"/>
  <pageSetup paperSize="9" scale="71"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513DD-70E8-4378-AC0F-CDBF02B09AB8}">
  <sheetPr codeName="Sheet12">
    <pageSetUpPr fitToPage="1"/>
  </sheetPr>
  <dimension ref="B1:L23"/>
  <sheetViews>
    <sheetView showGridLines="0" zoomScale="85" zoomScaleNormal="85" zoomScaleSheetLayoutView="85" workbookViewId="0"/>
  </sheetViews>
  <sheetFormatPr defaultColWidth="9.42578125" defaultRowHeight="15" x14ac:dyDescent="0.25"/>
  <cols>
    <col min="1" max="1" width="2.42578125" style="237" customWidth="1"/>
    <col min="2" max="2" width="60.5703125" style="237" customWidth="1"/>
    <col min="3" max="6" width="11.5703125" style="237" customWidth="1"/>
    <col min="7" max="7" width="2.5703125" style="2" customWidth="1"/>
    <col min="8" max="11" width="11.5703125" style="237" customWidth="1"/>
    <col min="12" max="12" width="2.42578125" style="237" customWidth="1"/>
    <col min="13" max="16384" width="9.42578125" style="237"/>
  </cols>
  <sheetData>
    <row r="1" spans="2:12" ht="12" customHeight="1" x14ac:dyDescent="0.25">
      <c r="G1" s="4"/>
    </row>
    <row r="2" spans="2:12" ht="15" customHeight="1" x14ac:dyDescent="0.25">
      <c r="B2" s="238" t="s">
        <v>0</v>
      </c>
      <c r="C2" s="8"/>
      <c r="D2" s="8"/>
      <c r="E2" s="8"/>
      <c r="F2" s="85"/>
      <c r="G2" s="77"/>
      <c r="H2" s="8"/>
      <c r="I2" s="8"/>
      <c r="J2" s="8"/>
      <c r="K2" s="187" t="s">
        <v>1</v>
      </c>
    </row>
    <row r="3" spans="2:12" ht="15" customHeight="1" x14ac:dyDescent="0.25">
      <c r="B3" s="239" t="s">
        <v>583</v>
      </c>
      <c r="C3" s="13"/>
      <c r="D3" s="13"/>
      <c r="E3" s="13"/>
      <c r="F3" s="14"/>
      <c r="G3" s="79"/>
      <c r="H3" s="13"/>
      <c r="I3" s="13"/>
      <c r="J3" s="13"/>
      <c r="K3" s="986"/>
      <c r="L3" s="861"/>
    </row>
    <row r="4" spans="2:12" ht="12" customHeight="1" x14ac:dyDescent="0.25">
      <c r="B4" s="239"/>
      <c r="C4" s="13"/>
      <c r="D4" s="13"/>
      <c r="E4" s="13"/>
      <c r="F4" s="114"/>
      <c r="G4" s="79"/>
      <c r="H4" s="13"/>
      <c r="I4" s="13"/>
      <c r="J4" s="13"/>
      <c r="K4" s="987" t="s">
        <v>2</v>
      </c>
      <c r="L4" s="861"/>
    </row>
    <row r="5" spans="2:12" ht="12" customHeight="1" x14ac:dyDescent="0.25">
      <c r="B5" s="188"/>
      <c r="C5" s="88"/>
      <c r="D5" s="88"/>
      <c r="E5" s="88"/>
      <c r="F5" s="88"/>
      <c r="G5" s="81"/>
      <c r="H5" s="88"/>
      <c r="I5" s="88"/>
      <c r="J5" s="88"/>
      <c r="K5" s="94"/>
      <c r="L5" s="861"/>
    </row>
    <row r="6" spans="2:12" s="198" customFormat="1" ht="12" customHeight="1" x14ac:dyDescent="0.2">
      <c r="B6" s="203"/>
      <c r="C6" s="1513">
        <v>2020</v>
      </c>
      <c r="D6" s="1532"/>
      <c r="E6" s="1532"/>
      <c r="F6" s="1514"/>
      <c r="G6" s="99"/>
      <c r="H6" s="1513">
        <v>2021</v>
      </c>
      <c r="I6" s="1532"/>
      <c r="J6" s="1532"/>
      <c r="K6" s="1514"/>
      <c r="L6" s="861"/>
    </row>
    <row r="7" spans="2:12" s="47" customFormat="1" ht="12.75" x14ac:dyDescent="0.2">
      <c r="B7" s="125"/>
      <c r="C7" s="97" t="s">
        <v>115</v>
      </c>
      <c r="D7" s="97" t="s">
        <v>116</v>
      </c>
      <c r="E7" s="97" t="s">
        <v>117</v>
      </c>
      <c r="F7" s="993" t="s">
        <v>118</v>
      </c>
      <c r="G7" s="21"/>
      <c r="H7" s="97" t="s">
        <v>115</v>
      </c>
      <c r="I7" s="97" t="s">
        <v>116</v>
      </c>
      <c r="J7" s="97" t="s">
        <v>117</v>
      </c>
      <c r="K7" s="993" t="s">
        <v>118</v>
      </c>
      <c r="L7" s="1066"/>
    </row>
    <row r="8" spans="2:12" ht="12" customHeight="1" x14ac:dyDescent="0.25">
      <c r="B8" s="672"/>
      <c r="C8" s="843"/>
      <c r="D8" s="843"/>
      <c r="E8" s="843"/>
      <c r="F8" s="999"/>
      <c r="G8" s="844"/>
      <c r="H8" s="843"/>
      <c r="I8" s="843"/>
      <c r="J8" s="843"/>
      <c r="K8" s="999"/>
      <c r="L8" s="861"/>
    </row>
    <row r="9" spans="2:12" ht="12" customHeight="1" x14ac:dyDescent="0.25">
      <c r="B9" s="672" t="s">
        <v>201</v>
      </c>
      <c r="C9" s="241"/>
      <c r="D9" s="241"/>
      <c r="E9" s="241"/>
      <c r="F9" s="1000"/>
      <c r="G9" s="241"/>
      <c r="H9" s="241"/>
      <c r="I9" s="241"/>
      <c r="J9" s="241"/>
      <c r="K9" s="1000"/>
      <c r="L9" s="861"/>
    </row>
    <row r="10" spans="2:12" s="242" customFormat="1" ht="12" customHeight="1" x14ac:dyDescent="0.25">
      <c r="B10" s="675" t="s">
        <v>202</v>
      </c>
      <c r="C10" s="845">
        <v>8285</v>
      </c>
      <c r="D10" s="846">
        <v>8921.5984426666673</v>
      </c>
      <c r="E10" s="846">
        <v>9003.736801666666</v>
      </c>
      <c r="F10" s="1001">
        <v>9336.0976122700213</v>
      </c>
      <c r="G10" s="846"/>
      <c r="H10" s="845">
        <v>9225</v>
      </c>
      <c r="I10" s="846">
        <v>9606.493101</v>
      </c>
      <c r="J10" s="846">
        <v>8878.4825689996851</v>
      </c>
      <c r="K10" s="1001">
        <v>8580.5888693340348</v>
      </c>
      <c r="L10" s="861"/>
    </row>
    <row r="11" spans="2:12" ht="12" customHeight="1" x14ac:dyDescent="0.25">
      <c r="B11" s="675" t="s">
        <v>203</v>
      </c>
      <c r="C11" s="845">
        <v>2203</v>
      </c>
      <c r="D11" s="846">
        <v>2189.6397646666669</v>
      </c>
      <c r="E11" s="846">
        <v>2146.6386966666664</v>
      </c>
      <c r="F11" s="1001">
        <v>2160.8483821642262</v>
      </c>
      <c r="G11" s="846"/>
      <c r="H11" s="845">
        <v>2154</v>
      </c>
      <c r="I11" s="846">
        <v>2164.3674729999998</v>
      </c>
      <c r="J11" s="846">
        <v>1990.8773920000833</v>
      </c>
      <c r="K11" s="1001">
        <v>2014.8124153336419</v>
      </c>
      <c r="L11" s="861"/>
    </row>
    <row r="12" spans="2:12" ht="12" customHeight="1" x14ac:dyDescent="0.25">
      <c r="B12" s="711" t="s">
        <v>204</v>
      </c>
      <c r="C12" s="300">
        <v>3.7607807535179303</v>
      </c>
      <c r="D12" s="301">
        <v>4.0744594552176574</v>
      </c>
      <c r="E12" s="301">
        <v>4.1943419801608011</v>
      </c>
      <c r="F12" s="302">
        <v>4.3205704247140773</v>
      </c>
      <c r="G12" s="301"/>
      <c r="H12" s="300">
        <v>4.28</v>
      </c>
      <c r="I12" s="300">
        <v>4.4400000000000004</v>
      </c>
      <c r="J12" s="301">
        <v>4.4595827973515476</v>
      </c>
      <c r="K12" s="302">
        <v>4.2587532238891512</v>
      </c>
      <c r="L12" s="861"/>
    </row>
    <row r="13" spans="2:12" ht="12" customHeight="1" x14ac:dyDescent="0.25">
      <c r="B13" s="240"/>
      <c r="C13" s="244"/>
      <c r="D13" s="245"/>
      <c r="E13" s="245"/>
      <c r="F13" s="1002"/>
      <c r="G13" s="245"/>
      <c r="H13" s="244"/>
      <c r="I13" s="244"/>
      <c r="J13" s="245"/>
      <c r="K13" s="1002"/>
      <c r="L13" s="861"/>
    </row>
    <row r="14" spans="2:12" ht="12" customHeight="1" x14ac:dyDescent="0.25">
      <c r="B14" s="672" t="s">
        <v>205</v>
      </c>
      <c r="C14" s="244"/>
      <c r="D14" s="245"/>
      <c r="E14" s="245"/>
      <c r="F14" s="1002"/>
      <c r="G14" s="245"/>
      <c r="H14" s="244"/>
      <c r="I14" s="244"/>
      <c r="J14" s="245"/>
      <c r="K14" s="1002"/>
      <c r="L14" s="861"/>
    </row>
    <row r="15" spans="2:12" ht="12" customHeight="1" x14ac:dyDescent="0.25">
      <c r="B15" s="675" t="s">
        <v>206</v>
      </c>
      <c r="C15" s="246">
        <v>7279.9528689999997</v>
      </c>
      <c r="D15" s="247">
        <v>5647.4835409999996</v>
      </c>
      <c r="E15" s="247">
        <v>5665.090357</v>
      </c>
      <c r="F15" s="1003">
        <v>5507.4645399999999</v>
      </c>
      <c r="G15" s="247"/>
      <c r="H15" s="246">
        <v>5081</v>
      </c>
      <c r="I15" s="246">
        <v>5444.3743009999998</v>
      </c>
      <c r="J15" s="247">
        <v>5421.8056744399992</v>
      </c>
      <c r="K15" s="1003">
        <v>5544.6776783199994</v>
      </c>
      <c r="L15" s="861"/>
    </row>
    <row r="16" spans="2:12" ht="12" customHeight="1" x14ac:dyDescent="0.25">
      <c r="B16" s="675" t="s">
        <v>207</v>
      </c>
      <c r="C16" s="845">
        <v>3145.2157179999999</v>
      </c>
      <c r="D16" s="846">
        <v>3241.4212160000002</v>
      </c>
      <c r="E16" s="846">
        <v>3330.3192049999998</v>
      </c>
      <c r="F16" s="1001">
        <v>3459.4714429999999</v>
      </c>
      <c r="G16" s="846"/>
      <c r="H16" s="845">
        <v>3416</v>
      </c>
      <c r="I16" s="846">
        <v>3158.4649180000001</v>
      </c>
      <c r="J16" s="846">
        <v>3152.1085485139997</v>
      </c>
      <c r="K16" s="1001">
        <v>2978.1497313750001</v>
      </c>
      <c r="L16" s="861"/>
    </row>
    <row r="17" spans="2:12" ht="12" customHeight="1" x14ac:dyDescent="0.25">
      <c r="B17" s="711" t="s">
        <v>208</v>
      </c>
      <c r="C17" s="300">
        <v>2.3146116265847811</v>
      </c>
      <c r="D17" s="301">
        <v>1.742286227141175</v>
      </c>
      <c r="E17" s="301">
        <v>1.7010652758134037</v>
      </c>
      <c r="F17" s="302">
        <v>1.5919959539322031</v>
      </c>
      <c r="G17" s="301"/>
      <c r="H17" s="300">
        <v>1.49</v>
      </c>
      <c r="I17" s="300">
        <v>1.72</v>
      </c>
      <c r="J17" s="301">
        <v>1.7200567781829734</v>
      </c>
      <c r="K17" s="302">
        <v>1.8617860680094294</v>
      </c>
      <c r="L17" s="861"/>
    </row>
    <row r="18" spans="2:12" ht="12" customHeight="1" x14ac:dyDescent="0.25">
      <c r="B18" s="240"/>
      <c r="C18" s="244"/>
      <c r="D18" s="245"/>
      <c r="E18" s="245"/>
      <c r="F18" s="1002"/>
      <c r="G18" s="245"/>
      <c r="H18" s="244"/>
      <c r="I18" s="244"/>
      <c r="J18" s="245"/>
      <c r="K18" s="1002"/>
      <c r="L18" s="861"/>
    </row>
    <row r="19" spans="2:12" ht="12" customHeight="1" x14ac:dyDescent="0.25">
      <c r="B19" s="672" t="s">
        <v>209</v>
      </c>
      <c r="C19" s="244"/>
      <c r="D19" s="245"/>
      <c r="E19" s="245"/>
      <c r="F19" s="1002"/>
      <c r="G19" s="245"/>
      <c r="H19" s="244"/>
      <c r="I19" s="244"/>
      <c r="J19" s="245"/>
      <c r="K19" s="1002"/>
      <c r="L19" s="861"/>
    </row>
    <row r="20" spans="2:12" s="242" customFormat="1" ht="12" customHeight="1" x14ac:dyDescent="0.25">
      <c r="B20" s="675" t="s">
        <v>206</v>
      </c>
      <c r="C20" s="246">
        <v>1987.9939220000001</v>
      </c>
      <c r="D20" s="247">
        <v>2127.0694870000002</v>
      </c>
      <c r="E20" s="247">
        <v>2155.9957469999999</v>
      </c>
      <c r="F20" s="1003">
        <v>2457.3986100000002</v>
      </c>
      <c r="G20" s="247"/>
      <c r="H20" s="246">
        <v>2329</v>
      </c>
      <c r="I20" s="246">
        <v>2353.4146799999999</v>
      </c>
      <c r="J20" s="247">
        <v>2397.5263779997231</v>
      </c>
      <c r="K20" s="1003">
        <v>2288.7657939999376</v>
      </c>
      <c r="L20" s="861"/>
    </row>
    <row r="21" spans="2:12" ht="12" customHeight="1" x14ac:dyDescent="0.25">
      <c r="B21" s="675" t="s">
        <v>207</v>
      </c>
      <c r="C21" s="246">
        <v>1315.1905999999999</v>
      </c>
      <c r="D21" s="247">
        <v>1463.9956560000001</v>
      </c>
      <c r="E21" s="247">
        <v>1509.1186130000001</v>
      </c>
      <c r="F21" s="1003">
        <v>1580.0966559999999</v>
      </c>
      <c r="G21" s="247"/>
      <c r="H21" s="246">
        <v>1472</v>
      </c>
      <c r="I21" s="246">
        <v>1444.633806</v>
      </c>
      <c r="J21" s="247">
        <v>1400.9670246903211</v>
      </c>
      <c r="K21" s="1003">
        <v>1373.1862159957057</v>
      </c>
      <c r="L21" s="861"/>
    </row>
    <row r="22" spans="2:12" s="242" customFormat="1" ht="12" customHeight="1" x14ac:dyDescent="0.25">
      <c r="B22" s="264" t="s">
        <v>208</v>
      </c>
      <c r="C22" s="300">
        <v>1.5115633597137939</v>
      </c>
      <c r="D22" s="301">
        <v>1.452920627381971</v>
      </c>
      <c r="E22" s="301">
        <v>1.4286456534480498</v>
      </c>
      <c r="F22" s="302">
        <v>1.55522</v>
      </c>
      <c r="G22" s="301"/>
      <c r="H22" s="300">
        <v>1.58</v>
      </c>
      <c r="I22" s="300">
        <v>1.63</v>
      </c>
      <c r="J22" s="301">
        <v>1.7113367664950487</v>
      </c>
      <c r="K22" s="302">
        <v>1.666755584449513</v>
      </c>
      <c r="L22" s="861"/>
    </row>
    <row r="23" spans="2:12" ht="12" customHeight="1" x14ac:dyDescent="0.25">
      <c r="G23" s="216"/>
    </row>
  </sheetData>
  <mergeCells count="2">
    <mergeCell ref="C6:F6"/>
    <mergeCell ref="H6:K6"/>
  </mergeCells>
  <conditionalFormatting sqref="G8">
    <cfRule type="expression" dxfId="1582" priority="69">
      <formula>IF(AND(G8&gt;-0.49999,G8&lt;0.49999),IF(G8=0,FALSE,TRUE),FALSE)</formula>
    </cfRule>
  </conditionalFormatting>
  <conditionalFormatting sqref="D15 F15 F20:F21 D20:D21">
    <cfRule type="expression" dxfId="1581" priority="37">
      <formula>IF(AND(D15&gt;-0.49999,D15&lt;0.49999),IF(D15=0,FALSE,TRUE),FALSE)</formula>
    </cfRule>
  </conditionalFormatting>
  <conditionalFormatting sqref="D12">
    <cfRule type="expression" dxfId="1580" priority="35">
      <formula>IF(AND(D12&gt;-0.49999,D12&lt;0.49999),IF(D12=0,FALSE,TRUE),FALSE)</formula>
    </cfRule>
  </conditionalFormatting>
  <conditionalFormatting sqref="F12">
    <cfRule type="expression" dxfId="1579" priority="36">
      <formula>IF(AND(F12&gt;-0.49999,F12&lt;0.49999),IF(F12=0,FALSE,TRUE),FALSE)</formula>
    </cfRule>
  </conditionalFormatting>
  <conditionalFormatting sqref="G15 G20:G21">
    <cfRule type="expression" dxfId="1578" priority="34">
      <formula>IF(AND(G15&gt;-0.49999,G15&lt;0.49999),IF(G15=0,FALSE,TRUE),FALSE)</formula>
    </cfRule>
  </conditionalFormatting>
  <conditionalFormatting sqref="G12">
    <cfRule type="expression" dxfId="1577" priority="33">
      <formula>IF(AND(G12&gt;-0.49999,G12&lt;0.49999),IF(G12=0,FALSE,TRUE),FALSE)</formula>
    </cfRule>
  </conditionalFormatting>
  <conditionalFormatting sqref="E15 E20">
    <cfRule type="expression" dxfId="1576" priority="32">
      <formula>IF(AND(E15&gt;-0.49999,E15&lt;0.49999),IF(E15=0,FALSE,TRUE),FALSE)</formula>
    </cfRule>
  </conditionalFormatting>
  <conditionalFormatting sqref="E12">
    <cfRule type="expression" dxfId="1575" priority="31">
      <formula>IF(AND(E12&gt;-0.49999,E12&lt;0.49999),IF(E12=0,FALSE,TRUE),FALSE)</formula>
    </cfRule>
  </conditionalFormatting>
  <conditionalFormatting sqref="C15 C20:C21">
    <cfRule type="expression" dxfId="1574" priority="30">
      <formula>IF(AND(C15&gt;-0.49999,C15&lt;0.49999),IF(C15=0,FALSE,TRUE),FALSE)</formula>
    </cfRule>
  </conditionalFormatting>
  <conditionalFormatting sqref="C12">
    <cfRule type="expression" dxfId="1573" priority="29">
      <formula>IF(AND(C12&gt;-0.49999,C12&lt;0.49999),IF(C12=0,FALSE,TRUE),FALSE)</formula>
    </cfRule>
  </conditionalFormatting>
  <conditionalFormatting sqref="J15 J20:J21">
    <cfRule type="expression" dxfId="1572" priority="28">
      <formula>IF(AND(J15&gt;-0.49999,J15&lt;0.49999),IF(J15=0,FALSE,TRUE),FALSE)</formula>
    </cfRule>
  </conditionalFormatting>
  <conditionalFormatting sqref="J12">
    <cfRule type="expression" dxfId="1571" priority="27">
      <formula>IF(AND(J12&gt;-0.49999,J12&lt;0.49999),IF(J12=0,FALSE,TRUE),FALSE)</formula>
    </cfRule>
  </conditionalFormatting>
  <conditionalFormatting sqref="K15 K20:K21">
    <cfRule type="expression" dxfId="1570" priority="26">
      <formula>IF(AND(K15&gt;-0.49999,K15&lt;0.49999),IF(K15=0,FALSE,TRUE),FALSE)</formula>
    </cfRule>
  </conditionalFormatting>
  <conditionalFormatting sqref="K12">
    <cfRule type="expression" dxfId="1569" priority="25">
      <formula>IF(AND(K12&gt;-0.49999,K12&lt;0.49999),IF(K12=0,FALSE,TRUE),FALSE)</formula>
    </cfRule>
  </conditionalFormatting>
  <conditionalFormatting sqref="D17">
    <cfRule type="expression" dxfId="1568" priority="20">
      <formula>IF(AND(D17&gt;-0.49999,D17&lt;0.49999),IF(D17=0,FALSE,TRUE),FALSE)</formula>
    </cfRule>
  </conditionalFormatting>
  <conditionalFormatting sqref="G17">
    <cfRule type="expression" dxfId="1567" priority="19">
      <formula>IF(AND(G17&gt;-0.49999,G17&lt;0.49999),IF(G17=0,FALSE,TRUE),FALSE)</formula>
    </cfRule>
  </conditionalFormatting>
  <conditionalFormatting sqref="F17">
    <cfRule type="expression" dxfId="1566" priority="21">
      <formula>IF(AND(F17&gt;-0.49999,F17&lt;0.49999),IF(F17=0,FALSE,TRUE),FALSE)</formula>
    </cfRule>
  </conditionalFormatting>
  <conditionalFormatting sqref="E21">
    <cfRule type="expression" dxfId="1565" priority="22">
      <formula>IF(AND(E21&gt;-0.49999,E21&lt;0.49999),IF(E21=0,FALSE,TRUE),FALSE)</formula>
    </cfRule>
  </conditionalFormatting>
  <conditionalFormatting sqref="H17">
    <cfRule type="expression" dxfId="1564" priority="2">
      <formula>IF(AND(H17&gt;-0.49999,H17&lt;0.49999),IF(H17=0,FALSE,TRUE),FALSE)</formula>
    </cfRule>
  </conditionalFormatting>
  <conditionalFormatting sqref="E17">
    <cfRule type="expression" dxfId="1563" priority="18">
      <formula>IF(AND(E17&gt;-0.49999,E17&lt;0.49999),IF(E17=0,FALSE,TRUE),FALSE)</formula>
    </cfRule>
  </conditionalFormatting>
  <conditionalFormatting sqref="C17">
    <cfRule type="expression" dxfId="1562" priority="17">
      <formula>IF(AND(C17&gt;-0.49999,C17&lt;0.49999),IF(C17=0,FALSE,TRUE),FALSE)</formula>
    </cfRule>
  </conditionalFormatting>
  <conditionalFormatting sqref="J17">
    <cfRule type="expression" dxfId="1561" priority="16">
      <formula>IF(AND(J17&gt;-0.49999,J17&lt;0.49999),IF(J17=0,FALSE,TRUE),FALSE)</formula>
    </cfRule>
  </conditionalFormatting>
  <conditionalFormatting sqref="K17">
    <cfRule type="expression" dxfId="1560" priority="15">
      <formula>IF(AND(K17&gt;-0.49999,K17&lt;0.49999),IF(K17=0,FALSE,TRUE),FALSE)</formula>
    </cfRule>
  </conditionalFormatting>
  <conditionalFormatting sqref="E22">
    <cfRule type="expression" dxfId="1559" priority="10">
      <formula>IF(AND(E22&gt;-0.49999,E22&lt;0.49999),IF(E22=0,FALSE,TRUE),FALSE)</formula>
    </cfRule>
  </conditionalFormatting>
  <conditionalFormatting sqref="D22">
    <cfRule type="expression" dxfId="1558" priority="12">
      <formula>IF(AND(D22&gt;-0.49999,D22&lt;0.49999),IF(D22=0,FALSE,TRUE),FALSE)</formula>
    </cfRule>
  </conditionalFormatting>
  <conditionalFormatting sqref="F22">
    <cfRule type="expression" dxfId="1557" priority="13">
      <formula>IF(AND(F22&gt;-0.49999,F22&lt;0.49999),IF(F22=0,FALSE,TRUE),FALSE)</formula>
    </cfRule>
  </conditionalFormatting>
  <conditionalFormatting sqref="G22">
    <cfRule type="expression" dxfId="1556" priority="11">
      <formula>IF(AND(G22&gt;-0.49999,G22&lt;0.49999),IF(G22=0,FALSE,TRUE),FALSE)</formula>
    </cfRule>
  </conditionalFormatting>
  <conditionalFormatting sqref="C22">
    <cfRule type="expression" dxfId="1555" priority="9">
      <formula>IF(AND(C22&gt;-0.49999,C22&lt;0.49999),IF(C22=0,FALSE,TRUE),FALSE)</formula>
    </cfRule>
  </conditionalFormatting>
  <conditionalFormatting sqref="J22">
    <cfRule type="expression" dxfId="1554" priority="8">
      <formula>IF(AND(J22&gt;-0.49999,J22&lt;0.49999),IF(J22=0,FALSE,TRUE),FALSE)</formula>
    </cfRule>
  </conditionalFormatting>
  <conditionalFormatting sqref="K22">
    <cfRule type="expression" dxfId="1553" priority="7">
      <formula>IF(AND(K22&gt;-0.49999,K22&lt;0.49999),IF(K22=0,FALSE,TRUE),FALSE)</formula>
    </cfRule>
  </conditionalFormatting>
  <conditionalFormatting sqref="H15 H20:H21">
    <cfRule type="expression" dxfId="1552" priority="4">
      <formula>IF(AND(H15&gt;-0.49999,H15&lt;0.49999),IF(H15=0,FALSE,TRUE),FALSE)</formula>
    </cfRule>
  </conditionalFormatting>
  <conditionalFormatting sqref="H12">
    <cfRule type="expression" dxfId="1551" priority="3">
      <formula>IF(AND(H12&gt;-0.49999,H12&lt;0.49999),IF(H12=0,FALSE,TRUE),FALSE)</formula>
    </cfRule>
  </conditionalFormatting>
  <conditionalFormatting sqref="H22">
    <cfRule type="expression" dxfId="1550" priority="1">
      <formula>IF(AND(H22&gt;-0.49999,H22&lt;0.49999),IF(H22=0,FALSE,TRUE),FALSE)</formula>
    </cfRule>
  </conditionalFormatting>
  <pageMargins left="0.7" right="0.7" top="0.75" bottom="0.75" header="0.3" footer="0.3"/>
  <pageSetup paperSize="9"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2C91C-8111-4985-9367-A68F716A17D1}">
  <sheetPr codeName="Sheet13">
    <pageSetUpPr fitToPage="1"/>
  </sheetPr>
  <dimension ref="B1:L32"/>
  <sheetViews>
    <sheetView showGridLines="0" zoomScale="85" zoomScaleNormal="85" zoomScaleSheetLayoutView="85" workbookViewId="0"/>
  </sheetViews>
  <sheetFormatPr defaultColWidth="9.42578125" defaultRowHeight="14.25" x14ac:dyDescent="0.2"/>
  <cols>
    <col min="1" max="1" width="2.42578125" style="198" customWidth="1"/>
    <col min="2" max="2" width="60.5703125" style="198" customWidth="1"/>
    <col min="3" max="6" width="11.5703125" style="198" customWidth="1"/>
    <col min="7" max="7" width="2.5703125" style="2" customWidth="1"/>
    <col min="8" max="11" width="11.5703125" style="198" customWidth="1"/>
    <col min="12" max="12" width="2.42578125" style="198" customWidth="1"/>
    <col min="13" max="16384" width="9.42578125" style="198"/>
  </cols>
  <sheetData>
    <row r="1" spans="2:12" ht="12" customHeight="1" x14ac:dyDescent="0.2"/>
    <row r="2" spans="2:12" ht="15" customHeight="1" x14ac:dyDescent="0.2">
      <c r="B2" s="199" t="s">
        <v>0</v>
      </c>
      <c r="C2" s="8"/>
      <c r="D2" s="8"/>
      <c r="E2" s="8"/>
      <c r="F2" s="85"/>
      <c r="G2" s="77"/>
      <c r="H2" s="8"/>
      <c r="I2" s="8"/>
      <c r="J2" s="8"/>
      <c r="K2" s="187" t="s">
        <v>1</v>
      </c>
    </row>
    <row r="3" spans="2:12" ht="15" customHeight="1" x14ac:dyDescent="0.2">
      <c r="B3" s="200" t="s">
        <v>551</v>
      </c>
      <c r="C3" s="13"/>
      <c r="D3" s="13"/>
      <c r="E3" s="13"/>
      <c r="F3" s="14"/>
      <c r="G3" s="79"/>
      <c r="H3" s="13"/>
      <c r="I3" s="13"/>
      <c r="J3" s="13"/>
      <c r="K3" s="986"/>
      <c r="L3" s="861"/>
    </row>
    <row r="4" spans="2:12" ht="11.25" customHeight="1" x14ac:dyDescent="0.2">
      <c r="B4" s="200"/>
      <c r="C4" s="13"/>
      <c r="D4" s="13"/>
      <c r="E4" s="13"/>
      <c r="F4" s="114"/>
      <c r="G4" s="79"/>
      <c r="H4" s="13"/>
      <c r="I4" s="13"/>
      <c r="J4" s="13"/>
      <c r="K4" s="201" t="s">
        <v>2</v>
      </c>
      <c r="L4" s="861"/>
    </row>
    <row r="5" spans="2:12" ht="12" customHeight="1" x14ac:dyDescent="0.2">
      <c r="B5" s="188" t="s">
        <v>3</v>
      </c>
      <c r="C5" s="88"/>
      <c r="D5" s="88"/>
      <c r="E5" s="88"/>
      <c r="F5" s="88"/>
      <c r="G5" s="81"/>
      <c r="H5" s="88"/>
      <c r="I5" s="88"/>
      <c r="J5" s="88"/>
      <c r="K5" s="202"/>
      <c r="L5" s="861"/>
    </row>
    <row r="6" spans="2:12" ht="12" customHeight="1" x14ac:dyDescent="0.2">
      <c r="B6" s="203"/>
      <c r="C6" s="1511">
        <v>2020</v>
      </c>
      <c r="D6" s="1524"/>
      <c r="E6" s="1524"/>
      <c r="F6" s="1525"/>
      <c r="G6" s="183"/>
      <c r="H6" s="1511">
        <v>2021</v>
      </c>
      <c r="I6" s="1524"/>
      <c r="J6" s="1524"/>
      <c r="K6" s="1525"/>
      <c r="L6" s="861"/>
    </row>
    <row r="7" spans="2:12" s="47" customFormat="1" ht="12.75" x14ac:dyDescent="0.2">
      <c r="B7" s="108"/>
      <c r="C7" s="97" t="s">
        <v>115</v>
      </c>
      <c r="D7" s="97" t="s">
        <v>116</v>
      </c>
      <c r="E7" s="97" t="s">
        <v>117</v>
      </c>
      <c r="F7" s="993" t="s">
        <v>118</v>
      </c>
      <c r="G7" s="21"/>
      <c r="H7" s="97" t="s">
        <v>115</v>
      </c>
      <c r="I7" s="97" t="s">
        <v>116</v>
      </c>
      <c r="J7" s="97" t="s">
        <v>117</v>
      </c>
      <c r="K7" s="993" t="s">
        <v>118</v>
      </c>
      <c r="L7" s="1066"/>
    </row>
    <row r="8" spans="2:12" ht="12" customHeight="1" x14ac:dyDescent="0.2">
      <c r="B8" s="204"/>
      <c r="C8" s="205"/>
      <c r="D8" s="205"/>
      <c r="E8" s="205"/>
      <c r="F8" s="205"/>
      <c r="G8" s="21"/>
      <c r="H8" s="205"/>
      <c r="I8" s="205"/>
      <c r="J8" s="205"/>
      <c r="K8" s="206"/>
      <c r="L8" s="861"/>
    </row>
    <row r="9" spans="2:12" s="213" customFormat="1" ht="12" customHeight="1" x14ac:dyDescent="0.2">
      <c r="B9" s="207" t="s">
        <v>210</v>
      </c>
      <c r="C9" s="208">
        <v>19304</v>
      </c>
      <c r="D9" s="209">
        <v>18343</v>
      </c>
      <c r="E9" s="209">
        <v>18023</v>
      </c>
      <c r="F9" s="210">
        <v>18690.153746808999</v>
      </c>
      <c r="G9" s="211"/>
      <c r="H9" s="208">
        <v>18901.359871160999</v>
      </c>
      <c r="I9" s="209">
        <v>19525</v>
      </c>
      <c r="J9" s="210">
        <v>19285.618690650001</v>
      </c>
      <c r="K9" s="212">
        <v>19524.588036442001</v>
      </c>
      <c r="L9" s="861"/>
    </row>
    <row r="10" spans="2:12" ht="12" customHeight="1" x14ac:dyDescent="0.2">
      <c r="B10" s="214" t="s">
        <v>211</v>
      </c>
      <c r="C10" s="215">
        <v>-103</v>
      </c>
      <c r="D10" s="216">
        <v>-108</v>
      </c>
      <c r="E10" s="216">
        <v>-102</v>
      </c>
      <c r="F10" s="217">
        <v>-108.03578962099999</v>
      </c>
      <c r="G10" s="218"/>
      <c r="H10" s="215">
        <v>-91.834551000000005</v>
      </c>
      <c r="I10" s="216">
        <v>-89</v>
      </c>
      <c r="J10" s="217">
        <v>-93.288128537000006</v>
      </c>
      <c r="K10" s="219">
        <v>-93.210006977999996</v>
      </c>
      <c r="L10" s="861"/>
    </row>
    <row r="11" spans="2:12" ht="12" customHeight="1" x14ac:dyDescent="0.2">
      <c r="B11" s="214" t="s">
        <v>212</v>
      </c>
      <c r="C11" s="215">
        <v>-731</v>
      </c>
      <c r="D11" s="216">
        <v>-734</v>
      </c>
      <c r="E11" s="216">
        <v>-753</v>
      </c>
      <c r="F11" s="217">
        <v>0</v>
      </c>
      <c r="G11" s="220"/>
      <c r="H11" s="215">
        <v>0</v>
      </c>
      <c r="I11" s="216">
        <v>0</v>
      </c>
      <c r="J11" s="217">
        <v>0</v>
      </c>
      <c r="K11" s="219">
        <v>0</v>
      </c>
      <c r="L11" s="861"/>
    </row>
    <row r="12" spans="2:12" s="213" customFormat="1" ht="12" customHeight="1" x14ac:dyDescent="0.2">
      <c r="B12" s="295" t="s">
        <v>213</v>
      </c>
      <c r="C12" s="296">
        <v>18470</v>
      </c>
      <c r="D12" s="296">
        <v>17501</v>
      </c>
      <c r="E12" s="296">
        <v>17168</v>
      </c>
      <c r="F12" s="297">
        <v>18582.113557579898</v>
      </c>
      <c r="G12" s="298"/>
      <c r="H12" s="296">
        <v>18809.525320160999</v>
      </c>
      <c r="I12" s="296">
        <v>19436</v>
      </c>
      <c r="J12" s="297">
        <v>19192.330562116</v>
      </c>
      <c r="K12" s="299">
        <v>19431.378029465999</v>
      </c>
      <c r="L12" s="861"/>
    </row>
    <row r="13" spans="2:12" s="213" customFormat="1" ht="12" customHeight="1" x14ac:dyDescent="0.2">
      <c r="B13" s="214" t="s">
        <v>214</v>
      </c>
      <c r="C13" s="215">
        <v>-56</v>
      </c>
      <c r="D13" s="216">
        <v>-38</v>
      </c>
      <c r="E13" s="216">
        <v>0</v>
      </c>
      <c r="F13" s="217">
        <v>0</v>
      </c>
      <c r="G13" s="220"/>
      <c r="H13" s="215">
        <v>0</v>
      </c>
      <c r="I13" s="216">
        <v>0</v>
      </c>
      <c r="J13" s="217">
        <v>0</v>
      </c>
      <c r="K13" s="219">
        <v>0</v>
      </c>
      <c r="L13" s="861"/>
    </row>
    <row r="14" spans="2:12" s="213" customFormat="1" ht="12" customHeight="1" x14ac:dyDescent="0.2">
      <c r="B14" s="295" t="s">
        <v>215</v>
      </c>
      <c r="C14" s="296">
        <v>18414</v>
      </c>
      <c r="D14" s="296">
        <v>17463</v>
      </c>
      <c r="E14" s="296">
        <v>17168</v>
      </c>
      <c r="F14" s="297">
        <v>18582.113557579898</v>
      </c>
      <c r="G14" s="298"/>
      <c r="H14" s="296">
        <v>18810</v>
      </c>
      <c r="I14" s="296">
        <v>19436</v>
      </c>
      <c r="J14" s="297">
        <v>19192.330562113999</v>
      </c>
      <c r="K14" s="299">
        <v>19431.378029464999</v>
      </c>
      <c r="L14" s="861"/>
    </row>
    <row r="15" spans="2:12" ht="12" customHeight="1" x14ac:dyDescent="0.2">
      <c r="B15" s="204"/>
      <c r="C15" s="215"/>
      <c r="D15" s="216"/>
      <c r="E15" s="216"/>
      <c r="F15" s="217"/>
      <c r="G15" s="221"/>
      <c r="H15" s="215"/>
      <c r="I15" s="216"/>
      <c r="J15" s="217"/>
      <c r="K15" s="219"/>
      <c r="L15" s="861"/>
    </row>
    <row r="16" spans="2:12" ht="12" customHeight="1" x14ac:dyDescent="0.2">
      <c r="B16" s="214" t="s">
        <v>216</v>
      </c>
      <c r="C16" s="222">
        <v>12499</v>
      </c>
      <c r="D16" s="223">
        <v>11588</v>
      </c>
      <c r="E16" s="222">
        <v>11385</v>
      </c>
      <c r="F16" s="223">
        <v>12971.5648973119</v>
      </c>
      <c r="G16" s="221"/>
      <c r="H16" s="222">
        <v>13101</v>
      </c>
      <c r="I16" s="222">
        <v>13918</v>
      </c>
      <c r="J16" s="223">
        <v>13798.402658896001</v>
      </c>
      <c r="K16" s="224">
        <v>14044.291413151001</v>
      </c>
      <c r="L16" s="861"/>
    </row>
    <row r="17" spans="2:12" ht="12" customHeight="1" x14ac:dyDescent="0.2">
      <c r="B17" s="214" t="s">
        <v>217</v>
      </c>
      <c r="C17" s="222">
        <v>2639</v>
      </c>
      <c r="D17" s="222">
        <v>2622</v>
      </c>
      <c r="E17" s="222">
        <v>2604</v>
      </c>
      <c r="F17" s="223">
        <v>2570.6542129999998</v>
      </c>
      <c r="G17" s="221"/>
      <c r="H17" s="222">
        <v>2587</v>
      </c>
      <c r="I17" s="222">
        <v>2572</v>
      </c>
      <c r="J17" s="223">
        <v>2373.243665</v>
      </c>
      <c r="K17" s="224">
        <v>2364.3523810000002</v>
      </c>
      <c r="L17" s="861"/>
    </row>
    <row r="18" spans="2:12" ht="12" customHeight="1" x14ac:dyDescent="0.2">
      <c r="B18" s="214" t="s">
        <v>218</v>
      </c>
      <c r="C18" s="222">
        <v>2564</v>
      </c>
      <c r="D18" s="222">
        <v>2505</v>
      </c>
      <c r="E18" s="222">
        <v>2434</v>
      </c>
      <c r="F18" s="223">
        <v>2340.1946454189997</v>
      </c>
      <c r="G18" s="221"/>
      <c r="H18" s="222">
        <v>2333</v>
      </c>
      <c r="I18" s="222">
        <v>2305</v>
      </c>
      <c r="J18" s="223">
        <v>2343.6847617909998</v>
      </c>
      <c r="K18" s="224">
        <v>2347.9558602299999</v>
      </c>
      <c r="L18" s="861"/>
    </row>
    <row r="19" spans="2:12" ht="12" customHeight="1" x14ac:dyDescent="0.2">
      <c r="B19" s="214" t="s">
        <v>219</v>
      </c>
      <c r="C19" s="222">
        <v>768</v>
      </c>
      <c r="D19" s="222">
        <v>786</v>
      </c>
      <c r="E19" s="222">
        <v>745</v>
      </c>
      <c r="F19" s="223">
        <v>699.69980184899998</v>
      </c>
      <c r="G19" s="221"/>
      <c r="H19" s="222">
        <v>789</v>
      </c>
      <c r="I19" s="222">
        <v>641</v>
      </c>
      <c r="J19" s="223">
        <v>676.99947642899986</v>
      </c>
      <c r="K19" s="224">
        <v>674.77837508499988</v>
      </c>
      <c r="L19" s="861"/>
    </row>
    <row r="20" spans="2:12" s="213" customFormat="1" ht="12" customHeight="1" x14ac:dyDescent="0.2">
      <c r="B20" s="295" t="s">
        <v>213</v>
      </c>
      <c r="C20" s="296">
        <v>18470</v>
      </c>
      <c r="D20" s="296">
        <v>17501</v>
      </c>
      <c r="E20" s="296">
        <v>17168</v>
      </c>
      <c r="F20" s="297">
        <v>18582.113557579898</v>
      </c>
      <c r="G20" s="298"/>
      <c r="H20" s="296">
        <v>18810</v>
      </c>
      <c r="I20" s="296">
        <v>19436</v>
      </c>
      <c r="J20" s="297">
        <v>19192.330562116</v>
      </c>
      <c r="K20" s="299">
        <v>19431.378029465999</v>
      </c>
      <c r="L20" s="861"/>
    </row>
    <row r="21" spans="2:12" ht="12" customHeight="1" x14ac:dyDescent="0.2">
      <c r="B21" s="204"/>
      <c r="C21" s="215"/>
      <c r="D21" s="216"/>
      <c r="E21" s="216"/>
      <c r="F21" s="217"/>
      <c r="G21" s="211"/>
      <c r="H21" s="215"/>
      <c r="I21" s="216"/>
      <c r="J21" s="217"/>
      <c r="K21" s="219"/>
      <c r="L21" s="861"/>
    </row>
    <row r="22" spans="2:12" ht="12" customHeight="1" x14ac:dyDescent="0.2">
      <c r="B22" s="214" t="s">
        <v>216</v>
      </c>
      <c r="C22" s="222">
        <v>12499</v>
      </c>
      <c r="D22" s="223">
        <v>11588</v>
      </c>
      <c r="E22" s="222">
        <v>11385</v>
      </c>
      <c r="F22" s="223">
        <v>12971.5648973119</v>
      </c>
      <c r="G22" s="211"/>
      <c r="H22" s="222">
        <v>13101</v>
      </c>
      <c r="I22" s="222">
        <v>13918</v>
      </c>
      <c r="J22" s="223">
        <v>13798.402658894001</v>
      </c>
      <c r="K22" s="224">
        <v>14044.29141315</v>
      </c>
      <c r="L22" s="861"/>
    </row>
    <row r="23" spans="2:12" ht="12" customHeight="1" x14ac:dyDescent="0.2">
      <c r="B23" s="214" t="s">
        <v>217</v>
      </c>
      <c r="C23" s="222">
        <v>2639</v>
      </c>
      <c r="D23" s="223">
        <v>2576</v>
      </c>
      <c r="E23" s="222">
        <v>2549</v>
      </c>
      <c r="F23" s="223">
        <v>2570.6542129999998</v>
      </c>
      <c r="G23" s="211"/>
      <c r="H23" s="222">
        <v>2587</v>
      </c>
      <c r="I23" s="222">
        <v>2572</v>
      </c>
      <c r="J23" s="223">
        <v>2373.243665</v>
      </c>
      <c r="K23" s="224">
        <v>2364.3523810000002</v>
      </c>
      <c r="L23" s="861"/>
    </row>
    <row r="24" spans="2:12" ht="12" customHeight="1" x14ac:dyDescent="0.2">
      <c r="B24" s="214" t="s">
        <v>218</v>
      </c>
      <c r="C24" s="222">
        <v>2564</v>
      </c>
      <c r="D24" s="223">
        <v>2551</v>
      </c>
      <c r="E24" s="222">
        <v>2489</v>
      </c>
      <c r="F24" s="223">
        <v>2340.1946454189997</v>
      </c>
      <c r="G24" s="211"/>
      <c r="H24" s="222">
        <v>2333</v>
      </c>
      <c r="I24" s="222">
        <v>2305</v>
      </c>
      <c r="J24" s="223">
        <v>2343.6847617909998</v>
      </c>
      <c r="K24" s="224">
        <v>2347.9558602299999</v>
      </c>
      <c r="L24" s="861"/>
    </row>
    <row r="25" spans="2:12" ht="12" customHeight="1" x14ac:dyDescent="0.2">
      <c r="B25" s="214" t="s">
        <v>219</v>
      </c>
      <c r="C25" s="222">
        <v>712</v>
      </c>
      <c r="D25" s="222">
        <v>748</v>
      </c>
      <c r="E25" s="222">
        <v>745</v>
      </c>
      <c r="F25" s="223">
        <v>699.69980184899998</v>
      </c>
      <c r="G25" s="211"/>
      <c r="H25" s="222">
        <v>789</v>
      </c>
      <c r="I25" s="222">
        <v>641</v>
      </c>
      <c r="J25" s="223">
        <v>676.99947642899986</v>
      </c>
      <c r="K25" s="224">
        <v>674.77837508499988</v>
      </c>
      <c r="L25" s="861"/>
    </row>
    <row r="26" spans="2:12" s="213" customFormat="1" ht="12" customHeight="1" x14ac:dyDescent="0.2">
      <c r="B26" s="295" t="s">
        <v>215</v>
      </c>
      <c r="C26" s="296">
        <v>18414</v>
      </c>
      <c r="D26" s="296">
        <v>17463</v>
      </c>
      <c r="E26" s="296">
        <v>17168</v>
      </c>
      <c r="F26" s="297">
        <v>18582.113557579898</v>
      </c>
      <c r="G26" s="298"/>
      <c r="H26" s="296">
        <v>18810</v>
      </c>
      <c r="I26" s="296">
        <v>19436</v>
      </c>
      <c r="J26" s="297">
        <v>19192.330562113999</v>
      </c>
      <c r="K26" s="299">
        <v>19431.378029464999</v>
      </c>
      <c r="L26" s="861"/>
    </row>
    <row r="27" spans="2:12" ht="12" customHeight="1" x14ac:dyDescent="0.2">
      <c r="B27" s="204"/>
      <c r="C27" s="215"/>
      <c r="D27" s="216"/>
      <c r="E27" s="216"/>
      <c r="F27" s="217"/>
      <c r="G27" s="220"/>
      <c r="H27" s="215"/>
      <c r="I27" s="216"/>
      <c r="J27" s="217"/>
      <c r="K27" s="219"/>
      <c r="L27" s="861"/>
    </row>
    <row r="28" spans="2:12" s="213" customFormat="1" ht="12" customHeight="1" x14ac:dyDescent="0.2">
      <c r="B28" s="207" t="s">
        <v>220</v>
      </c>
      <c r="C28" s="225">
        <v>8858</v>
      </c>
      <c r="D28" s="225">
        <v>8933</v>
      </c>
      <c r="E28" s="225">
        <v>8913</v>
      </c>
      <c r="F28" s="226">
        <v>9473.1195092289981</v>
      </c>
      <c r="G28" s="227"/>
      <c r="H28" s="226">
        <v>9676</v>
      </c>
      <c r="I28" s="225">
        <v>9353</v>
      </c>
      <c r="J28" s="225">
        <v>9188.6590909150018</v>
      </c>
      <c r="K28" s="228">
        <v>9226.0824126730004</v>
      </c>
      <c r="L28" s="861"/>
    </row>
    <row r="29" spans="2:12" ht="12" customHeight="1" x14ac:dyDescent="0.2">
      <c r="B29" s="229"/>
      <c r="C29" s="222"/>
      <c r="D29" s="222"/>
      <c r="E29" s="222"/>
      <c r="F29" s="223"/>
      <c r="G29" s="230"/>
      <c r="H29" s="222"/>
      <c r="I29" s="222"/>
      <c r="J29" s="223"/>
      <c r="K29" s="224"/>
      <c r="L29" s="861"/>
    </row>
    <row r="30" spans="2:12" ht="12" customHeight="1" x14ac:dyDescent="0.2">
      <c r="B30" s="231" t="s">
        <v>208</v>
      </c>
      <c r="C30" s="232">
        <v>2.0787106352571412</v>
      </c>
      <c r="D30" s="232">
        <v>1.95</v>
      </c>
      <c r="E30" s="232">
        <v>1.93</v>
      </c>
      <c r="F30" s="232">
        <v>1.9615622435119333</v>
      </c>
      <c r="G30" s="233"/>
      <c r="H30" s="232">
        <v>1.94</v>
      </c>
      <c r="I30" s="232">
        <v>2.08</v>
      </c>
      <c r="J30" s="232">
        <v>2.0886976404522195</v>
      </c>
      <c r="K30" s="234">
        <v>2.1061353194476071</v>
      </c>
      <c r="L30" s="861"/>
    </row>
    <row r="31" spans="2:12" ht="12" customHeight="1" x14ac:dyDescent="0.2">
      <c r="B31" s="235" t="s">
        <v>221</v>
      </c>
      <c r="G31" s="76"/>
      <c r="L31" s="861"/>
    </row>
    <row r="32" spans="2:12" ht="12" customHeight="1" x14ac:dyDescent="0.2">
      <c r="B32" s="236"/>
      <c r="C32" s="236"/>
      <c r="D32" s="236"/>
      <c r="E32" s="236"/>
      <c r="F32" s="236"/>
      <c r="G32" s="236"/>
      <c r="H32" s="236"/>
      <c r="I32" s="236"/>
      <c r="J32" s="236"/>
      <c r="K32" s="236"/>
      <c r="L32" s="236"/>
    </row>
  </sheetData>
  <mergeCells count="2">
    <mergeCell ref="C6:F6"/>
    <mergeCell ref="H6:K6"/>
  </mergeCells>
  <conditionalFormatting sqref="G31">
    <cfRule type="cellIs" dxfId="1549" priority="61" operator="between">
      <formula>0.4999</formula>
      <formula>-0.4999</formula>
    </cfRule>
  </conditionalFormatting>
  <conditionalFormatting sqref="F16:F19 E28:F30">
    <cfRule type="expression" dxfId="1548" priority="56">
      <formula>IF(AND(E16&gt;-0.49999,E16&lt;0.49999),IF(E16=0,FALSE,TRUE),FALSE)</formula>
    </cfRule>
  </conditionalFormatting>
  <conditionalFormatting sqref="E16:E19">
    <cfRule type="expression" dxfId="1547" priority="55">
      <formula>IF(AND(E16&gt;-0.49999,E16&lt;0.49999),IF(E16=0,FALSE,TRUE),FALSE)</formula>
    </cfRule>
  </conditionalFormatting>
  <conditionalFormatting sqref="F12">
    <cfRule type="expression" dxfId="1546" priority="54">
      <formula>IF(AND(F12&gt;-0.49999,F12&lt;0.49999),IF(F12=0,FALSE,TRUE),FALSE)</formula>
    </cfRule>
  </conditionalFormatting>
  <conditionalFormatting sqref="D28:D30">
    <cfRule type="expression" dxfId="1545" priority="47">
      <formula>IF(AND(D28&gt;-0.49999,D28&lt;0.49999),IF(D28=0,FALSE,TRUE),FALSE)</formula>
    </cfRule>
  </conditionalFormatting>
  <conditionalFormatting sqref="D16:D19">
    <cfRule type="expression" dxfId="1544" priority="46">
      <formula>IF(AND(D16&gt;-0.49999,D16&lt;0.49999),IF(D16=0,FALSE,TRUE),FALSE)</formula>
    </cfRule>
  </conditionalFormatting>
  <conditionalFormatting sqref="D12">
    <cfRule type="expression" dxfId="1543" priority="45">
      <formula>IF(AND(D12&gt;-0.49999,D12&lt;0.49999),IF(D12=0,FALSE,TRUE),FALSE)</formula>
    </cfRule>
  </conditionalFormatting>
  <conditionalFormatting sqref="D22:D25">
    <cfRule type="expression" dxfId="1542" priority="44">
      <formula>IF(AND(D22&gt;-0.49999,D22&lt;0.49999),IF(D22=0,FALSE,TRUE),FALSE)</formula>
    </cfRule>
  </conditionalFormatting>
  <conditionalFormatting sqref="D14">
    <cfRule type="expression" dxfId="1541" priority="27">
      <formula>IF(AND(D14&gt;-0.49999,D14&lt;0.49999),IF(D14=0,FALSE,TRUE),FALSE)</formula>
    </cfRule>
  </conditionalFormatting>
  <conditionalFormatting sqref="E12">
    <cfRule type="expression" dxfId="1540" priority="53">
      <formula>IF(AND(E12&gt;-0.49999,E12&lt;0.49999),IF(E12=0,FALSE,TRUE),FALSE)</formula>
    </cfRule>
  </conditionalFormatting>
  <conditionalFormatting sqref="F22:F25">
    <cfRule type="expression" dxfId="1539" priority="52">
      <formula>IF(AND(F22&gt;-0.49999,F22&lt;0.49999),IF(F22=0,FALSE,TRUE),FALSE)</formula>
    </cfRule>
  </conditionalFormatting>
  <conditionalFormatting sqref="E22:E25">
    <cfRule type="expression" dxfId="1538" priority="51">
      <formula>IF(AND(E22&gt;-0.49999,E22&lt;0.49999),IF(E22=0,FALSE,TRUE),FALSE)</formula>
    </cfRule>
  </conditionalFormatting>
  <conditionalFormatting sqref="I29:J30 I28">
    <cfRule type="expression" dxfId="1537" priority="60">
      <formula>IF(AND(I28&gt;-0.49999,I28&lt;0.49999),IF(I28=0,FALSE,TRUE),FALSE)</formula>
    </cfRule>
  </conditionalFormatting>
  <conditionalFormatting sqref="I16:J19">
    <cfRule type="expression" dxfId="1536" priority="59">
      <formula>IF(AND(I16&gt;-0.49999,I16&lt;0.49999),IF(I16=0,FALSE,TRUE),FALSE)</formula>
    </cfRule>
  </conditionalFormatting>
  <conditionalFormatting sqref="I12:J12">
    <cfRule type="expression" dxfId="1535" priority="58">
      <formula>IF(AND(I12&gt;-0.49999,I12&lt;0.49999),IF(I12=0,FALSE,TRUE),FALSE)</formula>
    </cfRule>
  </conditionalFormatting>
  <conditionalFormatting sqref="I22:J25">
    <cfRule type="expression" dxfId="1534" priority="57">
      <formula>IF(AND(I22&gt;-0.49999,I22&lt;0.49999),IF(I22=0,FALSE,TRUE),FALSE)</formula>
    </cfRule>
  </conditionalFormatting>
  <conditionalFormatting sqref="G15:G19 G21:G25">
    <cfRule type="cellIs" dxfId="1533" priority="50" operator="between">
      <formula>0.4999</formula>
      <formula>-0.4999</formula>
    </cfRule>
  </conditionalFormatting>
  <conditionalFormatting sqref="G28:G30">
    <cfRule type="expression" dxfId="1532" priority="49">
      <formula>IF(AND(G28&gt;-0.49999,G28&lt;0.49999),IF(G28=0,FALSE,TRUE),FALSE)</formula>
    </cfRule>
  </conditionalFormatting>
  <conditionalFormatting sqref="C28:C30">
    <cfRule type="expression" dxfId="1531" priority="43">
      <formula>IF(AND(C28&gt;-0.49999,C28&lt;0.49999),IF(C28=0,FALSE,TRUE),FALSE)</formula>
    </cfRule>
  </conditionalFormatting>
  <conditionalFormatting sqref="G12">
    <cfRule type="expression" dxfId="1530" priority="48">
      <formula>IF(AND(G12&gt;-0.49999,G12&lt;0.49999),IF(G12=0,FALSE,TRUE),FALSE)</formula>
    </cfRule>
  </conditionalFormatting>
  <conditionalFormatting sqref="K16:K19 K28:K30">
    <cfRule type="expression" dxfId="1529" priority="38">
      <formula>IF(AND(K16&gt;-0.49999,K16&lt;0.49999),IF(K16=0,FALSE,TRUE),FALSE)</formula>
    </cfRule>
  </conditionalFormatting>
  <conditionalFormatting sqref="C16:C19">
    <cfRule type="expression" dxfId="1528" priority="42">
      <formula>IF(AND(C16&gt;-0.49999,C16&lt;0.49999),IF(C16=0,FALSE,TRUE),FALSE)</formula>
    </cfRule>
  </conditionalFormatting>
  <conditionalFormatting sqref="C22:C25">
    <cfRule type="expression" dxfId="1527" priority="41">
      <formula>IF(AND(C22&gt;-0.49999,C22&lt;0.49999),IF(C22=0,FALSE,TRUE),FALSE)</formula>
    </cfRule>
  </conditionalFormatting>
  <conditionalFormatting sqref="K12">
    <cfRule type="expression" dxfId="1526" priority="37">
      <formula>IF(AND(K12&gt;-0.49999,K12&lt;0.49999),IF(K12=0,FALSE,TRUE),FALSE)</formula>
    </cfRule>
  </conditionalFormatting>
  <conditionalFormatting sqref="C12">
    <cfRule type="expression" dxfId="1525" priority="40">
      <formula>IF(AND(C12&gt;-0.49999,C12&lt;0.49999),IF(C12=0,FALSE,TRUE),FALSE)</formula>
    </cfRule>
  </conditionalFormatting>
  <conditionalFormatting sqref="J28">
    <cfRule type="expression" dxfId="1524" priority="39">
      <formula>IF(AND(J28&gt;-0.49999,J28&lt;0.49999),IF(J28=0,FALSE,TRUE),FALSE)</formula>
    </cfRule>
  </conditionalFormatting>
  <conditionalFormatting sqref="K22:K25">
    <cfRule type="expression" dxfId="1523" priority="36">
      <formula>IF(AND(K22&gt;-0.49999,K22&lt;0.49999),IF(K22=0,FALSE,TRUE),FALSE)</formula>
    </cfRule>
  </conditionalFormatting>
  <conditionalFormatting sqref="G14">
    <cfRule type="expression" dxfId="1522" priority="28">
      <formula>IF(AND(G14&gt;-0.49999,G14&lt;0.49999),IF(G14=0,FALSE,TRUE),FALSE)</formula>
    </cfRule>
  </conditionalFormatting>
  <conditionalFormatting sqref="C14">
    <cfRule type="expression" dxfId="1521" priority="26">
      <formula>IF(AND(C14&gt;-0.49999,C14&lt;0.49999),IF(C14=0,FALSE,TRUE),FALSE)</formula>
    </cfRule>
  </conditionalFormatting>
  <conditionalFormatting sqref="K14">
    <cfRule type="expression" dxfId="1520" priority="25">
      <formula>IF(AND(K14&gt;-0.49999,K14&lt;0.49999),IF(K14=0,FALSE,TRUE),FALSE)</formula>
    </cfRule>
  </conditionalFormatting>
  <conditionalFormatting sqref="F14">
    <cfRule type="expression" dxfId="1519" priority="30">
      <formula>IF(AND(F14&gt;-0.49999,F14&lt;0.49999),IF(F14=0,FALSE,TRUE),FALSE)</formula>
    </cfRule>
  </conditionalFormatting>
  <conditionalFormatting sqref="E14">
    <cfRule type="expression" dxfId="1518" priority="29">
      <formula>IF(AND(E14&gt;-0.49999,E14&lt;0.49999),IF(E14=0,FALSE,TRUE),FALSE)</formula>
    </cfRule>
  </conditionalFormatting>
  <conditionalFormatting sqref="I14:J14">
    <cfRule type="expression" dxfId="1517" priority="31">
      <formula>IF(AND(I14&gt;-0.49999,I14&lt;0.49999),IF(I14=0,FALSE,TRUE),FALSE)</formula>
    </cfRule>
  </conditionalFormatting>
  <conditionalFormatting sqref="K20">
    <cfRule type="expression" dxfId="1516" priority="17">
      <formula>IF(AND(K20&gt;-0.49999,K20&lt;0.49999),IF(K20=0,FALSE,TRUE),FALSE)</formula>
    </cfRule>
  </conditionalFormatting>
  <conditionalFormatting sqref="F20">
    <cfRule type="expression" dxfId="1515" priority="22">
      <formula>IF(AND(F20&gt;-0.49999,F20&lt;0.49999),IF(F20=0,FALSE,TRUE),FALSE)</formula>
    </cfRule>
  </conditionalFormatting>
  <conditionalFormatting sqref="D20">
    <cfRule type="expression" dxfId="1514" priority="19">
      <formula>IF(AND(D20&gt;-0.49999,D20&lt;0.49999),IF(D20=0,FALSE,TRUE),FALSE)</formula>
    </cfRule>
  </conditionalFormatting>
  <conditionalFormatting sqref="E20">
    <cfRule type="expression" dxfId="1513" priority="21">
      <formula>IF(AND(E20&gt;-0.49999,E20&lt;0.49999),IF(E20=0,FALSE,TRUE),FALSE)</formula>
    </cfRule>
  </conditionalFormatting>
  <conditionalFormatting sqref="I20:J20">
    <cfRule type="expression" dxfId="1512" priority="23">
      <formula>IF(AND(I20&gt;-0.49999,I20&lt;0.49999),IF(I20=0,FALSE,TRUE),FALSE)</formula>
    </cfRule>
  </conditionalFormatting>
  <conditionalFormatting sqref="G20">
    <cfRule type="expression" dxfId="1511" priority="20">
      <formula>IF(AND(G20&gt;-0.49999,G20&lt;0.49999),IF(G20=0,FALSE,TRUE),FALSE)</formula>
    </cfRule>
  </conditionalFormatting>
  <conditionalFormatting sqref="C20">
    <cfRule type="expression" dxfId="1510" priority="18">
      <formula>IF(AND(C20&gt;-0.49999,C20&lt;0.49999),IF(C20=0,FALSE,TRUE),FALSE)</formula>
    </cfRule>
  </conditionalFormatting>
  <conditionalFormatting sqref="K26">
    <cfRule type="expression" dxfId="1509" priority="9">
      <formula>IF(AND(K26&gt;-0.49999,K26&lt;0.49999),IF(K26=0,FALSE,TRUE),FALSE)</formula>
    </cfRule>
  </conditionalFormatting>
  <conditionalFormatting sqref="F26">
    <cfRule type="expression" dxfId="1508" priority="14">
      <formula>IF(AND(F26&gt;-0.49999,F26&lt;0.49999),IF(F26=0,FALSE,TRUE),FALSE)</formula>
    </cfRule>
  </conditionalFormatting>
  <conditionalFormatting sqref="D26">
    <cfRule type="expression" dxfId="1507" priority="11">
      <formula>IF(AND(D26&gt;-0.49999,D26&lt;0.49999),IF(D26=0,FALSE,TRUE),FALSE)</formula>
    </cfRule>
  </conditionalFormatting>
  <conditionalFormatting sqref="E26">
    <cfRule type="expression" dxfId="1506" priority="13">
      <formula>IF(AND(E26&gt;-0.49999,E26&lt;0.49999),IF(E26=0,FALSE,TRUE),FALSE)</formula>
    </cfRule>
  </conditionalFormatting>
  <conditionalFormatting sqref="I26:J26">
    <cfRule type="expression" dxfId="1505" priority="15">
      <formula>IF(AND(I26&gt;-0.49999,I26&lt;0.49999),IF(I26=0,FALSE,TRUE),FALSE)</formula>
    </cfRule>
  </conditionalFormatting>
  <conditionalFormatting sqref="G26">
    <cfRule type="expression" dxfId="1504" priority="12">
      <formula>IF(AND(G26&gt;-0.49999,G26&lt;0.49999),IF(G26=0,FALSE,TRUE),FALSE)</formula>
    </cfRule>
  </conditionalFormatting>
  <conditionalFormatting sqref="C26">
    <cfRule type="expression" dxfId="1503" priority="10">
      <formula>IF(AND(C26&gt;-0.49999,C26&lt;0.49999),IF(C26=0,FALSE,TRUE),FALSE)</formula>
    </cfRule>
  </conditionalFormatting>
  <conditionalFormatting sqref="H26">
    <cfRule type="expression" dxfId="1502" priority="1">
      <formula>IF(AND(H26&gt;-0.49999,H26&lt;0.49999),IF(H26=0,FALSE,TRUE),FALSE)</formula>
    </cfRule>
  </conditionalFormatting>
  <conditionalFormatting sqref="H16:H19">
    <cfRule type="expression" dxfId="1501" priority="6">
      <formula>IF(AND(H16&gt;-0.49999,H16&lt;0.49999),IF(H16=0,FALSE,TRUE),FALSE)</formula>
    </cfRule>
  </conditionalFormatting>
  <conditionalFormatting sqref="H28:H30">
    <cfRule type="expression" dxfId="1500" priority="7">
      <formula>IF(AND(H28&gt;-0.49999,H28&lt;0.49999),IF(H28=0,FALSE,TRUE),FALSE)</formula>
    </cfRule>
  </conditionalFormatting>
  <conditionalFormatting sqref="H22:H25">
    <cfRule type="expression" dxfId="1499" priority="5">
      <formula>IF(AND(H22&gt;-0.49999,H22&lt;0.49999),IF(H22=0,FALSE,TRUE),FALSE)</formula>
    </cfRule>
  </conditionalFormatting>
  <conditionalFormatting sqref="H12">
    <cfRule type="expression" dxfId="1498" priority="4">
      <formula>IF(AND(H12&gt;-0.49999,H12&lt;0.49999),IF(H12=0,FALSE,TRUE),FALSE)</formula>
    </cfRule>
  </conditionalFormatting>
  <conditionalFormatting sqref="H14">
    <cfRule type="expression" dxfId="1497" priority="3">
      <formula>IF(AND(H14&gt;-0.49999,H14&lt;0.49999),IF(H14=0,FALSE,TRUE),FALSE)</formula>
    </cfRule>
  </conditionalFormatting>
  <conditionalFormatting sqref="H20">
    <cfRule type="expression" dxfId="1496" priority="2">
      <formula>IF(AND(H20&gt;-0.49999,H20&lt;0.49999),IF(H20=0,FALSE,TRUE),FALSE)</formula>
    </cfRule>
  </conditionalFormatting>
  <pageMargins left="0.7" right="0.7" top="0.75" bottom="0.75" header="0.3" footer="0.3"/>
  <pageSetup paperSize="9" scale="8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7ED38-86F4-4930-A799-DDAA0467ECAB}">
  <sheetPr codeName="Sheet14">
    <pageSetUpPr fitToPage="1"/>
  </sheetPr>
  <dimension ref="B1:N37"/>
  <sheetViews>
    <sheetView showGridLines="0" zoomScale="85" zoomScaleNormal="85" zoomScaleSheetLayoutView="85" workbookViewId="0"/>
  </sheetViews>
  <sheetFormatPr defaultColWidth="9.42578125" defaultRowHeight="14.25" x14ac:dyDescent="0.2"/>
  <cols>
    <col min="1" max="1" width="2.42578125" style="198" customWidth="1"/>
    <col min="2" max="2" width="60.5703125" style="198" customWidth="1"/>
    <col min="3" max="6" width="11.5703125" style="198" customWidth="1"/>
    <col min="7" max="7" width="2.5703125" style="2" customWidth="1"/>
    <col min="8" max="11" width="11.5703125" style="198" customWidth="1"/>
    <col min="12" max="12" width="2.5703125" style="2" customWidth="1"/>
    <col min="13" max="13" width="11.5703125" style="248" customWidth="1"/>
    <col min="14" max="14" width="11.5703125" style="2" customWidth="1"/>
    <col min="15" max="15" width="2.42578125" style="198" customWidth="1"/>
    <col min="16" max="16384" width="9.42578125" style="198"/>
  </cols>
  <sheetData>
    <row r="1" spans="2:14" ht="12" customHeight="1" x14ac:dyDescent="0.2">
      <c r="L1" s="4"/>
      <c r="N1" s="5"/>
    </row>
    <row r="2" spans="2:14" ht="15" customHeight="1" x14ac:dyDescent="0.2">
      <c r="B2" s="344" t="s">
        <v>0</v>
      </c>
      <c r="C2" s="345"/>
      <c r="D2" s="345"/>
      <c r="E2" s="345"/>
      <c r="F2" s="346"/>
      <c r="G2" s="347"/>
      <c r="H2" s="345"/>
      <c r="I2" s="345"/>
      <c r="J2" s="345"/>
      <c r="K2" s="345"/>
      <c r="L2" s="345"/>
      <c r="M2" s="85"/>
      <c r="N2" s="48" t="s">
        <v>1</v>
      </c>
    </row>
    <row r="3" spans="2:14" ht="15" customHeight="1" x14ac:dyDescent="0.2">
      <c r="B3" s="348" t="s">
        <v>222</v>
      </c>
      <c r="C3" s="13"/>
      <c r="D3" s="13"/>
      <c r="E3" s="13"/>
      <c r="F3" s="14"/>
      <c r="G3" s="79"/>
      <c r="H3" s="13"/>
      <c r="I3" s="13"/>
      <c r="J3" s="13"/>
      <c r="K3" s="13"/>
      <c r="L3" s="13"/>
      <c r="M3" s="14"/>
      <c r="N3" s="980"/>
    </row>
    <row r="4" spans="2:14" ht="12" customHeight="1" x14ac:dyDescent="0.2">
      <c r="B4" s="348"/>
      <c r="C4" s="13"/>
      <c r="D4" s="13"/>
      <c r="E4" s="13"/>
      <c r="F4" s="114"/>
      <c r="G4" s="79"/>
      <c r="H4" s="13"/>
      <c r="I4" s="13"/>
      <c r="J4" s="13"/>
      <c r="K4" s="13"/>
      <c r="L4" s="13"/>
      <c r="M4" s="114"/>
      <c r="N4" s="963" t="s">
        <v>2</v>
      </c>
    </row>
    <row r="5" spans="2:14" ht="12" customHeight="1" x14ac:dyDescent="0.2">
      <c r="B5" s="349" t="s">
        <v>3</v>
      </c>
      <c r="C5" s="88"/>
      <c r="D5" s="88"/>
      <c r="E5" s="88"/>
      <c r="F5" s="88"/>
      <c r="G5" s="81"/>
      <c r="H5" s="88"/>
      <c r="I5" s="88"/>
      <c r="J5" s="88"/>
      <c r="K5" s="88"/>
      <c r="L5" s="88"/>
      <c r="M5" s="81"/>
      <c r="N5" s="82"/>
    </row>
    <row r="6" spans="2:14" ht="12" customHeight="1" x14ac:dyDescent="0.2">
      <c r="B6" s="350"/>
      <c r="C6" s="1511">
        <v>2020</v>
      </c>
      <c r="D6" s="1524"/>
      <c r="E6" s="1524"/>
      <c r="F6" s="1525"/>
      <c r="G6" s="196"/>
      <c r="H6" s="1511">
        <v>2021</v>
      </c>
      <c r="I6" s="1524"/>
      <c r="J6" s="1524"/>
      <c r="K6" s="1525"/>
      <c r="L6" s="106"/>
      <c r="M6" s="1511" t="s">
        <v>4</v>
      </c>
      <c r="N6" s="1525"/>
    </row>
    <row r="7" spans="2:14" ht="12" customHeight="1" x14ac:dyDescent="0.2">
      <c r="B7" s="108"/>
      <c r="C7" s="90" t="s">
        <v>5</v>
      </c>
      <c r="D7" s="90" t="s">
        <v>6</v>
      </c>
      <c r="E7" s="90" t="s">
        <v>7</v>
      </c>
      <c r="F7" s="988" t="s">
        <v>8</v>
      </c>
      <c r="G7" s="90"/>
      <c r="H7" s="90" t="s">
        <v>5</v>
      </c>
      <c r="I7" s="90" t="s">
        <v>6</v>
      </c>
      <c r="J7" s="90" t="s">
        <v>7</v>
      </c>
      <c r="K7" s="988" t="s">
        <v>8</v>
      </c>
      <c r="L7" s="97"/>
      <c r="M7" s="1212">
        <v>2020</v>
      </c>
      <c r="N7" s="100">
        <v>2021</v>
      </c>
    </row>
    <row r="8" spans="2:14" ht="12" customHeight="1" x14ac:dyDescent="0.2">
      <c r="B8" s="108"/>
      <c r="C8" s="90" t="s">
        <v>9</v>
      </c>
      <c r="D8" s="90" t="s">
        <v>9</v>
      </c>
      <c r="E8" s="90" t="s">
        <v>9</v>
      </c>
      <c r="F8" s="988" t="s">
        <v>9</v>
      </c>
      <c r="G8" s="90"/>
      <c r="H8" s="90" t="s">
        <v>9</v>
      </c>
      <c r="I8" s="90" t="s">
        <v>9</v>
      </c>
      <c r="J8" s="90" t="s">
        <v>9</v>
      </c>
      <c r="K8" s="988" t="s">
        <v>9</v>
      </c>
      <c r="L8" s="50"/>
      <c r="M8" s="101"/>
      <c r="N8" s="982"/>
    </row>
    <row r="9" spans="2:14" ht="12" customHeight="1" x14ac:dyDescent="0.2">
      <c r="B9" s="204"/>
      <c r="C9" s="205"/>
      <c r="D9" s="205"/>
      <c r="E9" s="205"/>
      <c r="F9" s="1004"/>
      <c r="G9" s="5"/>
      <c r="H9" s="205"/>
      <c r="I9" s="205"/>
      <c r="J9" s="205"/>
      <c r="K9" s="1004"/>
      <c r="L9" s="50"/>
      <c r="M9" s="101"/>
      <c r="N9" s="982"/>
    </row>
    <row r="10" spans="2:14" ht="12" customHeight="1" x14ac:dyDescent="0.2">
      <c r="B10" s="214" t="s">
        <v>634</v>
      </c>
      <c r="C10" s="252">
        <v>209.60454638912114</v>
      </c>
      <c r="D10" s="252">
        <v>76.752111918113727</v>
      </c>
      <c r="E10" s="252">
        <v>407.50439079434801</v>
      </c>
      <c r="F10" s="1005">
        <v>366.754294221637</v>
      </c>
      <c r="G10" s="40"/>
      <c r="H10" s="252">
        <v>218.18788942099999</v>
      </c>
      <c r="I10" s="1408">
        <v>362.1217062020001</v>
      </c>
      <c r="J10" s="252">
        <v>297.81366901000001</v>
      </c>
      <c r="K10" s="1005">
        <v>234.48175583299999</v>
      </c>
      <c r="L10" s="250"/>
      <c r="M10" s="1215">
        <v>1060.6153433232198</v>
      </c>
      <c r="N10" s="1005">
        <v>1112.6050204660003</v>
      </c>
    </row>
    <row r="11" spans="2:14" ht="12" customHeight="1" x14ac:dyDescent="0.2">
      <c r="B11" s="214" t="s">
        <v>223</v>
      </c>
      <c r="C11" s="351">
        <v>258.922612894</v>
      </c>
      <c r="D11" s="351">
        <v>294.42535629100001</v>
      </c>
      <c r="E11" s="351">
        <v>230.243055924</v>
      </c>
      <c r="F11" s="1006">
        <v>226.68398608500002</v>
      </c>
      <c r="G11" s="352"/>
      <c r="H11" s="351">
        <v>238.97404061700001</v>
      </c>
      <c r="I11" s="1409">
        <v>175.28757658700002</v>
      </c>
      <c r="J11" s="351">
        <v>185.244601843</v>
      </c>
      <c r="K11" s="1006">
        <v>186.62048113200001</v>
      </c>
      <c r="L11" s="250"/>
      <c r="M11" s="1215">
        <v>1010.2750111940001</v>
      </c>
      <c r="N11" s="1006">
        <v>786.12670017900007</v>
      </c>
    </row>
    <row r="12" spans="2:14" ht="12" customHeight="1" x14ac:dyDescent="0.2">
      <c r="B12" s="214" t="s">
        <v>224</v>
      </c>
      <c r="C12" s="353">
        <v>-230.47622185200001</v>
      </c>
      <c r="D12" s="353">
        <v>-216.60078132800001</v>
      </c>
      <c r="E12" s="353">
        <v>-233.27740836700002</v>
      </c>
      <c r="F12" s="354">
        <v>-212.442129814</v>
      </c>
      <c r="G12" s="355"/>
      <c r="H12" s="353">
        <v>-234.264661386</v>
      </c>
      <c r="I12" s="1410">
        <v>-161.29396845899998</v>
      </c>
      <c r="J12" s="353">
        <v>-156.518293632</v>
      </c>
      <c r="K12" s="354">
        <v>-178.433911335</v>
      </c>
      <c r="L12" s="250"/>
      <c r="M12" s="353">
        <v>-892.79654136099998</v>
      </c>
      <c r="N12" s="354">
        <v>-730.51083481199998</v>
      </c>
    </row>
    <row r="13" spans="2:14" ht="12" customHeight="1" x14ac:dyDescent="0.2">
      <c r="B13" s="295" t="s">
        <v>635</v>
      </c>
      <c r="C13" s="1142">
        <v>238.05093743112116</v>
      </c>
      <c r="D13" s="1142">
        <v>154.57668688111383</v>
      </c>
      <c r="E13" s="1142">
        <v>404.47003835134802</v>
      </c>
      <c r="F13" s="1143">
        <v>380.99615049263701</v>
      </c>
      <c r="G13" s="1144"/>
      <c r="H13" s="1287">
        <v>222.89726865199998</v>
      </c>
      <c r="I13" s="1411">
        <v>376.11531433000005</v>
      </c>
      <c r="J13" s="1142">
        <v>326.53997722099996</v>
      </c>
      <c r="K13" s="1143">
        <v>242.66832563000003</v>
      </c>
      <c r="L13" s="1145"/>
      <c r="M13" s="1142">
        <v>1178.09381315622</v>
      </c>
      <c r="N13" s="1143">
        <v>1168.2208858330005</v>
      </c>
    </row>
    <row r="14" spans="2:14" ht="12" customHeight="1" x14ac:dyDescent="0.2">
      <c r="B14" s="214" t="s">
        <v>636</v>
      </c>
      <c r="C14" s="351">
        <v>232.12099613800001</v>
      </c>
      <c r="D14" s="351">
        <v>507.09440142300002</v>
      </c>
      <c r="E14" s="351">
        <v>-237.28273187799999</v>
      </c>
      <c r="F14" s="1006">
        <v>-114.82251411999999</v>
      </c>
      <c r="G14" s="352"/>
      <c r="H14" s="351">
        <v>106.711421222</v>
      </c>
      <c r="I14" s="1409">
        <v>606.17071850000002</v>
      </c>
      <c r="J14" s="351">
        <v>169.51898918700002</v>
      </c>
      <c r="K14" s="1006">
        <v>-144.145817303</v>
      </c>
      <c r="L14" s="250"/>
      <c r="M14" s="945">
        <v>387.11015156300004</v>
      </c>
      <c r="N14" s="1006">
        <v>738.25531160399998</v>
      </c>
    </row>
    <row r="15" spans="2:14" ht="12" customHeight="1" x14ac:dyDescent="0.2">
      <c r="B15" s="214" t="s">
        <v>226</v>
      </c>
      <c r="C15" s="351">
        <v>342.86150523600003</v>
      </c>
      <c r="D15" s="351">
        <v>-1910.6654821120001</v>
      </c>
      <c r="E15" s="351">
        <v>-241.74659108899999</v>
      </c>
      <c r="F15" s="1006">
        <v>24.820940131</v>
      </c>
      <c r="G15" s="352"/>
      <c r="H15" s="351">
        <v>-358.09059944400002</v>
      </c>
      <c r="I15" s="1409">
        <v>488.193672961</v>
      </c>
      <c r="J15" s="351">
        <v>-178.95360353200002</v>
      </c>
      <c r="K15" s="1006">
        <v>254.80355315700001</v>
      </c>
      <c r="L15" s="250"/>
      <c r="M15" s="353">
        <v>-1784.729627834</v>
      </c>
      <c r="N15" s="1006">
        <v>205.95302314199998</v>
      </c>
    </row>
    <row r="16" spans="2:14" ht="12" customHeight="1" x14ac:dyDescent="0.2">
      <c r="B16" s="295" t="s">
        <v>637</v>
      </c>
      <c r="C16" s="1142">
        <v>813.03343880512114</v>
      </c>
      <c r="D16" s="1142">
        <v>-1248.9943938078861</v>
      </c>
      <c r="E16" s="1142">
        <v>-74.55928461565199</v>
      </c>
      <c r="F16" s="1143">
        <v>290.99457650363701</v>
      </c>
      <c r="G16" s="1144"/>
      <c r="H16" s="1287">
        <v>-28.481909570000052</v>
      </c>
      <c r="I16" s="1411">
        <v>1470.479705791</v>
      </c>
      <c r="J16" s="1142">
        <v>317.10536267899988</v>
      </c>
      <c r="K16" s="1143">
        <v>353.32606148400004</v>
      </c>
      <c r="L16" s="1145"/>
      <c r="M16" s="1142">
        <v>-219.52566311478</v>
      </c>
      <c r="N16" s="1143">
        <v>2112.4292205790002</v>
      </c>
    </row>
    <row r="17" spans="2:14" ht="12" customHeight="1" x14ac:dyDescent="0.2">
      <c r="B17" s="235"/>
      <c r="C17" s="356"/>
      <c r="D17" s="356"/>
      <c r="E17" s="356"/>
      <c r="F17" s="356"/>
      <c r="G17" s="357"/>
      <c r="H17" s="356"/>
      <c r="I17" s="356"/>
      <c r="J17" s="356"/>
      <c r="K17" s="356"/>
      <c r="L17" s="356"/>
      <c r="M17" s="356"/>
      <c r="N17" s="356"/>
    </row>
    <row r="18" spans="2:14" ht="12" customHeight="1" x14ac:dyDescent="0.2">
      <c r="B18" s="360"/>
      <c r="C18" s="360"/>
      <c r="D18" s="360"/>
      <c r="E18" s="360"/>
      <c r="F18" s="360"/>
      <c r="G18" s="360"/>
      <c r="K18" s="356"/>
      <c r="L18" s="356"/>
      <c r="M18" s="356"/>
      <c r="N18" s="356"/>
    </row>
    <row r="19" spans="2:14" ht="15" customHeight="1" x14ac:dyDescent="0.2">
      <c r="B19" s="344" t="s">
        <v>0</v>
      </c>
      <c r="C19" s="345"/>
      <c r="D19" s="345"/>
      <c r="E19" s="345"/>
      <c r="F19" s="346"/>
      <c r="G19" s="347"/>
      <c r="H19" s="345"/>
      <c r="I19" s="345"/>
      <c r="J19" s="345"/>
      <c r="K19" s="345"/>
      <c r="L19" s="345"/>
      <c r="M19" s="85"/>
      <c r="N19" s="48" t="s">
        <v>1</v>
      </c>
    </row>
    <row r="20" spans="2:14" ht="15" customHeight="1" x14ac:dyDescent="0.2">
      <c r="B20" s="348" t="s">
        <v>227</v>
      </c>
      <c r="C20" s="13"/>
      <c r="D20" s="13"/>
      <c r="E20" s="13"/>
      <c r="F20" s="14"/>
      <c r="G20" s="79"/>
      <c r="H20" s="13"/>
      <c r="I20" s="13"/>
      <c r="J20" s="13"/>
      <c r="K20" s="13"/>
      <c r="L20" s="13"/>
      <c r="M20" s="14"/>
      <c r="N20" s="980"/>
    </row>
    <row r="21" spans="2:14" ht="12" customHeight="1" x14ac:dyDescent="0.2">
      <c r="B21" s="348"/>
      <c r="C21" s="13"/>
      <c r="D21" s="13"/>
      <c r="E21" s="13"/>
      <c r="F21" s="114"/>
      <c r="G21" s="79"/>
      <c r="H21" s="13"/>
      <c r="I21" s="13"/>
      <c r="J21" s="13"/>
      <c r="K21" s="13"/>
      <c r="L21" s="13"/>
      <c r="M21" s="114"/>
      <c r="N21" s="963" t="s">
        <v>2</v>
      </c>
    </row>
    <row r="22" spans="2:14" ht="12" customHeight="1" x14ac:dyDescent="0.2">
      <c r="B22" s="349" t="s">
        <v>3</v>
      </c>
      <c r="C22" s="88"/>
      <c r="D22" s="88"/>
      <c r="E22" s="88"/>
      <c r="F22" s="88"/>
      <c r="G22" s="81"/>
      <c r="H22" s="88"/>
      <c r="I22" s="88"/>
      <c r="J22" s="88"/>
      <c r="K22" s="88"/>
      <c r="L22" s="88"/>
      <c r="M22" s="81"/>
      <c r="N22" s="82"/>
    </row>
    <row r="23" spans="2:14" ht="12" customHeight="1" x14ac:dyDescent="0.2">
      <c r="B23" s="350"/>
      <c r="C23" s="1511">
        <v>2020</v>
      </c>
      <c r="D23" s="1524"/>
      <c r="E23" s="1524"/>
      <c r="F23" s="1525"/>
      <c r="G23" s="196"/>
      <c r="H23" s="1511">
        <v>2021</v>
      </c>
      <c r="I23" s="1524"/>
      <c r="J23" s="1524"/>
      <c r="K23" s="1525"/>
      <c r="L23" s="106"/>
      <c r="M23" s="1511" t="s">
        <v>4</v>
      </c>
      <c r="N23" s="1525"/>
    </row>
    <row r="24" spans="2:14" ht="12" customHeight="1" x14ac:dyDescent="0.2">
      <c r="B24" s="350"/>
      <c r="C24" s="90" t="s">
        <v>5</v>
      </c>
      <c r="D24" s="90" t="s">
        <v>6</v>
      </c>
      <c r="E24" s="90" t="s">
        <v>7</v>
      </c>
      <c r="F24" s="1424" t="s">
        <v>8</v>
      </c>
      <c r="G24" s="90"/>
      <c r="H24" s="90" t="s">
        <v>5</v>
      </c>
      <c r="I24" s="90" t="s">
        <v>6</v>
      </c>
      <c r="J24" s="90" t="s">
        <v>7</v>
      </c>
      <c r="K24" s="1424" t="s">
        <v>8</v>
      </c>
      <c r="L24" s="97"/>
      <c r="M24" s="1212">
        <v>2020</v>
      </c>
      <c r="N24" s="100">
        <v>2021</v>
      </c>
    </row>
    <row r="25" spans="2:14" ht="12" customHeight="1" x14ac:dyDescent="0.2">
      <c r="B25" s="350"/>
      <c r="C25" s="90" t="s">
        <v>9</v>
      </c>
      <c r="D25" s="90" t="s">
        <v>9</v>
      </c>
      <c r="E25" s="90" t="s">
        <v>9</v>
      </c>
      <c r="F25" s="988" t="s">
        <v>9</v>
      </c>
      <c r="G25" s="90"/>
      <c r="H25" s="90" t="s">
        <v>9</v>
      </c>
      <c r="I25" s="90" t="s">
        <v>9</v>
      </c>
      <c r="J25" s="90" t="s">
        <v>9</v>
      </c>
      <c r="K25" s="988" t="s">
        <v>9</v>
      </c>
      <c r="L25" s="50"/>
      <c r="M25" s="101"/>
      <c r="N25" s="982"/>
    </row>
    <row r="26" spans="2:14" ht="12" customHeight="1" x14ac:dyDescent="0.2">
      <c r="B26" s="108"/>
      <c r="C26" s="205"/>
      <c r="D26" s="205"/>
      <c r="E26" s="205"/>
      <c r="F26" s="1004"/>
      <c r="G26" s="5"/>
      <c r="H26" s="205"/>
      <c r="I26" s="205"/>
      <c r="J26" s="205"/>
      <c r="K26" s="1004"/>
      <c r="L26" s="257"/>
      <c r="M26" s="257"/>
      <c r="N26" s="256"/>
    </row>
    <row r="27" spans="2:14" ht="12" customHeight="1" x14ac:dyDescent="0.2">
      <c r="B27" s="214" t="s">
        <v>10</v>
      </c>
      <c r="C27" s="1146">
        <v>174.66147591900014</v>
      </c>
      <c r="D27" s="1146">
        <v>55.013055534000067</v>
      </c>
      <c r="E27" s="1146">
        <v>288.66193873400005</v>
      </c>
      <c r="F27" s="1147">
        <v>250.97736165000001</v>
      </c>
      <c r="G27" s="352"/>
      <c r="H27" s="351">
        <v>115.49809961199999</v>
      </c>
      <c r="I27" s="1412">
        <v>225.47471039599984</v>
      </c>
      <c r="J27" s="351">
        <v>158.14585503899997</v>
      </c>
      <c r="K27" s="1006">
        <v>117.95007696299999</v>
      </c>
      <c r="L27" s="257"/>
      <c r="M27" s="257">
        <v>769.31383183700029</v>
      </c>
      <c r="N27" s="1006">
        <v>617.06874200999994</v>
      </c>
    </row>
    <row r="28" spans="2:14" ht="12" customHeight="1" x14ac:dyDescent="0.2">
      <c r="B28" s="214" t="s">
        <v>638</v>
      </c>
      <c r="C28" s="1146">
        <v>57.968135769000597</v>
      </c>
      <c r="D28" s="1146">
        <v>43.003896478000101</v>
      </c>
      <c r="E28" s="1146">
        <v>56.377594962000003</v>
      </c>
      <c r="F28" s="1147">
        <v>28.040895993000106</v>
      </c>
      <c r="G28" s="352"/>
      <c r="H28" s="351">
        <v>37.086507380999997</v>
      </c>
      <c r="I28" s="1412">
        <v>88.725343529000014</v>
      </c>
      <c r="J28" s="351">
        <v>95.212380999999993</v>
      </c>
      <c r="K28" s="1006">
        <v>71.581015887000007</v>
      </c>
      <c r="L28" s="257"/>
      <c r="M28" s="257">
        <v>185.39052320200079</v>
      </c>
      <c r="N28" s="1006">
        <v>292.60524781099997</v>
      </c>
    </row>
    <row r="29" spans="2:14" ht="12" customHeight="1" x14ac:dyDescent="0.2">
      <c r="B29" s="214" t="s">
        <v>48</v>
      </c>
      <c r="C29" s="1146">
        <v>47.546787347999995</v>
      </c>
      <c r="D29" s="1146">
        <v>29.655669139000011</v>
      </c>
      <c r="E29" s="1146">
        <v>26.494109221000006</v>
      </c>
      <c r="F29" s="1147">
        <v>56.363030404999989</v>
      </c>
      <c r="G29" s="352"/>
      <c r="H29" s="351">
        <v>44.151246305999976</v>
      </c>
      <c r="I29" s="1412">
        <v>57.007747050999996</v>
      </c>
      <c r="J29" s="351">
        <v>65.893330686000013</v>
      </c>
      <c r="K29" s="1006">
        <v>58.574889054000003</v>
      </c>
      <c r="L29" s="257"/>
      <c r="M29" s="257">
        <v>160.059596113</v>
      </c>
      <c r="N29" s="1006">
        <v>225.62721309699998</v>
      </c>
    </row>
    <row r="30" spans="2:14" ht="12" customHeight="1" x14ac:dyDescent="0.2">
      <c r="B30" s="214" t="s">
        <v>13</v>
      </c>
      <c r="C30" s="1146">
        <v>15.694652280000016</v>
      </c>
      <c r="D30" s="1146">
        <v>62.406892447000011</v>
      </c>
      <c r="E30" s="1146">
        <v>70.887501344000015</v>
      </c>
      <c r="F30" s="1147">
        <v>72.074131019000006</v>
      </c>
      <c r="G30" s="352"/>
      <c r="H30" s="351">
        <v>42.271326059999993</v>
      </c>
      <c r="I30" s="1412">
        <v>38.976336844000009</v>
      </c>
      <c r="J30" s="351">
        <v>38.765090259000011</v>
      </c>
      <c r="K30" s="1006">
        <v>41.724178234</v>
      </c>
      <c r="L30" s="257"/>
      <c r="M30" s="257">
        <v>221.06317709000007</v>
      </c>
      <c r="N30" s="1006">
        <v>161.73693139699998</v>
      </c>
    </row>
    <row r="31" spans="2:14" ht="12" customHeight="1" x14ac:dyDescent="0.2">
      <c r="B31" s="214" t="s">
        <v>14</v>
      </c>
      <c r="C31" s="1146">
        <v>18.438984729999998</v>
      </c>
      <c r="D31" s="1146">
        <v>37.647295381999996</v>
      </c>
      <c r="E31" s="1146">
        <v>37.191625981000001</v>
      </c>
      <c r="F31" s="1147">
        <v>30.494912356000004</v>
      </c>
      <c r="G31" s="352"/>
      <c r="H31" s="351">
        <v>49.469969457999994</v>
      </c>
      <c r="I31" s="1412">
        <v>25.233612469999994</v>
      </c>
      <c r="J31" s="351">
        <v>31.801159995000003</v>
      </c>
      <c r="K31" s="1006">
        <v>18.994205325999996</v>
      </c>
      <c r="L31" s="257"/>
      <c r="M31" s="257">
        <v>123.772818449</v>
      </c>
      <c r="N31" s="1006">
        <v>125.49894724900001</v>
      </c>
    </row>
    <row r="32" spans="2:14" ht="12" customHeight="1" x14ac:dyDescent="0.2">
      <c r="B32" s="1423" t="s">
        <v>639</v>
      </c>
      <c r="C32" s="1142">
        <v>314.31003604600079</v>
      </c>
      <c r="D32" s="1142">
        <v>227.72680898000016</v>
      </c>
      <c r="E32" s="1142">
        <v>479.61277024200012</v>
      </c>
      <c r="F32" s="1143">
        <v>437.95033142300008</v>
      </c>
      <c r="G32" s="1142"/>
      <c r="H32" s="1142">
        <v>288.47714881699994</v>
      </c>
      <c r="I32" s="1142">
        <v>435.41775028999979</v>
      </c>
      <c r="J32" s="1142">
        <v>389.81781697899999</v>
      </c>
      <c r="K32" s="1143">
        <v>308.82436546399998</v>
      </c>
      <c r="L32" s="1142"/>
      <c r="M32" s="1142">
        <v>1459.5999466910009</v>
      </c>
      <c r="N32" s="1143">
        <v>1422.5370815639999</v>
      </c>
    </row>
    <row r="33" spans="2:14" ht="12" customHeight="1" x14ac:dyDescent="0.2">
      <c r="B33" s="214" t="s">
        <v>640</v>
      </c>
      <c r="C33" s="1153">
        <v>-76.259098493878852</v>
      </c>
      <c r="D33" s="1153">
        <v>-73.150121753886168</v>
      </c>
      <c r="E33" s="1153">
        <v>-75.142732357651994</v>
      </c>
      <c r="F33" s="1154">
        <v>-56.954181090362994</v>
      </c>
      <c r="G33" s="1155"/>
      <c r="H33" s="351">
        <v>-65.579880164999963</v>
      </c>
      <c r="I33" s="1412">
        <v>-59.302435960000082</v>
      </c>
      <c r="J33" s="351">
        <v>-63.277839999999998</v>
      </c>
      <c r="K33" s="1006">
        <v>-66.156039834000012</v>
      </c>
      <c r="L33" s="254"/>
      <c r="M33" s="254">
        <v>-281.50613369578002</v>
      </c>
      <c r="N33" s="1006">
        <v>-254.31619573099997</v>
      </c>
    </row>
    <row r="34" spans="2:14" ht="12" customHeight="1" x14ac:dyDescent="0.2">
      <c r="B34" s="295" t="s">
        <v>635</v>
      </c>
      <c r="C34" s="1156">
        <v>238.05093755212192</v>
      </c>
      <c r="D34" s="1156">
        <v>154.57668722611399</v>
      </c>
      <c r="E34" s="1157">
        <v>404.47003788434813</v>
      </c>
      <c r="F34" s="1158">
        <v>380.99615033263706</v>
      </c>
      <c r="G34" s="1159"/>
      <c r="H34" s="358">
        <v>222.89726865199998</v>
      </c>
      <c r="I34" s="1413">
        <v>376.11531432999971</v>
      </c>
      <c r="J34" s="358">
        <v>326.53997722099996</v>
      </c>
      <c r="K34" s="359">
        <v>242.66832562999997</v>
      </c>
      <c r="L34" s="1160"/>
      <c r="M34" s="1160">
        <v>1178.093812995221</v>
      </c>
      <c r="N34" s="359">
        <v>1168.220885833</v>
      </c>
    </row>
    <row r="35" spans="2:14" ht="12" customHeight="1" x14ac:dyDescent="0.2">
      <c r="B35" s="1229" t="s">
        <v>633</v>
      </c>
      <c r="C35" s="1148"/>
      <c r="D35" s="1148"/>
      <c r="E35" s="1148"/>
      <c r="F35" s="1148"/>
    </row>
    <row r="36" spans="2:14" ht="12" customHeight="1" x14ac:dyDescent="0.2">
      <c r="B36" s="235" t="s">
        <v>671</v>
      </c>
    </row>
    <row r="37" spans="2:14" ht="12" customHeight="1" x14ac:dyDescent="0.2"/>
  </sheetData>
  <mergeCells count="6">
    <mergeCell ref="C6:F6"/>
    <mergeCell ref="H6:K6"/>
    <mergeCell ref="C23:F23"/>
    <mergeCell ref="H23:K23"/>
    <mergeCell ref="M6:N6"/>
    <mergeCell ref="M23:N23"/>
  </mergeCells>
  <conditionalFormatting sqref="L34 L13">
    <cfRule type="expression" dxfId="1495" priority="28">
      <formula>IF(AND(L13&gt;-0.49999,L13&lt;0.49999),IF(L13=0,FALSE,TRUE),FALSE)</formula>
    </cfRule>
  </conditionalFormatting>
  <conditionalFormatting sqref="L34">
    <cfRule type="expression" dxfId="1494" priority="29">
      <formula>IF(AND(L34&gt;-0.49999,L34&lt;0.49999),IF(L34=0,FALSE,TRUE),FALSE)</formula>
    </cfRule>
  </conditionalFormatting>
  <conditionalFormatting sqref="L13">
    <cfRule type="expression" dxfId="1493" priority="30">
      <formula>IF(AND(L13&gt;-0.49999,L13&lt;0.49999),IF(L13=0,FALSE,TRUE),FALSE)</formula>
    </cfRule>
  </conditionalFormatting>
  <conditionalFormatting sqref="L26:L31 N26 M26:M27 L33">
    <cfRule type="cellIs" dxfId="1492" priority="26" operator="between">
      <formula>0.4999</formula>
      <formula>-0.4999</formula>
    </cfRule>
  </conditionalFormatting>
  <conditionalFormatting sqref="L17:L18">
    <cfRule type="cellIs" dxfId="1491" priority="25" operator="between">
      <formula>0.4999</formula>
      <formula>-0.4999</formula>
    </cfRule>
  </conditionalFormatting>
  <conditionalFormatting sqref="N17:N18">
    <cfRule type="cellIs" dxfId="1490" priority="23" operator="between">
      <formula>0.4999</formula>
      <formula>-0.4999</formula>
    </cfRule>
  </conditionalFormatting>
  <conditionalFormatting sqref="M17:M18">
    <cfRule type="cellIs" dxfId="1489" priority="12" operator="between">
      <formula>0.4999</formula>
      <formula>-0.4999</formula>
    </cfRule>
  </conditionalFormatting>
  <conditionalFormatting sqref="M33">
    <cfRule type="cellIs" dxfId="1488" priority="7" operator="between">
      <formula>0.4999</formula>
      <formula>-0.4999</formula>
    </cfRule>
  </conditionalFormatting>
  <conditionalFormatting sqref="M34">
    <cfRule type="expression" dxfId="1487" priority="14">
      <formula>IF(AND(M34&gt;-0.49999,M34&lt;0.49999),IF(M34=0,FALSE,TRUE),FALSE)</formula>
    </cfRule>
  </conditionalFormatting>
  <conditionalFormatting sqref="L16">
    <cfRule type="expression" dxfId="1486" priority="4">
      <formula>IF(AND(L16&gt;-0.49999,L16&lt;0.49999),IF(L16=0,FALSE,TRUE),FALSE)</formula>
    </cfRule>
  </conditionalFormatting>
  <conditionalFormatting sqref="L16">
    <cfRule type="expression" dxfId="1485" priority="5">
      <formula>IF(AND(L16&gt;-0.49999,L16&lt;0.49999),IF(L16=0,FALSE,TRUE),FALSE)</formula>
    </cfRule>
  </conditionalFormatting>
  <conditionalFormatting sqref="M17">
    <cfRule type="cellIs" dxfId="1484" priority="2" operator="between">
      <formula>0.4999</formula>
      <formula>-0.4999</formula>
    </cfRule>
  </conditionalFormatting>
  <conditionalFormatting sqref="M28:M31">
    <cfRule type="cellIs" dxfId="1483" priority="1" operator="between">
      <formula>0.4999</formula>
      <formula>-0.4999</formula>
    </cfRule>
  </conditionalFormatting>
  <pageMargins left="0.7" right="0.7" top="0.75" bottom="0.75" header="0.3" footer="0.3"/>
  <pageSetup paperSize="9" scale="7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D0A9-58EA-4DA0-B94B-027CB2051489}">
  <sheetPr codeName="Sheet15">
    <pageSetUpPr fitToPage="1"/>
  </sheetPr>
  <dimension ref="A1:N72"/>
  <sheetViews>
    <sheetView showGridLines="0" topLeftCell="A4" zoomScale="85" zoomScaleNormal="85" zoomScaleSheetLayoutView="85" workbookViewId="0"/>
  </sheetViews>
  <sheetFormatPr defaultColWidth="9.42578125" defaultRowHeight="11.25" x14ac:dyDescent="0.15"/>
  <cols>
    <col min="1" max="1" width="2.42578125" style="365" customWidth="1"/>
    <col min="2" max="2" width="60.5703125" style="365" customWidth="1"/>
    <col min="3" max="6" width="11.5703125" style="365" customWidth="1"/>
    <col min="7" max="7" width="2.5703125" style="365" customWidth="1"/>
    <col min="8" max="11" width="11.5703125" style="365" customWidth="1"/>
    <col min="12" max="12" width="2.5703125" style="365" customWidth="1"/>
    <col min="13" max="14" width="11.5703125" style="365" customWidth="1"/>
    <col min="15" max="15" width="2.42578125" style="365" customWidth="1"/>
    <col min="16" max="16384" width="9.42578125" style="365"/>
  </cols>
  <sheetData>
    <row r="1" spans="1:14" ht="12" customHeight="1" x14ac:dyDescent="0.15"/>
    <row r="2" spans="1:14" ht="15" x14ac:dyDescent="0.2">
      <c r="A2" s="362"/>
      <c r="B2" s="363" t="s">
        <v>235</v>
      </c>
      <c r="C2" s="8"/>
      <c r="D2" s="9"/>
      <c r="E2" s="8"/>
      <c r="F2" s="8"/>
      <c r="G2" s="9"/>
      <c r="H2" s="8"/>
      <c r="I2" s="8"/>
      <c r="J2" s="9"/>
      <c r="K2" s="10"/>
      <c r="L2" s="9"/>
      <c r="M2" s="8"/>
      <c r="N2" s="364" t="s">
        <v>1</v>
      </c>
    </row>
    <row r="3" spans="1:14" ht="15" x14ac:dyDescent="0.2">
      <c r="A3" s="362"/>
      <c r="B3" s="366" t="s">
        <v>236</v>
      </c>
      <c r="C3" s="104"/>
      <c r="D3" s="13"/>
      <c r="E3" s="14"/>
      <c r="F3" s="14"/>
      <c r="G3" s="14"/>
      <c r="H3" s="13"/>
      <c r="I3" s="13"/>
      <c r="J3" s="14"/>
      <c r="K3" s="14"/>
      <c r="L3" s="14"/>
      <c r="M3" s="13"/>
      <c r="N3" s="367"/>
    </row>
    <row r="4" spans="1:14" ht="12" customHeight="1" x14ac:dyDescent="0.2">
      <c r="A4" s="362"/>
      <c r="B4" s="366"/>
      <c r="C4" s="104"/>
      <c r="D4" s="13"/>
      <c r="E4" s="14"/>
      <c r="F4" s="14"/>
      <c r="G4" s="14"/>
      <c r="H4" s="13"/>
      <c r="I4" s="13"/>
      <c r="J4" s="14"/>
      <c r="K4" s="14"/>
      <c r="L4" s="14"/>
      <c r="M4" s="13"/>
      <c r="N4" s="368" t="s">
        <v>2</v>
      </c>
    </row>
    <row r="5" spans="1:14" ht="12" customHeight="1" x14ac:dyDescent="0.2">
      <c r="A5" s="362"/>
      <c r="B5" s="369" t="s">
        <v>237</v>
      </c>
      <c r="C5" s="370"/>
      <c r="D5" s="370"/>
      <c r="E5" s="370"/>
      <c r="F5" s="370"/>
      <c r="G5" s="370"/>
      <c r="H5" s="370"/>
      <c r="I5" s="370"/>
      <c r="J5" s="370"/>
      <c r="K5" s="370"/>
      <c r="L5" s="370"/>
      <c r="M5" s="370"/>
      <c r="N5" s="371"/>
    </row>
    <row r="6" spans="1:14" ht="12" customHeight="1" x14ac:dyDescent="0.2">
      <c r="A6" s="362"/>
      <c r="B6" s="372"/>
      <c r="C6" s="1534">
        <v>2020</v>
      </c>
      <c r="D6" s="1535"/>
      <c r="E6" s="1535"/>
      <c r="F6" s="1535"/>
      <c r="G6" s="373"/>
      <c r="H6" s="1534">
        <v>2021</v>
      </c>
      <c r="I6" s="1535"/>
      <c r="J6" s="1535"/>
      <c r="K6" s="1535"/>
      <c r="L6" s="373"/>
      <c r="M6" s="1534" t="s">
        <v>4</v>
      </c>
      <c r="N6" s="1536"/>
    </row>
    <row r="7" spans="1:14" ht="12" customHeight="1" x14ac:dyDescent="0.2">
      <c r="A7" s="362"/>
      <c r="B7" s="374"/>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62"/>
      <c r="B8" s="374"/>
      <c r="C8" s="381" t="s">
        <v>9</v>
      </c>
      <c r="D8" s="381" t="s">
        <v>9</v>
      </c>
      <c r="E8" s="381" t="s">
        <v>9</v>
      </c>
      <c r="F8" s="1007" t="s">
        <v>9</v>
      </c>
      <c r="G8" s="377"/>
      <c r="H8" s="381" t="s">
        <v>9</v>
      </c>
      <c r="I8" s="381" t="s">
        <v>9</v>
      </c>
      <c r="J8" s="381" t="s">
        <v>9</v>
      </c>
      <c r="K8" s="1007" t="s">
        <v>9</v>
      </c>
      <c r="L8" s="377"/>
      <c r="M8" s="382"/>
      <c r="N8" s="1008"/>
    </row>
    <row r="9" spans="1:14" ht="12" customHeight="1" x14ac:dyDescent="0.2">
      <c r="A9" s="362"/>
      <c r="B9" s="383"/>
      <c r="F9" s="1009"/>
      <c r="K9" s="1009"/>
      <c r="N9" s="1009"/>
    </row>
    <row r="10" spans="1:14" ht="12" customHeight="1" x14ac:dyDescent="0.2">
      <c r="A10" s="362"/>
      <c r="B10" s="384" t="s">
        <v>238</v>
      </c>
      <c r="C10" s="428">
        <v>-8.0091825100094383</v>
      </c>
      <c r="D10" s="428">
        <v>-38.365817189995603</v>
      </c>
      <c r="E10" s="428">
        <v>27.727958239993463</v>
      </c>
      <c r="F10" s="907">
        <v>21.84458502999032</v>
      </c>
      <c r="G10" s="400"/>
      <c r="H10" s="428">
        <v>-101.19141087999201</v>
      </c>
      <c r="I10" s="428">
        <v>56.530597999999998</v>
      </c>
      <c r="J10" s="428">
        <v>-43.246396829999242</v>
      </c>
      <c r="K10" s="907">
        <v>-22.748999999999992</v>
      </c>
      <c r="L10" s="400"/>
      <c r="M10" s="428">
        <v>3.1975435699787411</v>
      </c>
      <c r="N10" s="907">
        <v>-110.66578837999872</v>
      </c>
    </row>
    <row r="11" spans="1:14" ht="12" customHeight="1" x14ac:dyDescent="0.2">
      <c r="A11" s="362"/>
      <c r="B11" s="384" t="s">
        <v>239</v>
      </c>
      <c r="C11" s="428">
        <v>55.604328000000002</v>
      </c>
      <c r="D11" s="428">
        <v>55.523215999999977</v>
      </c>
      <c r="E11" s="428">
        <v>107.094759</v>
      </c>
      <c r="F11" s="907">
        <v>86.289385000000038</v>
      </c>
      <c r="G11" s="400"/>
      <c r="H11" s="428">
        <v>122.40456159</v>
      </c>
      <c r="I11" s="428">
        <v>97.685486000000026</v>
      </c>
      <c r="J11" s="428">
        <v>61.305250000000001</v>
      </c>
      <c r="K11" s="907">
        <v>74.920290000000008</v>
      </c>
      <c r="L11" s="400"/>
      <c r="M11" s="428">
        <v>304.51168799999999</v>
      </c>
      <c r="N11" s="907">
        <v>356.31558800000005</v>
      </c>
    </row>
    <row r="12" spans="1:14" ht="12" customHeight="1" x14ac:dyDescent="0.2">
      <c r="A12" s="362"/>
      <c r="B12" s="384" t="s">
        <v>240</v>
      </c>
      <c r="C12" s="428">
        <v>4.9257770000000001</v>
      </c>
      <c r="D12" s="428">
        <v>3.6676449999999998</v>
      </c>
      <c r="E12" s="428">
        <v>11.695944000000001</v>
      </c>
      <c r="F12" s="907">
        <v>9.2235279999999999</v>
      </c>
      <c r="G12" s="400"/>
      <c r="H12" s="428">
        <v>12.561848249999988</v>
      </c>
      <c r="I12" s="428">
        <v>16.253672999999999</v>
      </c>
      <c r="J12" s="428">
        <v>16.784409</v>
      </c>
      <c r="K12" s="907">
        <v>12.745395939999799</v>
      </c>
      <c r="L12" s="400"/>
      <c r="M12" s="428">
        <v>29.512893999999999</v>
      </c>
      <c r="N12" s="907">
        <v>58.345326189999795</v>
      </c>
    </row>
    <row r="13" spans="1:14" ht="12" customHeight="1" x14ac:dyDescent="0.2">
      <c r="A13" s="362"/>
      <c r="B13" s="384" t="s">
        <v>241</v>
      </c>
      <c r="C13" s="428">
        <v>38.775263449999997</v>
      </c>
      <c r="D13" s="428">
        <v>44.352374742000002</v>
      </c>
      <c r="E13" s="428">
        <v>77.895005322000003</v>
      </c>
      <c r="F13" s="907">
        <v>101.79333780100001</v>
      </c>
      <c r="G13" s="400"/>
      <c r="H13" s="428">
        <v>92.281173989999715</v>
      </c>
      <c r="I13" s="428">
        <v>86.732922000000002</v>
      </c>
      <c r="J13" s="428">
        <v>91.523299670000199</v>
      </c>
      <c r="K13" s="907">
        <v>74.054529870001005</v>
      </c>
      <c r="L13" s="400"/>
      <c r="M13" s="428">
        <v>262.81598131499999</v>
      </c>
      <c r="N13" s="907">
        <v>344.59192553000094</v>
      </c>
    </row>
    <row r="14" spans="1:14" ht="12" customHeight="1" x14ac:dyDescent="0.15">
      <c r="B14" s="384" t="s">
        <v>242</v>
      </c>
      <c r="C14" s="428">
        <v>15.919770115</v>
      </c>
      <c r="D14" s="428">
        <v>8.0681170340000001</v>
      </c>
      <c r="E14" s="428">
        <v>7.0709237170000003</v>
      </c>
      <c r="F14" s="907">
        <v>7.8903968630000003</v>
      </c>
      <c r="G14" s="400"/>
      <c r="H14" s="428">
        <v>4.2942196400004757</v>
      </c>
      <c r="I14" s="428">
        <v>14.824865000000001</v>
      </c>
      <c r="J14" s="428">
        <v>-0.86460899999999996</v>
      </c>
      <c r="K14" s="907">
        <v>1.32583782999885</v>
      </c>
      <c r="L14" s="400"/>
      <c r="M14" s="428">
        <v>38.949207729000001</v>
      </c>
      <c r="N14" s="907">
        <v>19.580313469999329</v>
      </c>
    </row>
    <row r="15" spans="1:14" ht="12" customHeight="1" x14ac:dyDescent="0.15">
      <c r="B15" s="385" t="s">
        <v>569</v>
      </c>
      <c r="C15" s="429">
        <v>107.21595605499057</v>
      </c>
      <c r="D15" s="433">
        <v>73.24553558600438</v>
      </c>
      <c r="E15" s="434">
        <v>231.48459027899347</v>
      </c>
      <c r="F15" s="908">
        <v>227.04123269399039</v>
      </c>
      <c r="G15" s="410"/>
      <c r="H15" s="434">
        <v>130.3503925900082</v>
      </c>
      <c r="I15" s="434">
        <v>272.02754399999998</v>
      </c>
      <c r="J15" s="434">
        <v>125.515462</v>
      </c>
      <c r="K15" s="908">
        <v>140.29705363999966</v>
      </c>
      <c r="L15" s="410"/>
      <c r="M15" s="434">
        <v>638.98731461397881</v>
      </c>
      <c r="N15" s="908">
        <v>668.16736481000135</v>
      </c>
    </row>
    <row r="16" spans="1:14" ht="12" customHeight="1" x14ac:dyDescent="0.15">
      <c r="B16" s="384" t="s">
        <v>238</v>
      </c>
      <c r="C16" s="428">
        <v>7.6126899999999988</v>
      </c>
      <c r="D16" s="428">
        <v>1.0255660000000006</v>
      </c>
      <c r="E16" s="428">
        <v>7.6572680000000011</v>
      </c>
      <c r="F16" s="907">
        <v>6.6543740000000007</v>
      </c>
      <c r="G16" s="400"/>
      <c r="H16" s="428">
        <v>0.62715999000003098</v>
      </c>
      <c r="I16" s="428">
        <v>3.0850770000000001</v>
      </c>
      <c r="J16" s="428">
        <v>6.5857502050000001</v>
      </c>
      <c r="K16" s="907">
        <v>2.9940000000000002</v>
      </c>
      <c r="L16" s="400"/>
      <c r="M16" s="428">
        <v>22.949898000000001</v>
      </c>
      <c r="N16" s="907">
        <v>13.269654290000005</v>
      </c>
    </row>
    <row r="17" spans="2:14" ht="12" customHeight="1" x14ac:dyDescent="0.15">
      <c r="B17" s="384" t="s">
        <v>239</v>
      </c>
      <c r="C17" s="428">
        <v>-4.0138419999999995</v>
      </c>
      <c r="D17" s="428">
        <v>32.165901999999996</v>
      </c>
      <c r="E17" s="428">
        <v>14.200096000000006</v>
      </c>
      <c r="F17" s="907">
        <v>13.599888999999996</v>
      </c>
      <c r="G17" s="400"/>
      <c r="H17" s="428">
        <v>5.8422510299999395</v>
      </c>
      <c r="I17" s="428">
        <v>9.316787999999999</v>
      </c>
      <c r="J17" s="428">
        <v>3.2324508459999999</v>
      </c>
      <c r="K17" s="907">
        <v>3.1019203899999992</v>
      </c>
      <c r="L17" s="400"/>
      <c r="M17" s="428">
        <v>55.952044999999998</v>
      </c>
      <c r="N17" s="907">
        <v>21.486934519999984</v>
      </c>
    </row>
    <row r="18" spans="2:14" ht="12" customHeight="1" x14ac:dyDescent="0.15">
      <c r="B18" s="384" t="s">
        <v>243</v>
      </c>
      <c r="C18" s="431">
        <v>9.1369252329999995</v>
      </c>
      <c r="D18" s="431">
        <v>17.709882280999999</v>
      </c>
      <c r="E18" s="431">
        <v>33.872623173000001</v>
      </c>
      <c r="F18" s="909">
        <v>34.575765140999998</v>
      </c>
      <c r="G18" s="400"/>
      <c r="H18" s="431">
        <v>38.184649810000096</v>
      </c>
      <c r="I18" s="431">
        <v>37.242521999999994</v>
      </c>
      <c r="J18" s="431">
        <v>35.355303198000001</v>
      </c>
      <c r="K18" s="909">
        <v>45.152852350000103</v>
      </c>
      <c r="L18" s="400"/>
      <c r="M18" s="431">
        <v>95.295195828000004</v>
      </c>
      <c r="N18" s="909">
        <v>155.9308281600002</v>
      </c>
    </row>
    <row r="19" spans="2:14" ht="12" customHeight="1" x14ac:dyDescent="0.15">
      <c r="B19" s="384" t="s">
        <v>244</v>
      </c>
      <c r="C19" s="431">
        <v>18.925916999999998</v>
      </c>
      <c r="D19" s="431">
        <v>20.336663000000001</v>
      </c>
      <c r="E19" s="431">
        <v>20.129405999999999</v>
      </c>
      <c r="F19" s="909">
        <v>20.300507</v>
      </c>
      <c r="G19" s="400"/>
      <c r="H19" s="431">
        <v>19.76651644</v>
      </c>
      <c r="I19" s="431">
        <v>19.377234000000001</v>
      </c>
      <c r="J19" s="431">
        <v>18.9985</v>
      </c>
      <c r="K19" s="909">
        <v>18.77526611</v>
      </c>
      <c r="L19" s="400"/>
      <c r="M19" s="431">
        <v>79.692492999999999</v>
      </c>
      <c r="N19" s="909">
        <v>76.917516550000002</v>
      </c>
    </row>
    <row r="20" spans="2:14" ht="12" customHeight="1" x14ac:dyDescent="0.15">
      <c r="B20" s="385" t="s">
        <v>250</v>
      </c>
      <c r="C20" s="434">
        <v>31.661690232999998</v>
      </c>
      <c r="D20" s="433">
        <v>71.238013280999994</v>
      </c>
      <c r="E20" s="434">
        <v>75.859393173000015</v>
      </c>
      <c r="F20" s="908">
        <v>75.130535140999996</v>
      </c>
      <c r="G20" s="410"/>
      <c r="H20" s="434">
        <v>64.420577270000067</v>
      </c>
      <c r="I20" s="434">
        <v>69.021620999999996</v>
      </c>
      <c r="J20" s="434">
        <v>64.172004248999997</v>
      </c>
      <c r="K20" s="908">
        <v>70.02403885000011</v>
      </c>
      <c r="L20" s="410"/>
      <c r="M20" s="434">
        <v>253.88963182800001</v>
      </c>
      <c r="N20" s="908">
        <v>267.6049335200002</v>
      </c>
    </row>
    <row r="21" spans="2:14" ht="12" customHeight="1" x14ac:dyDescent="0.15">
      <c r="B21" s="384" t="s">
        <v>245</v>
      </c>
      <c r="C21" s="428">
        <v>3.1763690000000002</v>
      </c>
      <c r="D21" s="428">
        <v>1.6295839999999995</v>
      </c>
      <c r="E21" s="428">
        <v>4.0329190000000006</v>
      </c>
      <c r="F21" s="907">
        <v>2.2410700000000001</v>
      </c>
      <c r="G21" s="400"/>
      <c r="H21" s="428">
        <v>1.6007408500000111</v>
      </c>
      <c r="I21" s="428">
        <v>-1.0676349999999999</v>
      </c>
      <c r="J21" s="428">
        <v>-1.7982894819999999</v>
      </c>
      <c r="K21" s="907">
        <v>-2.1909115099998999</v>
      </c>
      <c r="L21" s="400"/>
      <c r="M21" s="428">
        <v>11.079942000000001</v>
      </c>
      <c r="N21" s="907">
        <v>-3.4560946599998896</v>
      </c>
    </row>
    <row r="22" spans="2:14" ht="12" customHeight="1" x14ac:dyDescent="0.15">
      <c r="B22" s="386" t="s">
        <v>16</v>
      </c>
      <c r="C22" s="434">
        <v>142.06123434400001</v>
      </c>
      <c r="D22" s="433">
        <v>146.116779971</v>
      </c>
      <c r="E22" s="434">
        <v>311.36924416099998</v>
      </c>
      <c r="F22" s="908">
        <v>304.40189520500002</v>
      </c>
      <c r="G22" s="410"/>
      <c r="H22" s="434">
        <v>196.3717107100083</v>
      </c>
      <c r="I22" s="434">
        <v>339.98152999999996</v>
      </c>
      <c r="J22" s="434">
        <v>187.88917699999999</v>
      </c>
      <c r="K22" s="908">
        <v>208.13018097999989</v>
      </c>
      <c r="L22" s="410"/>
      <c r="M22" s="434">
        <v>903.94915368099998</v>
      </c>
      <c r="N22" s="908">
        <v>932.31620367000176</v>
      </c>
    </row>
    <row r="23" spans="2:14" ht="12" customHeight="1" x14ac:dyDescent="0.15">
      <c r="B23" s="388" t="s">
        <v>17</v>
      </c>
      <c r="C23" s="428">
        <v>-716.97247433996608</v>
      </c>
      <c r="D23" s="428">
        <v>-114.21597329728542</v>
      </c>
      <c r="E23" s="428">
        <v>158.74683140768394</v>
      </c>
      <c r="F23" s="907">
        <v>161.27915552820892</v>
      </c>
      <c r="G23" s="400"/>
      <c r="H23" s="428">
        <v>-62.882259426897718</v>
      </c>
      <c r="I23" s="428">
        <v>458.31746884585033</v>
      </c>
      <c r="J23" s="428">
        <v>148.14567600000001</v>
      </c>
      <c r="K23" s="907">
        <v>282.42865075433224</v>
      </c>
      <c r="L23" s="400"/>
      <c r="M23" s="428">
        <v>-511.16246070135878</v>
      </c>
      <c r="N23" s="907">
        <v>826.00979713620166</v>
      </c>
    </row>
    <row r="24" spans="2:14" ht="12" customHeight="1" x14ac:dyDescent="0.15">
      <c r="B24" s="388" t="s">
        <v>18</v>
      </c>
      <c r="C24" s="428">
        <v>11.729692999999999</v>
      </c>
      <c r="D24" s="428">
        <v>-6.487025</v>
      </c>
      <c r="E24" s="428">
        <v>22.775079000000002</v>
      </c>
      <c r="F24" s="907">
        <v>78.161454000000006</v>
      </c>
      <c r="G24" s="400"/>
      <c r="H24" s="428">
        <v>25.791931300000002</v>
      </c>
      <c r="I24" s="428">
        <v>179.87617000000003</v>
      </c>
      <c r="J24" s="428">
        <v>65.898971000000003</v>
      </c>
      <c r="K24" s="907">
        <v>98.212572320000007</v>
      </c>
      <c r="L24" s="400"/>
      <c r="M24" s="428">
        <v>106.17920100000001</v>
      </c>
      <c r="N24" s="907">
        <v>369.77964661999999</v>
      </c>
    </row>
    <row r="25" spans="2:14" ht="12" customHeight="1" x14ac:dyDescent="0.15">
      <c r="B25" s="388" t="s">
        <v>19</v>
      </c>
      <c r="C25" s="428">
        <v>-35.726759999999999</v>
      </c>
      <c r="D25" s="428">
        <v>-95.336027000000001</v>
      </c>
      <c r="E25" s="428">
        <v>-31.654734999999999</v>
      </c>
      <c r="F25" s="907">
        <v>-3.529887</v>
      </c>
      <c r="G25" s="400"/>
      <c r="H25" s="428">
        <v>6.6376525100000094</v>
      </c>
      <c r="I25" s="428">
        <v>13.276259</v>
      </c>
      <c r="J25" s="428">
        <v>-7.2635820000000004</v>
      </c>
      <c r="K25" s="907">
        <v>4.7190110400001002</v>
      </c>
      <c r="L25" s="400"/>
      <c r="M25" s="428">
        <v>-166.247409</v>
      </c>
      <c r="N25" s="907">
        <v>17.36933655000011</v>
      </c>
    </row>
    <row r="26" spans="2:14" ht="12" customHeight="1" x14ac:dyDescent="0.15">
      <c r="B26" s="860" t="s">
        <v>20</v>
      </c>
      <c r="C26" s="1189">
        <v>-740.96979590996614</v>
      </c>
      <c r="D26" s="1189">
        <v>-216.03899291728536</v>
      </c>
      <c r="E26" s="1189">
        <v>149.86676020768402</v>
      </c>
      <c r="F26" s="1190">
        <v>235.91072252820891</v>
      </c>
      <c r="G26" s="1175"/>
      <c r="H26" s="1189">
        <v>-30.452675616897707</v>
      </c>
      <c r="I26" s="1189">
        <v>651.46989784585037</v>
      </c>
      <c r="J26" s="1189">
        <v>206.78106500000001</v>
      </c>
      <c r="K26" s="1190">
        <v>385.36023411433234</v>
      </c>
      <c r="L26" s="1175"/>
      <c r="M26" s="1189">
        <v>-571.23066870135881</v>
      </c>
      <c r="N26" s="1190">
        <v>1213.1587803062018</v>
      </c>
    </row>
    <row r="27" spans="2:14" ht="12" customHeight="1" x14ac:dyDescent="0.15">
      <c r="B27" s="384" t="s">
        <v>21</v>
      </c>
      <c r="C27" s="428">
        <v>-120.325827</v>
      </c>
      <c r="D27" s="428">
        <v>-913.28658532300005</v>
      </c>
      <c r="E27" s="428">
        <v>-145.105675082</v>
      </c>
      <c r="F27" s="907">
        <v>-88.691026858000001</v>
      </c>
      <c r="G27" s="400"/>
      <c r="H27" s="428">
        <v>-8.2232306099999999</v>
      </c>
      <c r="I27" s="428">
        <v>-254.97148400000003</v>
      </c>
      <c r="J27" s="428">
        <v>-642.85657218400002</v>
      </c>
      <c r="K27" s="907">
        <v>117.1594629865225</v>
      </c>
      <c r="L27" s="400"/>
      <c r="M27" s="428">
        <v>-1267.409114263</v>
      </c>
      <c r="N27" s="907">
        <v>-788.81419330978872</v>
      </c>
    </row>
    <row r="28" spans="2:14" ht="12" customHeight="1" x14ac:dyDescent="0.15">
      <c r="B28" s="386" t="s">
        <v>22</v>
      </c>
      <c r="C28" s="434">
        <v>-719.43367288599995</v>
      </c>
      <c r="D28" s="433">
        <v>-983.00955501199996</v>
      </c>
      <c r="E28" s="434">
        <v>316.130132269</v>
      </c>
      <c r="F28" s="908">
        <v>451.62203034700002</v>
      </c>
      <c r="G28" s="410"/>
      <c r="H28" s="434">
        <v>157.69580448311061</v>
      </c>
      <c r="I28" s="434">
        <v>736.47994384585024</v>
      </c>
      <c r="J28" s="434">
        <v>-248.18633063799999</v>
      </c>
      <c r="K28" s="908">
        <v>710.64987808085471</v>
      </c>
      <c r="L28" s="410"/>
      <c r="M28" s="434">
        <v>-934.69106528199995</v>
      </c>
      <c r="N28" s="908">
        <v>1356.6607906664149</v>
      </c>
    </row>
    <row r="29" spans="2:14" ht="12" customHeight="1" x14ac:dyDescent="0.15">
      <c r="B29" s="384" t="s">
        <v>23</v>
      </c>
      <c r="C29" s="431">
        <v>176.995540831</v>
      </c>
      <c r="D29" s="431">
        <v>241.82721791500001</v>
      </c>
      <c r="E29" s="431">
        <v>-42.349924064</v>
      </c>
      <c r="F29" s="909">
        <v>-52.540147574000002</v>
      </c>
      <c r="G29" s="400"/>
      <c r="H29" s="431">
        <v>-9.1282900000000016</v>
      </c>
      <c r="I29" s="431">
        <v>-125.37280000000003</v>
      </c>
      <c r="J29" s="431">
        <v>87.238402917000002</v>
      </c>
      <c r="K29" s="909">
        <v>-114.38700000000003</v>
      </c>
      <c r="L29" s="400"/>
      <c r="M29" s="431">
        <v>323.93268710799998</v>
      </c>
      <c r="N29" s="909">
        <v>-161.69047000000003</v>
      </c>
    </row>
    <row r="30" spans="2:14" ht="12" customHeight="1" x14ac:dyDescent="0.15">
      <c r="B30" s="386" t="s">
        <v>24</v>
      </c>
      <c r="C30" s="434">
        <v>-542.43813205499998</v>
      </c>
      <c r="D30" s="433">
        <v>-741.18233709699996</v>
      </c>
      <c r="E30" s="434">
        <v>273.78020820500001</v>
      </c>
      <c r="F30" s="908">
        <v>399.08188277300002</v>
      </c>
      <c r="G30" s="410"/>
      <c r="H30" s="434">
        <v>148.56751448311061</v>
      </c>
      <c r="I30" s="434">
        <v>611.10714384585026</v>
      </c>
      <c r="J30" s="434">
        <v>-160.94792799999999</v>
      </c>
      <c r="K30" s="908">
        <v>596.26287808085465</v>
      </c>
      <c r="L30" s="410"/>
      <c r="M30" s="434">
        <v>-610.75837817399997</v>
      </c>
      <c r="N30" s="908">
        <v>1194.9703206664149</v>
      </c>
    </row>
    <row r="31" spans="2:14" s="389" customFormat="1" ht="12" customHeight="1" x14ac:dyDescent="0.15">
      <c r="B31" s="390"/>
      <c r="C31" s="365"/>
      <c r="D31" s="365"/>
      <c r="E31" s="365"/>
      <c r="F31" s="1009"/>
      <c r="G31" s="365"/>
      <c r="H31" s="365"/>
      <c r="I31" s="365"/>
      <c r="J31" s="365"/>
      <c r="K31" s="1009"/>
      <c r="L31" s="365"/>
      <c r="M31" s="1062"/>
      <c r="N31" s="1009"/>
    </row>
    <row r="32" spans="2:14" ht="12" customHeight="1" x14ac:dyDescent="0.15">
      <c r="B32" s="384" t="s">
        <v>27</v>
      </c>
      <c r="C32" s="431">
        <v>132.47797707800001</v>
      </c>
      <c r="D32" s="431">
        <v>145.172681791</v>
      </c>
      <c r="E32" s="431">
        <v>272.30758332400001</v>
      </c>
      <c r="F32" s="909">
        <v>273.69386949800003</v>
      </c>
      <c r="G32" s="400"/>
      <c r="H32" s="431">
        <v>178.781474</v>
      </c>
      <c r="I32" s="431">
        <v>300.48</v>
      </c>
      <c r="J32" s="431">
        <v>176.573730541</v>
      </c>
      <c r="K32" s="909">
        <v>188.79430613000244</v>
      </c>
      <c r="L32" s="400"/>
      <c r="M32" s="431">
        <v>823.65211169099996</v>
      </c>
      <c r="N32" s="909">
        <v>844.63381813000251</v>
      </c>
    </row>
    <row r="33" spans="2:14" ht="12" customHeight="1" x14ac:dyDescent="0.15">
      <c r="B33" s="384" t="s">
        <v>246</v>
      </c>
      <c r="C33" s="431">
        <v>12818.907351862003</v>
      </c>
      <c r="D33" s="431">
        <v>11904.587736100999</v>
      </c>
      <c r="E33" s="431">
        <v>11384.422323574501</v>
      </c>
      <c r="F33" s="909">
        <v>11683.271187194001</v>
      </c>
      <c r="G33" s="400"/>
      <c r="H33" s="431">
        <v>11974.078133879499</v>
      </c>
      <c r="I33" s="1338">
        <v>12283.482271094999</v>
      </c>
      <c r="J33" s="1338">
        <v>12352.741602899499</v>
      </c>
      <c r="K33" s="909">
        <v>12419.4997109945</v>
      </c>
      <c r="L33" s="400"/>
      <c r="M33" s="431">
        <v>12050.703133620202</v>
      </c>
      <c r="N33" s="909">
        <v>12248.5264354018</v>
      </c>
    </row>
    <row r="34" spans="2:14" ht="12" customHeight="1" x14ac:dyDescent="0.15">
      <c r="B34" s="386" t="s">
        <v>107</v>
      </c>
      <c r="C34" s="1085">
        <v>4.133830550191378E-2</v>
      </c>
      <c r="D34" s="1085">
        <v>4.8778734722836219E-2</v>
      </c>
      <c r="E34" s="1085">
        <v>9.5677259885243046E-2</v>
      </c>
      <c r="F34" s="1087">
        <v>9.3704533640542403E-2</v>
      </c>
      <c r="G34" s="387"/>
      <c r="H34" s="1085">
        <v>5.9722835278368601E-2</v>
      </c>
      <c r="I34" s="1400">
        <v>9.7848336243241574E-2</v>
      </c>
      <c r="J34" s="1400">
        <v>5.7177179355732237E-2</v>
      </c>
      <c r="K34" s="1087">
        <v>6.0805634165304066E-2</v>
      </c>
      <c r="L34" s="387"/>
      <c r="M34" s="1085">
        <v>6.834873154346198E-2</v>
      </c>
      <c r="N34" s="1087">
        <v>6.895799446444148E-2</v>
      </c>
    </row>
    <row r="35" spans="2:14" ht="12" customHeight="1" x14ac:dyDescent="0.15">
      <c r="B35" s="384"/>
      <c r="F35" s="392"/>
      <c r="K35" s="1009"/>
      <c r="M35" s="1062"/>
      <c r="N35" s="392"/>
    </row>
    <row r="36" spans="2:14" ht="12" customHeight="1" x14ac:dyDescent="0.15">
      <c r="B36" s="384" t="s">
        <v>247</v>
      </c>
      <c r="C36" s="431">
        <v>478.86810719200002</v>
      </c>
      <c r="D36" s="431">
        <v>459.90864395800003</v>
      </c>
      <c r="E36" s="431">
        <v>434.79575521300001</v>
      </c>
      <c r="F36" s="909">
        <v>409.99429785299998</v>
      </c>
      <c r="G36" s="400"/>
      <c r="H36" s="431">
        <v>426.81376376999879</v>
      </c>
      <c r="I36" s="431">
        <v>457.61712700999942</v>
      </c>
      <c r="J36" s="431">
        <v>476.26050114899999</v>
      </c>
      <c r="K36" s="909">
        <v>389.49904300000003</v>
      </c>
      <c r="L36" s="400"/>
      <c r="M36" s="431">
        <v>1783.566804216</v>
      </c>
      <c r="N36" s="909">
        <v>1750.2106536176068</v>
      </c>
    </row>
    <row r="37" spans="2:14" ht="12" customHeight="1" x14ac:dyDescent="0.15">
      <c r="B37" s="384" t="s">
        <v>248</v>
      </c>
      <c r="C37" s="431">
        <v>420.10178993300002</v>
      </c>
      <c r="D37" s="431">
        <v>408.18706178500003</v>
      </c>
      <c r="E37" s="431">
        <v>366.66035485600003</v>
      </c>
      <c r="F37" s="909">
        <v>361.66398912599999</v>
      </c>
      <c r="G37" s="400"/>
      <c r="H37" s="431">
        <v>358.39138995999889</v>
      </c>
      <c r="I37" s="431">
        <v>371.45843923000001</v>
      </c>
      <c r="J37" s="431">
        <v>400.56577999999996</v>
      </c>
      <c r="K37" s="909">
        <v>411.531477</v>
      </c>
      <c r="L37" s="400"/>
      <c r="M37" s="431">
        <v>1556.6131957</v>
      </c>
      <c r="N37" s="909">
        <v>1541.354515995607</v>
      </c>
    </row>
    <row r="38" spans="2:14" ht="12" customHeight="1" x14ac:dyDescent="0.15">
      <c r="B38" s="393"/>
      <c r="F38" s="1009"/>
      <c r="K38" s="1009"/>
      <c r="M38" s="1062"/>
      <c r="N38" s="1009"/>
    </row>
    <row r="39" spans="2:14" ht="12" customHeight="1" x14ac:dyDescent="0.15">
      <c r="B39" s="384" t="s">
        <v>249</v>
      </c>
      <c r="C39" s="431">
        <v>3228.2249569999999</v>
      </c>
      <c r="D39" s="431">
        <v>3221.5488049999999</v>
      </c>
      <c r="E39" s="431">
        <v>3016.3325869999999</v>
      </c>
      <c r="F39" s="909">
        <v>2907.6185220000002</v>
      </c>
      <c r="G39" s="400"/>
      <c r="H39" s="431">
        <v>3292.6812239999999</v>
      </c>
      <c r="I39" s="431">
        <v>2558.2874579999998</v>
      </c>
      <c r="J39" s="431">
        <v>2236.976302</v>
      </c>
      <c r="K39" s="909">
        <v>2209.5594099999998</v>
      </c>
      <c r="L39" s="400"/>
      <c r="M39" s="431">
        <v>12373.724871</v>
      </c>
      <c r="N39" s="909">
        <v>10297.504394</v>
      </c>
    </row>
    <row r="40" spans="2:14" ht="12" customHeight="1" x14ac:dyDescent="0.15">
      <c r="B40" s="384" t="s">
        <v>667</v>
      </c>
      <c r="C40" s="431">
        <v>9904.2061331000004</v>
      </c>
      <c r="D40" s="431">
        <v>7546.4830013000001</v>
      </c>
      <c r="E40" s="431">
        <v>5536.9255205999998</v>
      </c>
      <c r="F40" s="909">
        <v>5966.7741980000001</v>
      </c>
      <c r="G40" s="400"/>
      <c r="H40" s="431">
        <v>9411.2045629999993</v>
      </c>
      <c r="I40" s="431">
        <v>6479.0315449999998</v>
      </c>
      <c r="J40" s="431">
        <v>6496.5184179999997</v>
      </c>
      <c r="K40" s="909">
        <v>5766.90011306</v>
      </c>
      <c r="L40" s="400"/>
      <c r="M40" s="431">
        <v>28954.388853</v>
      </c>
      <c r="N40" s="909">
        <v>28153.654639060002</v>
      </c>
    </row>
    <row r="41" spans="2:14" ht="12" customHeight="1" x14ac:dyDescent="0.15">
      <c r="B41" s="384" t="s">
        <v>251</v>
      </c>
      <c r="C41" s="431">
        <v>73.502050812999997</v>
      </c>
      <c r="D41" s="431">
        <v>10.756284739</v>
      </c>
      <c r="E41" s="431">
        <v>70.961384960999993</v>
      </c>
      <c r="F41" s="909">
        <v>24.464820160999999</v>
      </c>
      <c r="G41" s="400"/>
      <c r="H41" s="431">
        <v>22.464771683999999</v>
      </c>
      <c r="I41" s="431">
        <v>41.811018173999997</v>
      </c>
      <c r="J41" s="431">
        <v>157.833426524</v>
      </c>
      <c r="K41" s="909">
        <v>205.01192627</v>
      </c>
      <c r="L41" s="400"/>
      <c r="M41" s="431">
        <v>179.684540674</v>
      </c>
      <c r="N41" s="909">
        <v>427.121142652</v>
      </c>
    </row>
    <row r="42" spans="2:14" ht="12" customHeight="1" x14ac:dyDescent="0.15">
      <c r="B42" s="386" t="s">
        <v>658</v>
      </c>
      <c r="C42" s="434">
        <v>13205.933140913001</v>
      </c>
      <c r="D42" s="433">
        <v>10778.788091038999</v>
      </c>
      <c r="E42" s="434">
        <v>8624.2194925610002</v>
      </c>
      <c r="F42" s="908">
        <v>8898.8575401609996</v>
      </c>
      <c r="G42" s="410"/>
      <c r="H42" s="434">
        <v>12726.350558684</v>
      </c>
      <c r="I42" s="434">
        <v>9079.1300211739999</v>
      </c>
      <c r="J42" s="434">
        <v>8891.3281465239997</v>
      </c>
      <c r="K42" s="908">
        <v>8181.4714493299998</v>
      </c>
      <c r="L42" s="410"/>
      <c r="M42" s="434">
        <v>41507.798264673998</v>
      </c>
      <c r="N42" s="908">
        <v>38878.280175712003</v>
      </c>
    </row>
    <row r="43" spans="2:14" ht="12" customHeight="1" x14ac:dyDescent="0.15">
      <c r="B43" s="395" t="s">
        <v>252</v>
      </c>
      <c r="F43" s="1010"/>
      <c r="K43" s="1010"/>
      <c r="M43" s="1062"/>
      <c r="N43" s="1010"/>
    </row>
    <row r="44" spans="2:14" ht="12" customHeight="1" x14ac:dyDescent="0.15">
      <c r="B44" s="384" t="s">
        <v>249</v>
      </c>
      <c r="C44" s="431">
        <v>-1619.159973</v>
      </c>
      <c r="D44" s="431">
        <v>-80.590653000000003</v>
      </c>
      <c r="E44" s="431">
        <v>-552.56605500000001</v>
      </c>
      <c r="F44" s="909">
        <v>-931.50612999999998</v>
      </c>
      <c r="G44" s="400"/>
      <c r="H44" s="431">
        <v>-1193.314331</v>
      </c>
      <c r="I44" s="431">
        <v>-1799.705766</v>
      </c>
      <c r="J44" s="431">
        <v>-2136.5379109999999</v>
      </c>
      <c r="K44" s="909">
        <v>-2579.8264349999999</v>
      </c>
      <c r="L44" s="400"/>
      <c r="M44" s="431">
        <v>-3183.822811</v>
      </c>
      <c r="N44" s="909">
        <v>-7709.3844429999999</v>
      </c>
    </row>
    <row r="45" spans="2:14" ht="12" customHeight="1" x14ac:dyDescent="0.15">
      <c r="B45" s="384" t="s">
        <v>667</v>
      </c>
      <c r="C45" s="431">
        <v>-556.21209590000001</v>
      </c>
      <c r="D45" s="431">
        <v>-1024.2981666999999</v>
      </c>
      <c r="E45" s="431">
        <v>-11547.930831400001</v>
      </c>
      <c r="F45" s="909">
        <v>-5925.4491749999997</v>
      </c>
      <c r="G45" s="400"/>
      <c r="H45" s="431">
        <v>-3674.9842079999999</v>
      </c>
      <c r="I45" s="431">
        <v>-3069.8845120000001</v>
      </c>
      <c r="J45" s="431">
        <v>-1005.070596</v>
      </c>
      <c r="K45" s="909">
        <v>-5429.5476509399996</v>
      </c>
      <c r="L45" s="400"/>
      <c r="M45" s="431">
        <v>-19053.890269</v>
      </c>
      <c r="N45" s="909">
        <v>-13179.48696694</v>
      </c>
    </row>
    <row r="46" spans="2:14" ht="12" customHeight="1" x14ac:dyDescent="0.15">
      <c r="B46" s="384" t="s">
        <v>251</v>
      </c>
      <c r="C46" s="431">
        <v>37.345735529999999</v>
      </c>
      <c r="D46" s="431">
        <v>-44.539900420000002</v>
      </c>
      <c r="E46" s="431">
        <v>45.431503569</v>
      </c>
      <c r="F46" s="909">
        <v>-17.215018499999999</v>
      </c>
      <c r="G46" s="400"/>
      <c r="H46" s="431">
        <v>-18.308841882999999</v>
      </c>
      <c r="I46" s="431">
        <v>12.724005638</v>
      </c>
      <c r="J46" s="431">
        <v>112.10648233800001</v>
      </c>
      <c r="K46" s="909">
        <v>115.227510995</v>
      </c>
      <c r="L46" s="400"/>
      <c r="M46" s="431">
        <v>21.022320179000001</v>
      </c>
      <c r="N46" s="909">
        <v>221.749157088</v>
      </c>
    </row>
    <row r="47" spans="2:14" ht="12" customHeight="1" x14ac:dyDescent="0.15">
      <c r="B47" s="386" t="s">
        <v>661</v>
      </c>
      <c r="C47" s="434">
        <v>-2138.02633337</v>
      </c>
      <c r="D47" s="433">
        <v>-1149.42872012</v>
      </c>
      <c r="E47" s="434">
        <v>-12055.065382831001</v>
      </c>
      <c r="F47" s="908">
        <v>-6874.1703235000004</v>
      </c>
      <c r="G47" s="410"/>
      <c r="H47" s="434">
        <v>-4886.6073808829997</v>
      </c>
      <c r="I47" s="434">
        <v>-4856.866272362</v>
      </c>
      <c r="J47" s="434">
        <v>-3029.5020246620002</v>
      </c>
      <c r="K47" s="908">
        <v>-7894.1465749449999</v>
      </c>
      <c r="L47" s="410"/>
      <c r="M47" s="434">
        <v>-22216.690759820998</v>
      </c>
      <c r="N47" s="908">
        <v>-20667.122252852001</v>
      </c>
    </row>
    <row r="48" spans="2:14" ht="12" customHeight="1" x14ac:dyDescent="0.15">
      <c r="B48" s="394" t="s">
        <v>252</v>
      </c>
      <c r="F48" s="1010"/>
      <c r="K48" s="1010"/>
      <c r="N48" s="1010"/>
    </row>
    <row r="49" spans="2:14" ht="12" customHeight="1" x14ac:dyDescent="0.15">
      <c r="B49" s="384" t="s">
        <v>249</v>
      </c>
      <c r="C49" s="431">
        <v>65.515513313270006</v>
      </c>
      <c r="D49" s="431">
        <v>76.381837531180011</v>
      </c>
      <c r="E49" s="431">
        <v>76.686759245549993</v>
      </c>
      <c r="F49" s="909">
        <v>83.368989531849962</v>
      </c>
      <c r="G49" s="400"/>
      <c r="H49" s="431">
        <v>83.192316836140009</v>
      </c>
      <c r="I49" s="431">
        <v>94.713920678610975</v>
      </c>
      <c r="J49" s="431">
        <v>86.5144497</v>
      </c>
      <c r="K49" s="909">
        <v>95.076576443359997</v>
      </c>
      <c r="L49" s="400"/>
      <c r="M49" s="431">
        <v>301.95309962185001</v>
      </c>
      <c r="N49" s="909">
        <v>359.50686500080099</v>
      </c>
    </row>
    <row r="50" spans="2:14" ht="12" customHeight="1" x14ac:dyDescent="0.15">
      <c r="B50" s="384" t="s">
        <v>250</v>
      </c>
      <c r="C50" s="431">
        <v>17.75781345</v>
      </c>
      <c r="D50" s="431">
        <v>14.773013689999999</v>
      </c>
      <c r="E50" s="431">
        <v>14.007041900000008</v>
      </c>
      <c r="F50" s="909">
        <v>9.752578656999999</v>
      </c>
      <c r="G50" s="400"/>
      <c r="H50" s="431">
        <v>18.31456434</v>
      </c>
      <c r="I50" s="431">
        <v>15.0121536</v>
      </c>
      <c r="J50" s="431">
        <v>11.638928999999999</v>
      </c>
      <c r="K50" s="909">
        <v>12.2666053</v>
      </c>
      <c r="L50" s="400"/>
      <c r="M50" s="431">
        <v>56.290447697000005</v>
      </c>
      <c r="N50" s="909">
        <v>57.23225266</v>
      </c>
    </row>
    <row r="51" spans="2:14" ht="12" customHeight="1" x14ac:dyDescent="0.15">
      <c r="B51" s="384" t="s">
        <v>245</v>
      </c>
      <c r="C51" s="431">
        <v>13.828391846000001</v>
      </c>
      <c r="D51" s="431">
        <v>15.589975412999999</v>
      </c>
      <c r="E51" s="431">
        <v>23.506577853</v>
      </c>
      <c r="F51" s="909">
        <v>22.167506423999999</v>
      </c>
      <c r="G51" s="400"/>
      <c r="H51" s="431">
        <v>16.293728019547061</v>
      </c>
      <c r="I51" s="431">
        <v>28.263772363970986</v>
      </c>
      <c r="J51" s="431">
        <v>26.683173083</v>
      </c>
      <c r="K51" s="909">
        <v>20.404941954661901</v>
      </c>
      <c r="L51" s="400"/>
      <c r="M51" s="431">
        <v>75.092451535999999</v>
      </c>
      <c r="N51" s="909">
        <v>91.645615422341606</v>
      </c>
    </row>
    <row r="52" spans="2:14" ht="12" customHeight="1" x14ac:dyDescent="0.15">
      <c r="B52" s="275" t="s">
        <v>47</v>
      </c>
      <c r="C52" s="434">
        <v>97.101718609270009</v>
      </c>
      <c r="D52" s="433">
        <v>106.74482663418001</v>
      </c>
      <c r="E52" s="434">
        <v>114.20037899854999</v>
      </c>
      <c r="F52" s="908">
        <v>115.28907461284996</v>
      </c>
      <c r="G52" s="410"/>
      <c r="H52" s="434">
        <v>117.80060919568707</v>
      </c>
      <c r="I52" s="434">
        <v>137.98984664258197</v>
      </c>
      <c r="J52" s="434">
        <v>124.836551783</v>
      </c>
      <c r="K52" s="908">
        <v>127.74812369802189</v>
      </c>
      <c r="L52" s="410"/>
      <c r="M52" s="434">
        <v>433.33599885485</v>
      </c>
      <c r="N52" s="908">
        <v>508.38473308314258</v>
      </c>
    </row>
    <row r="53" spans="2:14" ht="12" customHeight="1" x14ac:dyDescent="0.15">
      <c r="B53" s="396"/>
      <c r="F53" s="1010"/>
      <c r="K53" s="1010"/>
      <c r="N53" s="1010"/>
    </row>
    <row r="54" spans="2:14" ht="12" customHeight="1" x14ac:dyDescent="0.15">
      <c r="B54" s="384" t="s">
        <v>249</v>
      </c>
      <c r="C54" s="431">
        <v>14.434025329999999</v>
      </c>
      <c r="D54" s="431">
        <v>6.4010722799999975</v>
      </c>
      <c r="E54" s="431">
        <v>7.1963194200000009</v>
      </c>
      <c r="F54" s="909">
        <v>3.5525968400000152</v>
      </c>
      <c r="G54" s="400"/>
      <c r="H54" s="431">
        <v>2.3757288199999986</v>
      </c>
      <c r="I54" s="431">
        <v>1.0796545599999969</v>
      </c>
      <c r="J54" s="431">
        <v>10.861313000000001</v>
      </c>
      <c r="K54" s="909">
        <v>21.796067149999999</v>
      </c>
      <c r="L54" s="400"/>
      <c r="M54" s="431">
        <v>31.584013870000014</v>
      </c>
      <c r="N54" s="909">
        <v>36.112763149999999</v>
      </c>
    </row>
    <row r="55" spans="2:14" ht="12" customHeight="1" x14ac:dyDescent="0.15">
      <c r="B55" s="384" t="s">
        <v>250</v>
      </c>
      <c r="C55" s="431">
        <v>44.994519140000001</v>
      </c>
      <c r="D55" s="431">
        <v>38.069096049999921</v>
      </c>
      <c r="E55" s="431">
        <v>20.761655820000083</v>
      </c>
      <c r="F55" s="909">
        <v>18.835726190000003</v>
      </c>
      <c r="G55" s="400"/>
      <c r="H55" s="431">
        <v>47.235857010000004</v>
      </c>
      <c r="I55" s="431">
        <v>23.749327529999999</v>
      </c>
      <c r="J55" s="431">
        <v>20.835208000000002</v>
      </c>
      <c r="K55" s="909">
        <v>24.202508670000004</v>
      </c>
      <c r="L55" s="400"/>
      <c r="M55" s="431">
        <v>122.66099720000001</v>
      </c>
      <c r="N55" s="909">
        <v>116.02290156999999</v>
      </c>
    </row>
    <row r="56" spans="2:14" ht="12" customHeight="1" x14ac:dyDescent="0.15">
      <c r="B56" s="386" t="s">
        <v>49</v>
      </c>
      <c r="C56" s="429">
        <v>59.428544000000002</v>
      </c>
      <c r="D56" s="433">
        <v>44.470168999999999</v>
      </c>
      <c r="E56" s="434">
        <v>27.957975000000001</v>
      </c>
      <c r="F56" s="908">
        <v>22.388323</v>
      </c>
      <c r="G56" s="410"/>
      <c r="H56" s="434">
        <v>49.611585830000003</v>
      </c>
      <c r="I56" s="434">
        <v>24.828982089999997</v>
      </c>
      <c r="J56" s="434">
        <v>31.696521000000001</v>
      </c>
      <c r="K56" s="908">
        <v>45.998575819999999</v>
      </c>
      <c r="L56" s="410"/>
      <c r="M56" s="434">
        <v>154.24501100000001</v>
      </c>
      <c r="N56" s="908">
        <v>152.13566471999999</v>
      </c>
    </row>
    <row r="57" spans="2:14" ht="12" customHeight="1" x14ac:dyDescent="0.15">
      <c r="B57" s="384"/>
      <c r="F57" s="1010"/>
      <c r="J57" s="942"/>
      <c r="K57" s="1010"/>
      <c r="N57" s="1010"/>
    </row>
    <row r="58" spans="2:14" ht="12" customHeight="1" x14ac:dyDescent="0.15">
      <c r="B58" s="384" t="s">
        <v>673</v>
      </c>
      <c r="C58" s="428">
        <v>39</v>
      </c>
      <c r="D58" s="428">
        <v>-5</v>
      </c>
      <c r="E58" s="428">
        <v>43</v>
      </c>
      <c r="F58" s="907">
        <v>75.720420000000004</v>
      </c>
      <c r="G58" s="400"/>
      <c r="H58" s="1141">
        <v>104.17955000000001</v>
      </c>
      <c r="I58" s="428">
        <v>104.72432270115318</v>
      </c>
      <c r="J58" s="428">
        <v>95.837506184686177</v>
      </c>
      <c r="K58" s="907">
        <v>123.27037140176139</v>
      </c>
      <c r="L58" s="400"/>
      <c r="M58" s="428">
        <v>153</v>
      </c>
      <c r="N58" s="907">
        <v>428.01174087745807</v>
      </c>
    </row>
    <row r="59" spans="2:14" ht="12" customHeight="1" x14ac:dyDescent="0.15">
      <c r="B59" s="394"/>
      <c r="F59" s="1009"/>
      <c r="K59" s="1009"/>
      <c r="N59" s="1009"/>
    </row>
    <row r="60" spans="2:14" ht="12" customHeight="1" x14ac:dyDescent="0.15">
      <c r="B60" s="384" t="s">
        <v>225</v>
      </c>
      <c r="C60" s="428">
        <v>190.45</v>
      </c>
      <c r="D60" s="428">
        <v>60.26</v>
      </c>
      <c r="E60" s="428">
        <v>331.07</v>
      </c>
      <c r="F60" s="907">
        <v>297.39999999999998</v>
      </c>
      <c r="G60" s="400"/>
      <c r="H60" s="428">
        <v>139.17813107296922</v>
      </c>
      <c r="I60" s="428">
        <v>271.85228518747266</v>
      </c>
      <c r="J60" s="428">
        <v>186.20514</v>
      </c>
      <c r="K60" s="907">
        <v>132.908457806</v>
      </c>
      <c r="L60" s="400"/>
      <c r="M60" s="428">
        <v>879.18</v>
      </c>
      <c r="N60" s="907">
        <v>730.45104486774801</v>
      </c>
    </row>
    <row r="61" spans="2:14" ht="12" customHeight="1" x14ac:dyDescent="0.15">
      <c r="B61" s="384" t="s">
        <v>253</v>
      </c>
      <c r="C61" s="428">
        <v>17</v>
      </c>
      <c r="D61" s="428">
        <v>468</v>
      </c>
      <c r="E61" s="428">
        <v>16</v>
      </c>
      <c r="F61" s="907">
        <v>38</v>
      </c>
      <c r="G61" s="400"/>
      <c r="H61" s="428">
        <v>17.904681610000015</v>
      </c>
      <c r="I61" s="1338">
        <v>256.74490613</v>
      </c>
      <c r="J61" s="1338">
        <v>14.5895584236</v>
      </c>
      <c r="K61" s="1484">
        <v>274.7002880928336</v>
      </c>
      <c r="L61" s="400"/>
      <c r="M61" s="428">
        <v>539.31960115000004</v>
      </c>
      <c r="N61" s="1484">
        <v>563.93943425643363</v>
      </c>
    </row>
    <row r="62" spans="2:14" ht="12" customHeight="1" x14ac:dyDescent="0.15">
      <c r="B62" s="394"/>
      <c r="C62" s="397"/>
      <c r="D62" s="942"/>
      <c r="E62" s="942"/>
      <c r="F62" s="1010"/>
      <c r="H62" s="1245"/>
      <c r="I62" s="1245"/>
      <c r="J62" s="942"/>
      <c r="K62" s="1010"/>
      <c r="M62" s="942"/>
      <c r="N62" s="1010"/>
    </row>
    <row r="63" spans="2:14" ht="12" customHeight="1" x14ac:dyDescent="0.15">
      <c r="B63" s="384" t="s">
        <v>254</v>
      </c>
      <c r="C63" s="428">
        <v>8285</v>
      </c>
      <c r="D63" s="428">
        <v>8922</v>
      </c>
      <c r="E63" s="428">
        <v>9004</v>
      </c>
      <c r="F63" s="907">
        <v>9336</v>
      </c>
      <c r="G63" s="400"/>
      <c r="H63" s="428">
        <v>9225.0939822699984</v>
      </c>
      <c r="I63" s="428">
        <v>9606.4931001100031</v>
      </c>
      <c r="J63" s="428">
        <v>8878.482569259997</v>
      </c>
      <c r="K63" s="907">
        <v>8580.5888693199995</v>
      </c>
      <c r="L63" s="400"/>
      <c r="M63" s="428">
        <v>9336</v>
      </c>
      <c r="N63" s="907">
        <v>8580.5888693199995</v>
      </c>
    </row>
    <row r="64" spans="2:14" ht="12" customHeight="1" x14ac:dyDescent="0.15">
      <c r="B64" s="384" t="s">
        <v>255</v>
      </c>
      <c r="C64" s="428">
        <v>2203</v>
      </c>
      <c r="D64" s="428">
        <v>2190</v>
      </c>
      <c r="E64" s="428">
        <v>2147</v>
      </c>
      <c r="F64" s="907">
        <v>2161</v>
      </c>
      <c r="G64" s="400"/>
      <c r="H64" s="428">
        <v>2153.6275601017219</v>
      </c>
      <c r="I64" s="428">
        <v>2164.3674719266801</v>
      </c>
      <c r="J64" s="428">
        <v>1990.8773910852296</v>
      </c>
      <c r="K64" s="907">
        <v>2014.8124145776726</v>
      </c>
      <c r="L64" s="400"/>
      <c r="M64" s="428">
        <v>2161</v>
      </c>
      <c r="N64" s="907">
        <v>2014.8124145776726</v>
      </c>
    </row>
    <row r="65" spans="2:14" ht="12" customHeight="1" x14ac:dyDescent="0.15">
      <c r="B65" s="386" t="s">
        <v>204</v>
      </c>
      <c r="C65" s="1176">
        <v>3.76</v>
      </c>
      <c r="D65" s="1176">
        <v>4.07</v>
      </c>
      <c r="E65" s="1176">
        <v>4.1900000000000004</v>
      </c>
      <c r="F65" s="1177">
        <v>4.32</v>
      </c>
      <c r="G65" s="1178"/>
      <c r="H65" s="1296">
        <v>4.2835140825530074</v>
      </c>
      <c r="I65" s="1296">
        <v>4.4384760096022315</v>
      </c>
      <c r="J65" s="1296">
        <v>4.4595827995315798</v>
      </c>
      <c r="K65" s="1177">
        <v>4.2587532254800937</v>
      </c>
      <c r="L65" s="1178"/>
      <c r="M65" s="1176">
        <v>4.32</v>
      </c>
      <c r="N65" s="1177">
        <v>4.2587532254800937</v>
      </c>
    </row>
    <row r="66" spans="2:14" ht="12" customHeight="1" x14ac:dyDescent="0.15">
      <c r="B66" s="384"/>
      <c r="C66" s="942"/>
      <c r="D66" s="942"/>
      <c r="E66" s="942"/>
      <c r="F66" s="1010"/>
      <c r="H66" s="1245"/>
      <c r="I66" s="1245"/>
      <c r="J66" s="1245"/>
      <c r="K66" s="1010"/>
      <c r="M66" s="942"/>
      <c r="N66" s="1010"/>
    </row>
    <row r="67" spans="2:14" ht="12" customHeight="1" x14ac:dyDescent="0.15">
      <c r="B67" s="384" t="s">
        <v>256</v>
      </c>
      <c r="C67" s="428">
        <v>5377</v>
      </c>
      <c r="D67" s="428">
        <v>5593</v>
      </c>
      <c r="E67" s="428">
        <v>5846</v>
      </c>
      <c r="F67" s="907">
        <v>7211</v>
      </c>
      <c r="G67" s="400"/>
      <c r="H67" s="838">
        <v>7408.9072096572072</v>
      </c>
      <c r="I67" s="838">
        <v>7863.982654703238</v>
      </c>
      <c r="J67" s="428">
        <v>7393.5714719999996</v>
      </c>
      <c r="K67" s="907">
        <v>7382.0960394068279</v>
      </c>
      <c r="L67" s="400"/>
      <c r="M67" s="428">
        <v>7211</v>
      </c>
      <c r="N67" s="907">
        <v>7382.0960394068279</v>
      </c>
    </row>
    <row r="68" spans="2:14" ht="12" customHeight="1" x14ac:dyDescent="0.15">
      <c r="B68" s="384" t="s">
        <v>556</v>
      </c>
      <c r="C68" s="428">
        <v>3489</v>
      </c>
      <c r="D68" s="428">
        <v>3493</v>
      </c>
      <c r="E68" s="428">
        <v>3443</v>
      </c>
      <c r="F68" s="907">
        <v>3485</v>
      </c>
      <c r="G68" s="400"/>
      <c r="H68" s="838">
        <v>3500</v>
      </c>
      <c r="I68" s="838">
        <v>3514.7519997717905</v>
      </c>
      <c r="J68" s="428">
        <v>3238.3046485083378</v>
      </c>
      <c r="K68" s="907">
        <v>3285.9718160746847</v>
      </c>
      <c r="L68" s="400"/>
      <c r="M68" s="428">
        <v>3485</v>
      </c>
      <c r="N68" s="907">
        <v>3285.9718160746847</v>
      </c>
    </row>
    <row r="69" spans="2:14" ht="12" customHeight="1" x14ac:dyDescent="0.15">
      <c r="B69" s="386" t="s">
        <v>570</v>
      </c>
      <c r="C69" s="1176">
        <v>1.54</v>
      </c>
      <c r="D69" s="1176">
        <v>1.6</v>
      </c>
      <c r="E69" s="1176">
        <v>1.7</v>
      </c>
      <c r="F69" s="1177">
        <v>2.0699999999999998</v>
      </c>
      <c r="G69" s="1178" t="s">
        <v>200</v>
      </c>
      <c r="H69" s="1339">
        <v>2.1167963755681307</v>
      </c>
      <c r="I69" s="1339">
        <v>2.237461941438216</v>
      </c>
      <c r="J69" s="1296">
        <v>2.2831331712810399</v>
      </c>
      <c r="K69" s="1177">
        <v>2.2465487997475404</v>
      </c>
      <c r="L69" s="1178" t="s">
        <v>200</v>
      </c>
      <c r="M69" s="1176">
        <v>2.0699999999999998</v>
      </c>
      <c r="N69" s="1177">
        <v>2.2465487997475404</v>
      </c>
    </row>
    <row r="70" spans="2:14" ht="36" customHeight="1" x14ac:dyDescent="0.15">
      <c r="B70" s="1533" t="s">
        <v>662</v>
      </c>
      <c r="C70" s="1533"/>
      <c r="D70" s="1533"/>
      <c r="E70" s="1533"/>
      <c r="F70" s="1533"/>
      <c r="G70" s="1533"/>
      <c r="H70" s="1533"/>
      <c r="I70" s="1533"/>
      <c r="J70" s="1533"/>
      <c r="K70" s="1533"/>
      <c r="L70" s="1533"/>
      <c r="M70" s="1533"/>
      <c r="N70" s="1533"/>
    </row>
    <row r="71" spans="2:14" ht="12" customHeight="1" x14ac:dyDescent="0.15">
      <c r="B71" s="1504" t="s">
        <v>672</v>
      </c>
    </row>
    <row r="72" spans="2:14" ht="32.65" customHeight="1" x14ac:dyDescent="0.15"/>
  </sheetData>
  <mergeCells count="4">
    <mergeCell ref="B70:N70"/>
    <mergeCell ref="C6:F6"/>
    <mergeCell ref="H6:K6"/>
    <mergeCell ref="M6:N6"/>
  </mergeCells>
  <conditionalFormatting sqref="D66:F66">
    <cfRule type="cellIs" dxfId="1482" priority="585" operator="between">
      <formula>0.4999</formula>
      <formula>-0.4999</formula>
    </cfRule>
  </conditionalFormatting>
  <conditionalFormatting sqref="C66">
    <cfRule type="cellIs" dxfId="1481" priority="584" operator="between">
      <formula>0.4999</formula>
      <formula>-0.4999</formula>
    </cfRule>
  </conditionalFormatting>
  <conditionalFormatting sqref="B22">
    <cfRule type="cellIs" dxfId="1480" priority="547" operator="between">
      <formula>0.4999</formula>
      <formula>-0.4999</formula>
    </cfRule>
  </conditionalFormatting>
  <conditionalFormatting sqref="J57">
    <cfRule type="cellIs" dxfId="1479" priority="551" operator="between">
      <formula>0.4999</formula>
      <formula>-0.4999</formula>
    </cfRule>
  </conditionalFormatting>
  <conditionalFormatting sqref="F43 F48 F53 F57">
    <cfRule type="cellIs" dxfId="1478" priority="552" operator="between">
      <formula>0.4999</formula>
      <formula>-0.4999</formula>
    </cfRule>
  </conditionalFormatting>
  <conditionalFormatting sqref="B28">
    <cfRule type="cellIs" dxfId="1477" priority="539" operator="between">
      <formula>0.4999</formula>
      <formula>-0.4999</formula>
    </cfRule>
  </conditionalFormatting>
  <conditionalFormatting sqref="B30">
    <cfRule type="cellIs" dxfId="1476" priority="482" operator="between">
      <formula>0.4999</formula>
      <formula>-0.4999</formula>
    </cfRule>
  </conditionalFormatting>
  <conditionalFormatting sqref="D62:F62">
    <cfRule type="cellIs" dxfId="1475" priority="492" operator="between">
      <formula>0.4999</formula>
      <formula>-0.4999</formula>
    </cfRule>
  </conditionalFormatting>
  <conditionalFormatting sqref="C62">
    <cfRule type="cellIs" dxfId="1474" priority="491" operator="between">
      <formula>0.4999</formula>
      <formula>-0.4999</formula>
    </cfRule>
  </conditionalFormatting>
  <conditionalFormatting sqref="J62">
    <cfRule type="cellIs" dxfId="1473" priority="490" operator="between">
      <formula>0.4999</formula>
      <formula>-0.4999</formula>
    </cfRule>
  </conditionalFormatting>
  <conditionalFormatting sqref="B34">
    <cfRule type="cellIs" dxfId="1472" priority="458" operator="between">
      <formula>0.4999</formula>
      <formula>-0.4999</formula>
    </cfRule>
  </conditionalFormatting>
  <conditionalFormatting sqref="B42">
    <cfRule type="cellIs" dxfId="1471" priority="383" operator="between">
      <formula>0.4999</formula>
      <formula>-0.4999</formula>
    </cfRule>
  </conditionalFormatting>
  <conditionalFormatting sqref="B65">
    <cfRule type="cellIs" dxfId="1470" priority="379" operator="between">
      <formula>0.4999</formula>
      <formula>-0.4999</formula>
    </cfRule>
  </conditionalFormatting>
  <conditionalFormatting sqref="B47">
    <cfRule type="cellIs" dxfId="1469" priority="382" operator="between">
      <formula>0.4999</formula>
      <formula>-0.4999</formula>
    </cfRule>
  </conditionalFormatting>
  <conditionalFormatting sqref="B69">
    <cfRule type="cellIs" dxfId="1468" priority="378" operator="between">
      <formula>0.4999</formula>
      <formula>-0.4999</formula>
    </cfRule>
  </conditionalFormatting>
  <conditionalFormatting sqref="B56">
    <cfRule type="cellIs" dxfId="1467" priority="359" operator="between">
      <formula>0.4999</formula>
      <formula>-0.4999</formula>
    </cfRule>
  </conditionalFormatting>
  <conditionalFormatting sqref="D30">
    <cfRule type="cellIs" dxfId="1466" priority="325" operator="between">
      <formula>0.4999</formula>
      <formula>-0.4999</formula>
    </cfRule>
  </conditionalFormatting>
  <conditionalFormatting sqref="F30">
    <cfRule type="cellIs" dxfId="1465" priority="324" operator="between">
      <formula>0.4999</formula>
      <formula>-0.4999</formula>
    </cfRule>
  </conditionalFormatting>
  <conditionalFormatting sqref="D42">
    <cfRule type="cellIs" dxfId="1464" priority="323" operator="between">
      <formula>0.4999</formula>
      <formula>-0.4999</formula>
    </cfRule>
  </conditionalFormatting>
  <conditionalFormatting sqref="F42">
    <cfRule type="cellIs" dxfId="1463" priority="322" operator="between">
      <formula>0.4999</formula>
      <formula>-0.4999</formula>
    </cfRule>
  </conditionalFormatting>
  <conditionalFormatting sqref="D47">
    <cfRule type="cellIs" dxfId="1462" priority="321" operator="between">
      <formula>0.4999</formula>
      <formula>-0.4999</formula>
    </cfRule>
  </conditionalFormatting>
  <conditionalFormatting sqref="F47">
    <cfRule type="cellIs" dxfId="1461" priority="320" operator="between">
      <formula>0.4999</formula>
      <formula>-0.4999</formula>
    </cfRule>
  </conditionalFormatting>
  <conditionalFormatting sqref="D52">
    <cfRule type="cellIs" dxfId="1460" priority="319" operator="between">
      <formula>0.4999</formula>
      <formula>-0.4999</formula>
    </cfRule>
  </conditionalFormatting>
  <conditionalFormatting sqref="F52">
    <cfRule type="cellIs" dxfId="1459" priority="318" operator="between">
      <formula>0.4999</formula>
      <formula>-0.4999</formula>
    </cfRule>
  </conditionalFormatting>
  <conditionalFormatting sqref="D15">
    <cfRule type="cellIs" dxfId="1458" priority="333" operator="between">
      <formula>0.4999</formula>
      <formula>-0.4999</formula>
    </cfRule>
  </conditionalFormatting>
  <conditionalFormatting sqref="F15">
    <cfRule type="cellIs" dxfId="1457" priority="332" operator="between">
      <formula>0.4999</formula>
      <formula>-0.4999</formula>
    </cfRule>
  </conditionalFormatting>
  <conditionalFormatting sqref="D20">
    <cfRule type="cellIs" dxfId="1456" priority="331" operator="between">
      <formula>0.4999</formula>
      <formula>-0.4999</formula>
    </cfRule>
  </conditionalFormatting>
  <conditionalFormatting sqref="F20">
    <cfRule type="cellIs" dxfId="1455" priority="330" operator="between">
      <formula>0.4999</formula>
      <formula>-0.4999</formula>
    </cfRule>
  </conditionalFormatting>
  <conditionalFormatting sqref="D22">
    <cfRule type="cellIs" dxfId="1454" priority="329" operator="between">
      <formula>0.4999</formula>
      <formula>-0.4999</formula>
    </cfRule>
  </conditionalFormatting>
  <conditionalFormatting sqref="F22">
    <cfRule type="cellIs" dxfId="1453" priority="328" operator="between">
      <formula>0.4999</formula>
      <formula>-0.4999</formula>
    </cfRule>
  </conditionalFormatting>
  <conditionalFormatting sqref="D28">
    <cfRule type="cellIs" dxfId="1452" priority="327" operator="between">
      <formula>0.4999</formula>
      <formula>-0.4999</formula>
    </cfRule>
  </conditionalFormatting>
  <conditionalFormatting sqref="F28">
    <cfRule type="cellIs" dxfId="1451" priority="326" operator="between">
      <formula>0.4999</formula>
      <formula>-0.4999</formula>
    </cfRule>
  </conditionalFormatting>
  <conditionalFormatting sqref="D56">
    <cfRule type="cellIs" dxfId="1450" priority="317" operator="between">
      <formula>0.4999</formula>
      <formula>-0.4999</formula>
    </cfRule>
  </conditionalFormatting>
  <conditionalFormatting sqref="F56">
    <cfRule type="cellIs" dxfId="1449" priority="316" operator="between">
      <formula>0.4999</formula>
      <formula>-0.4999</formula>
    </cfRule>
  </conditionalFormatting>
  <conditionalFormatting sqref="M66">
    <cfRule type="cellIs" dxfId="1448" priority="298" operator="between">
      <formula>0.4999</formula>
      <formula>-0.4999</formula>
    </cfRule>
  </conditionalFormatting>
  <conditionalFormatting sqref="M62">
    <cfRule type="cellIs" dxfId="1447" priority="297" operator="between">
      <formula>0.4999</formula>
      <formula>-0.4999</formula>
    </cfRule>
  </conditionalFormatting>
  <conditionalFormatting sqref="I62">
    <cfRule type="cellIs" dxfId="1446" priority="288" operator="between">
      <formula>0.4999</formula>
      <formula>-0.4999</formula>
    </cfRule>
  </conditionalFormatting>
  <conditionalFormatting sqref="K15">
    <cfRule type="cellIs" dxfId="1445" priority="287" operator="between">
      <formula>0.4999</formula>
      <formula>-0.4999</formula>
    </cfRule>
  </conditionalFormatting>
  <conditionalFormatting sqref="H66">
    <cfRule type="cellIs" dxfId="1444" priority="293" operator="between">
      <formula>0.4999</formula>
      <formula>-0.4999</formula>
    </cfRule>
  </conditionalFormatting>
  <conditionalFormatting sqref="H62">
    <cfRule type="cellIs" dxfId="1443" priority="292" operator="between">
      <formula>0.4999</formula>
      <formula>-0.4999</formula>
    </cfRule>
  </conditionalFormatting>
  <conditionalFormatting sqref="I66">
    <cfRule type="cellIs" dxfId="1442" priority="289" operator="between">
      <formula>0.4999</formula>
      <formula>-0.4999</formula>
    </cfRule>
  </conditionalFormatting>
  <conditionalFormatting sqref="K30">
    <cfRule type="cellIs" dxfId="1441" priority="283" operator="between">
      <formula>0.4999</formula>
      <formula>-0.4999</formula>
    </cfRule>
  </conditionalFormatting>
  <conditionalFormatting sqref="K20">
    <cfRule type="cellIs" dxfId="1440" priority="286" operator="between">
      <formula>0.4999</formula>
      <formula>-0.4999</formula>
    </cfRule>
  </conditionalFormatting>
  <conditionalFormatting sqref="K22">
    <cfRule type="cellIs" dxfId="1439" priority="285" operator="between">
      <formula>0.4999</formula>
      <formula>-0.4999</formula>
    </cfRule>
  </conditionalFormatting>
  <conditionalFormatting sqref="K28">
    <cfRule type="cellIs" dxfId="1438" priority="284" operator="between">
      <formula>0.4999</formula>
      <formula>-0.4999</formula>
    </cfRule>
  </conditionalFormatting>
  <conditionalFormatting sqref="K66">
    <cfRule type="cellIs" dxfId="1437" priority="282" operator="between">
      <formula>0.4999</formula>
      <formula>-0.4999</formula>
    </cfRule>
  </conditionalFormatting>
  <conditionalFormatting sqref="K43 K48 K53 K57">
    <cfRule type="cellIs" dxfId="1436" priority="281" operator="between">
      <formula>0.4999</formula>
      <formula>-0.4999</formula>
    </cfRule>
  </conditionalFormatting>
  <conditionalFormatting sqref="K62">
    <cfRule type="cellIs" dxfId="1435" priority="280" operator="between">
      <formula>0.4999</formula>
      <formula>-0.4999</formula>
    </cfRule>
  </conditionalFormatting>
  <conditionalFormatting sqref="K42">
    <cfRule type="cellIs" dxfId="1434" priority="279" operator="between">
      <formula>0.4999</formula>
      <formula>-0.4999</formula>
    </cfRule>
  </conditionalFormatting>
  <conditionalFormatting sqref="K47">
    <cfRule type="cellIs" dxfId="1433" priority="278" operator="between">
      <formula>0.4999</formula>
      <formula>-0.4999</formula>
    </cfRule>
  </conditionalFormatting>
  <conditionalFormatting sqref="K52">
    <cfRule type="cellIs" dxfId="1432" priority="277" operator="between">
      <formula>0.4999</formula>
      <formula>-0.4999</formula>
    </cfRule>
  </conditionalFormatting>
  <conditionalFormatting sqref="K56">
    <cfRule type="cellIs" dxfId="1431" priority="276" operator="between">
      <formula>0.4999</formula>
      <formula>-0.4999</formula>
    </cfRule>
  </conditionalFormatting>
  <conditionalFormatting sqref="N66">
    <cfRule type="cellIs" dxfId="1430" priority="275" operator="between">
      <formula>0.4999</formula>
      <formula>-0.4999</formula>
    </cfRule>
  </conditionalFormatting>
  <conditionalFormatting sqref="N43 N48 N53 N57">
    <cfRule type="cellIs" dxfId="1429" priority="274" operator="between">
      <formula>0.4999</formula>
      <formula>-0.4999</formula>
    </cfRule>
  </conditionalFormatting>
  <conditionalFormatting sqref="N62">
    <cfRule type="cellIs" dxfId="1428" priority="273" operator="between">
      <formula>0.4999</formula>
      <formula>-0.4999</formula>
    </cfRule>
  </conditionalFormatting>
  <conditionalFormatting sqref="N30">
    <cfRule type="cellIs" dxfId="1427" priority="268" operator="between">
      <formula>0.4999</formula>
      <formula>-0.4999</formula>
    </cfRule>
  </conditionalFormatting>
  <conditionalFormatting sqref="N42">
    <cfRule type="cellIs" dxfId="1426" priority="267" operator="between">
      <formula>0.4999</formula>
      <formula>-0.4999</formula>
    </cfRule>
  </conditionalFormatting>
  <conditionalFormatting sqref="N47">
    <cfRule type="cellIs" dxfId="1425" priority="266" operator="between">
      <formula>0.4999</formula>
      <formula>-0.4999</formula>
    </cfRule>
  </conditionalFormatting>
  <conditionalFormatting sqref="N52">
    <cfRule type="cellIs" dxfId="1424" priority="265" operator="between">
      <formula>0.4999</formula>
      <formula>-0.4999</formula>
    </cfRule>
  </conditionalFormatting>
  <conditionalFormatting sqref="N15">
    <cfRule type="cellIs" dxfId="1423" priority="272" operator="between">
      <formula>0.4999</formula>
      <formula>-0.4999</formula>
    </cfRule>
  </conditionalFormatting>
  <conditionalFormatting sqref="N20">
    <cfRule type="cellIs" dxfId="1422" priority="271" operator="between">
      <formula>0.4999</formula>
      <formula>-0.4999</formula>
    </cfRule>
  </conditionalFormatting>
  <conditionalFormatting sqref="N22">
    <cfRule type="cellIs" dxfId="1421" priority="270" operator="between">
      <formula>0.4999</formula>
      <formula>-0.4999</formula>
    </cfRule>
  </conditionalFormatting>
  <conditionalFormatting sqref="N28">
    <cfRule type="cellIs" dxfId="1420" priority="269" operator="between">
      <formula>0.4999</formula>
      <formula>-0.4999</formula>
    </cfRule>
  </conditionalFormatting>
  <conditionalFormatting sqref="N56">
    <cfRule type="cellIs" dxfId="1419" priority="264" operator="between">
      <formula>0.4999</formula>
      <formula>-0.4999</formula>
    </cfRule>
  </conditionalFormatting>
  <pageMargins left="0.7" right="0.7" top="0.75" bottom="0.75" header="0.3" footer="0.3"/>
  <pageSetup paperSize="9" scale="58"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2AFEC-F18A-4F11-B97F-D7DE66097D90}">
  <sheetPr codeName="Sheet16">
    <pageSetUpPr fitToPage="1"/>
  </sheetPr>
  <dimension ref="A1:N37"/>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417" t="s">
        <v>235</v>
      </c>
      <c r="C2" s="8"/>
      <c r="D2" s="9"/>
      <c r="E2" s="8"/>
      <c r="F2" s="8"/>
      <c r="G2" s="9"/>
      <c r="H2" s="8"/>
      <c r="I2" s="8"/>
      <c r="J2" s="9"/>
      <c r="K2" s="10"/>
      <c r="L2" s="9"/>
      <c r="M2" s="8"/>
      <c r="N2" s="364" t="s">
        <v>1</v>
      </c>
    </row>
    <row r="3" spans="1:14" ht="15" x14ac:dyDescent="0.2">
      <c r="A3" s="398"/>
      <c r="B3" s="418" t="s">
        <v>257</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98"/>
      <c r="B8" s="405"/>
      <c r="C8" s="381" t="s">
        <v>9</v>
      </c>
      <c r="D8" s="381" t="s">
        <v>9</v>
      </c>
      <c r="E8" s="381" t="s">
        <v>9</v>
      </c>
      <c r="F8" s="1007" t="s">
        <v>9</v>
      </c>
      <c r="G8" s="377"/>
      <c r="H8" s="381" t="s">
        <v>9</v>
      </c>
      <c r="I8" s="381" t="s">
        <v>9</v>
      </c>
      <c r="J8" s="381" t="s">
        <v>9</v>
      </c>
      <c r="K8" s="1007" t="s">
        <v>9</v>
      </c>
      <c r="L8" s="377"/>
      <c r="M8" s="379"/>
      <c r="N8" s="1008"/>
    </row>
    <row r="9" spans="1:14" ht="12" customHeight="1" x14ac:dyDescent="0.15">
      <c r="B9" s="405"/>
      <c r="C9" s="408"/>
      <c r="D9" s="408"/>
      <c r="E9" s="408"/>
      <c r="F9" s="1012"/>
      <c r="K9" s="1011"/>
      <c r="M9" s="408"/>
      <c r="N9" s="1011"/>
    </row>
    <row r="10" spans="1:14" ht="12" customHeight="1" x14ac:dyDescent="0.15">
      <c r="B10" s="420" t="s">
        <v>240</v>
      </c>
      <c r="C10" s="428">
        <v>2253.7277399999998</v>
      </c>
      <c r="D10" s="428">
        <v>2372.2341249999999</v>
      </c>
      <c r="E10" s="428">
        <v>2095.0551249999999</v>
      </c>
      <c r="F10" s="907">
        <v>2117.594971</v>
      </c>
      <c r="H10" s="428">
        <v>2583.0666489999999</v>
      </c>
      <c r="I10" s="428">
        <v>2139.0944589999999</v>
      </c>
      <c r="J10" s="428">
        <v>1843.821287</v>
      </c>
      <c r="K10" s="907">
        <v>1832.086323</v>
      </c>
      <c r="M10" s="428">
        <v>8838.6119610000005</v>
      </c>
      <c r="N10" s="907">
        <v>8398.0687180000004</v>
      </c>
    </row>
    <row r="11" spans="1:14" ht="12" customHeight="1" x14ac:dyDescent="0.15">
      <c r="B11" s="420" t="s">
        <v>241</v>
      </c>
      <c r="C11" s="428">
        <v>816.65090899999996</v>
      </c>
      <c r="D11" s="428">
        <v>662.78932899999995</v>
      </c>
      <c r="E11" s="428">
        <v>666.20596599999999</v>
      </c>
      <c r="F11" s="907">
        <v>535.274764</v>
      </c>
      <c r="H11" s="428">
        <v>445.27430700000002</v>
      </c>
      <c r="I11" s="428">
        <v>315.26080999999999</v>
      </c>
      <c r="J11" s="428">
        <v>306.45160099999998</v>
      </c>
      <c r="K11" s="907">
        <v>315.34227800000002</v>
      </c>
      <c r="M11" s="428">
        <v>2680.9209679999999</v>
      </c>
      <c r="N11" s="907">
        <v>1382.328996</v>
      </c>
    </row>
    <row r="12" spans="1:14" ht="12" customHeight="1" x14ac:dyDescent="0.15">
      <c r="B12" s="420" t="s">
        <v>242</v>
      </c>
      <c r="C12" s="428">
        <v>157.84630799999999</v>
      </c>
      <c r="D12" s="428">
        <v>186.525351</v>
      </c>
      <c r="E12" s="428">
        <v>255.071496</v>
      </c>
      <c r="F12" s="907">
        <v>254.74878699999999</v>
      </c>
      <c r="H12" s="428">
        <v>264.34026799999998</v>
      </c>
      <c r="I12" s="428">
        <v>103.93218899999999</v>
      </c>
      <c r="J12" s="428">
        <v>86.703413999999995</v>
      </c>
      <c r="K12" s="907">
        <v>62.130808999999999</v>
      </c>
      <c r="M12" s="428">
        <v>854.19194200000004</v>
      </c>
      <c r="N12" s="907">
        <v>517.10667999999998</v>
      </c>
    </row>
    <row r="13" spans="1:14" ht="12" customHeight="1" x14ac:dyDescent="0.15">
      <c r="B13" s="421" t="s">
        <v>569</v>
      </c>
      <c r="C13" s="429">
        <v>3228.2249569999999</v>
      </c>
      <c r="D13" s="433">
        <v>3221.5488049999999</v>
      </c>
      <c r="E13" s="434">
        <v>3016.3325869999999</v>
      </c>
      <c r="F13" s="908">
        <v>2907.6185220000002</v>
      </c>
      <c r="G13" s="410"/>
      <c r="H13" s="429">
        <v>3292.6812239999999</v>
      </c>
      <c r="I13" s="429">
        <v>2558.2874579999998</v>
      </c>
      <c r="J13" s="429">
        <v>2236.976302</v>
      </c>
      <c r="K13" s="908">
        <v>2209.5594099999998</v>
      </c>
      <c r="L13" s="410"/>
      <c r="M13" s="429">
        <v>12373.724871</v>
      </c>
      <c r="N13" s="908">
        <v>10297.504394</v>
      </c>
    </row>
    <row r="14" spans="1:14" ht="12" customHeight="1" x14ac:dyDescent="0.15">
      <c r="B14" s="420" t="s">
        <v>669</v>
      </c>
      <c r="C14" s="428">
        <v>9904.2061331000004</v>
      </c>
      <c r="D14" s="428">
        <v>7546.4830013000001</v>
      </c>
      <c r="E14" s="428">
        <v>5536.9255205999998</v>
      </c>
      <c r="F14" s="907">
        <v>5966.7741980000001</v>
      </c>
      <c r="H14" s="428">
        <v>9411.2045629999993</v>
      </c>
      <c r="I14" s="428">
        <v>6479.0315449999998</v>
      </c>
      <c r="J14" s="428">
        <v>6496.5184179999997</v>
      </c>
      <c r="K14" s="907">
        <v>5766.90011306</v>
      </c>
      <c r="M14" s="428">
        <v>28954.388853</v>
      </c>
      <c r="N14" s="907">
        <v>28153.654639060002</v>
      </c>
    </row>
    <row r="15" spans="1:14" ht="12" customHeight="1" x14ac:dyDescent="0.15">
      <c r="B15" s="421" t="s">
        <v>667</v>
      </c>
      <c r="C15" s="429">
        <v>9904.2061331000004</v>
      </c>
      <c r="D15" s="433">
        <v>7546.4830013000001</v>
      </c>
      <c r="E15" s="434">
        <v>5536.9255205999998</v>
      </c>
      <c r="F15" s="908">
        <v>5966.7741980000001</v>
      </c>
      <c r="G15" s="410"/>
      <c r="H15" s="429">
        <v>9411.2045629999993</v>
      </c>
      <c r="I15" s="429">
        <v>6479.0315449999998</v>
      </c>
      <c r="J15" s="429">
        <v>6496.5184179999997</v>
      </c>
      <c r="K15" s="908">
        <v>5766.90011306</v>
      </c>
      <c r="L15" s="410"/>
      <c r="M15" s="429">
        <v>28954.388853</v>
      </c>
      <c r="N15" s="908">
        <v>28153.654639060002</v>
      </c>
    </row>
    <row r="16" spans="1:14" ht="12" customHeight="1" x14ac:dyDescent="0.15">
      <c r="B16" s="420" t="s">
        <v>251</v>
      </c>
      <c r="C16" s="428">
        <v>73.502050812999997</v>
      </c>
      <c r="D16" s="428">
        <v>10.756284739</v>
      </c>
      <c r="E16" s="428">
        <v>70.961384960999993</v>
      </c>
      <c r="F16" s="907">
        <v>24.464820160999999</v>
      </c>
      <c r="H16" s="428">
        <v>22.464771683999999</v>
      </c>
      <c r="I16" s="428">
        <v>41.811018173999997</v>
      </c>
      <c r="J16" s="428">
        <v>157.833426524</v>
      </c>
      <c r="K16" s="907">
        <v>205.01192627</v>
      </c>
      <c r="M16" s="428">
        <v>179.684540674</v>
      </c>
      <c r="N16" s="907">
        <v>427.121142652</v>
      </c>
    </row>
    <row r="17" spans="2:14" ht="12" customHeight="1" x14ac:dyDescent="0.15">
      <c r="B17" s="422" t="s">
        <v>668</v>
      </c>
      <c r="C17" s="429">
        <v>13205.933140913001</v>
      </c>
      <c r="D17" s="433">
        <v>10778.788091038999</v>
      </c>
      <c r="E17" s="434">
        <v>8624.2194925610002</v>
      </c>
      <c r="F17" s="908">
        <v>8898.8575401609996</v>
      </c>
      <c r="G17" s="410"/>
      <c r="H17" s="429">
        <v>12726.350558684</v>
      </c>
      <c r="I17" s="429">
        <v>9079.1300211739999</v>
      </c>
      <c r="J17" s="429">
        <v>8891.3281465239997</v>
      </c>
      <c r="K17" s="908">
        <v>8181.4714493299998</v>
      </c>
      <c r="L17" s="410"/>
      <c r="M17" s="429">
        <v>41507.798264673998</v>
      </c>
      <c r="N17" s="908">
        <v>38878.280175712003</v>
      </c>
    </row>
    <row r="18" spans="2:14" ht="12" customHeight="1" x14ac:dyDescent="0.15">
      <c r="B18" s="420"/>
      <c r="F18" s="1011"/>
      <c r="K18" s="1011"/>
      <c r="M18" s="408"/>
      <c r="N18" s="1011"/>
    </row>
    <row r="19" spans="2:14" ht="12" customHeight="1" x14ac:dyDescent="0.15">
      <c r="B19" s="420" t="s">
        <v>240</v>
      </c>
      <c r="C19" s="428">
        <v>-545.74748</v>
      </c>
      <c r="D19" s="428">
        <v>561.23959400000001</v>
      </c>
      <c r="E19" s="428">
        <v>513.514544</v>
      </c>
      <c r="F19" s="907">
        <v>534.76847899999996</v>
      </c>
      <c r="H19" s="428">
        <v>641.108971</v>
      </c>
      <c r="I19" s="428">
        <v>204.005323</v>
      </c>
      <c r="J19" s="428">
        <v>223.11364599999999</v>
      </c>
      <c r="K19" s="907">
        <v>-200.485375</v>
      </c>
      <c r="M19" s="428">
        <v>1063.7751370000001</v>
      </c>
      <c r="N19" s="907">
        <v>867.74256500000001</v>
      </c>
    </row>
    <row r="20" spans="2:14" ht="12" customHeight="1" x14ac:dyDescent="0.15">
      <c r="B20" s="420" t="s">
        <v>241</v>
      </c>
      <c r="C20" s="428">
        <v>-864.63699999999994</v>
      </c>
      <c r="D20" s="428">
        <v>-495.065</v>
      </c>
      <c r="E20" s="428">
        <v>-811.36508300000003</v>
      </c>
      <c r="F20" s="907">
        <v>-1283.023958</v>
      </c>
      <c r="H20" s="428">
        <v>-1624.135775</v>
      </c>
      <c r="I20" s="428">
        <v>-1853.6508630000001</v>
      </c>
      <c r="J20" s="428">
        <v>-2097.770802</v>
      </c>
      <c r="K20" s="907">
        <v>-2134.1839970000001</v>
      </c>
      <c r="M20" s="428">
        <v>-3454.0910410000001</v>
      </c>
      <c r="N20" s="907">
        <v>-7709.7414369999997</v>
      </c>
    </row>
    <row r="21" spans="2:14" ht="12" customHeight="1" x14ac:dyDescent="0.15">
      <c r="B21" s="420" t="s">
        <v>242</v>
      </c>
      <c r="C21" s="428">
        <v>-208.77549300000001</v>
      </c>
      <c r="D21" s="428">
        <v>-146.76524699999999</v>
      </c>
      <c r="E21" s="428">
        <v>-254.71551600000001</v>
      </c>
      <c r="F21" s="907">
        <v>-183.250651</v>
      </c>
      <c r="H21" s="428">
        <v>-210.28752700000001</v>
      </c>
      <c r="I21" s="428">
        <v>-150.060226</v>
      </c>
      <c r="J21" s="1338">
        <v>-261.88075500000002</v>
      </c>
      <c r="K21" s="907">
        <v>-245.15706299999999</v>
      </c>
      <c r="M21" s="428">
        <v>-793.50690699999996</v>
      </c>
      <c r="N21" s="907">
        <v>-867.38557100000003</v>
      </c>
    </row>
    <row r="22" spans="2:14" ht="12" customHeight="1" x14ac:dyDescent="0.15">
      <c r="B22" s="421" t="s">
        <v>249</v>
      </c>
      <c r="C22" s="429">
        <v>-1619.159973</v>
      </c>
      <c r="D22" s="433">
        <v>-80.590653000000003</v>
      </c>
      <c r="E22" s="434">
        <v>-552.56605500000001</v>
      </c>
      <c r="F22" s="908">
        <v>-931.50612999999998</v>
      </c>
      <c r="G22" s="410"/>
      <c r="H22" s="429">
        <v>-1193.314331</v>
      </c>
      <c r="I22" s="429">
        <v>-1799.705766</v>
      </c>
      <c r="J22" s="1417">
        <v>-2136.5379109999999</v>
      </c>
      <c r="K22" s="908">
        <v>-2579.8264349999999</v>
      </c>
      <c r="L22" s="410"/>
      <c r="M22" s="429">
        <v>-3183.822811</v>
      </c>
      <c r="N22" s="908">
        <v>-7709.3844429999999</v>
      </c>
    </row>
    <row r="23" spans="2:14" ht="12" customHeight="1" x14ac:dyDescent="0.15">
      <c r="B23" s="420" t="s">
        <v>669</v>
      </c>
      <c r="C23" s="428">
        <v>-556.21209590000001</v>
      </c>
      <c r="D23" s="428">
        <v>-1024.2981666999999</v>
      </c>
      <c r="E23" s="428">
        <v>-11547.930831400001</v>
      </c>
      <c r="F23" s="907">
        <v>-5925.4491749999997</v>
      </c>
      <c r="H23" s="428">
        <v>-3674.9842079999999</v>
      </c>
      <c r="I23" s="428">
        <v>-3069.8845120000001</v>
      </c>
      <c r="J23" s="1338">
        <v>-1005.070596</v>
      </c>
      <c r="K23" s="907">
        <v>-5429.5476509399996</v>
      </c>
      <c r="M23" s="428">
        <v>-19053.890269</v>
      </c>
      <c r="N23" s="907">
        <v>-13179.48696694</v>
      </c>
    </row>
    <row r="24" spans="2:14" ht="12" customHeight="1" x14ac:dyDescent="0.15">
      <c r="B24" s="421" t="s">
        <v>667</v>
      </c>
      <c r="C24" s="429">
        <v>-556.21209590000001</v>
      </c>
      <c r="D24" s="433">
        <v>-1024.2981666999999</v>
      </c>
      <c r="E24" s="434">
        <v>-11547.930831400001</v>
      </c>
      <c r="F24" s="908">
        <v>-5925.4491749999997</v>
      </c>
      <c r="G24" s="410"/>
      <c r="H24" s="429">
        <v>-3674.9842079999999</v>
      </c>
      <c r="I24" s="429">
        <v>-3069.8845120000001</v>
      </c>
      <c r="J24" s="1417">
        <v>-1005.070596</v>
      </c>
      <c r="K24" s="908">
        <v>-5429.5476509399996</v>
      </c>
      <c r="L24" s="410"/>
      <c r="M24" s="429">
        <v>-19053.890269</v>
      </c>
      <c r="N24" s="908">
        <v>-13179.48696694</v>
      </c>
    </row>
    <row r="25" spans="2:14" ht="12" customHeight="1" x14ac:dyDescent="0.15">
      <c r="B25" s="420" t="s">
        <v>251</v>
      </c>
      <c r="C25" s="428">
        <v>37.345735529999999</v>
      </c>
      <c r="D25" s="428">
        <v>-44.539900420000002</v>
      </c>
      <c r="E25" s="428">
        <v>45.431503569</v>
      </c>
      <c r="F25" s="907">
        <v>-17.215018499999999</v>
      </c>
      <c r="H25" s="428">
        <v>-18.308841882999999</v>
      </c>
      <c r="I25" s="428">
        <v>12.724005638</v>
      </c>
      <c r="J25" s="1338">
        <v>112.10648233800001</v>
      </c>
      <c r="K25" s="907">
        <v>115.227510995</v>
      </c>
      <c r="M25" s="428">
        <v>21.022320179000001</v>
      </c>
      <c r="N25" s="907">
        <v>221.749157088</v>
      </c>
    </row>
    <row r="26" spans="2:14" ht="12" customHeight="1" x14ac:dyDescent="0.15">
      <c r="B26" s="422" t="s">
        <v>670</v>
      </c>
      <c r="C26" s="429">
        <v>-2138.02633337</v>
      </c>
      <c r="D26" s="433">
        <v>-1149.42872012</v>
      </c>
      <c r="E26" s="434">
        <v>-12055.065382831001</v>
      </c>
      <c r="F26" s="908">
        <v>-6874.1703235000004</v>
      </c>
      <c r="G26" s="410"/>
      <c r="H26" s="429">
        <v>-4886.6073808829997</v>
      </c>
      <c r="I26" s="429">
        <v>-4856.866272362</v>
      </c>
      <c r="J26" s="429">
        <v>-3029.5020246620002</v>
      </c>
      <c r="K26" s="908">
        <v>-7894.1465749449999</v>
      </c>
      <c r="L26" s="410"/>
      <c r="M26" s="429">
        <v>-22216.690759820998</v>
      </c>
      <c r="N26" s="908">
        <v>-20667.122252852001</v>
      </c>
    </row>
    <row r="27" spans="2:14" ht="12" customHeight="1" x14ac:dyDescent="0.15">
      <c r="B27" s="1063"/>
      <c r="C27" s="424"/>
      <c r="D27" s="424"/>
      <c r="E27" s="424"/>
      <c r="F27" s="1013"/>
      <c r="G27" s="401"/>
      <c r="H27" s="424"/>
      <c r="I27" s="424"/>
      <c r="J27" s="424"/>
      <c r="K27" s="1013"/>
      <c r="L27" s="401"/>
      <c r="M27" s="424"/>
      <c r="N27" s="1013"/>
    </row>
    <row r="28" spans="2:14" ht="12" customHeight="1" x14ac:dyDescent="0.15">
      <c r="B28" s="420" t="s">
        <v>240</v>
      </c>
      <c r="C28" s="428">
        <v>17125</v>
      </c>
      <c r="D28" s="428">
        <v>20627</v>
      </c>
      <c r="E28" s="428">
        <v>22493</v>
      </c>
      <c r="F28" s="907">
        <v>25255</v>
      </c>
      <c r="H28" s="428">
        <v>26321.852058618413</v>
      </c>
      <c r="I28" s="428">
        <v>28047.741330512472</v>
      </c>
      <c r="J28" s="428">
        <v>27859.742478190001</v>
      </c>
      <c r="K28" s="907">
        <v>28026.747745248325</v>
      </c>
      <c r="M28" s="428">
        <v>25255</v>
      </c>
      <c r="N28" s="907">
        <v>28026.747745248333</v>
      </c>
    </row>
    <row r="29" spans="2:14" ht="12" customHeight="1" x14ac:dyDescent="0.15">
      <c r="B29" s="420" t="s">
        <v>241</v>
      </c>
      <c r="C29" s="428">
        <v>66299</v>
      </c>
      <c r="D29" s="428">
        <v>73792</v>
      </c>
      <c r="E29" s="428">
        <v>76509</v>
      </c>
      <c r="F29" s="907">
        <v>82283</v>
      </c>
      <c r="H29" s="428">
        <v>82360.256675349898</v>
      </c>
      <c r="I29" s="428">
        <v>84701.357005639977</v>
      </c>
      <c r="J29" s="428">
        <v>81715.116765900006</v>
      </c>
      <c r="K29" s="907">
        <v>82776.838469589842</v>
      </c>
      <c r="M29" s="428">
        <v>82283</v>
      </c>
      <c r="N29" s="907">
        <v>82776.838469589842</v>
      </c>
    </row>
    <row r="30" spans="2:14" ht="12" customHeight="1" x14ac:dyDescent="0.15">
      <c r="B30" s="420" t="s">
        <v>242</v>
      </c>
      <c r="C30" s="428">
        <v>9435.4921980199979</v>
      </c>
      <c r="D30" s="428">
        <v>9410.0341000299977</v>
      </c>
      <c r="E30" s="428">
        <v>9258.513251270002</v>
      </c>
      <c r="F30" s="907">
        <v>9187.3323943300074</v>
      </c>
      <c r="H30" s="428">
        <v>9076.0441728699916</v>
      </c>
      <c r="I30" s="428">
        <v>9028.6150804399949</v>
      </c>
      <c r="J30" s="428">
        <v>8860.5416031099994</v>
      </c>
      <c r="K30" s="907">
        <v>8719.2246634900075</v>
      </c>
      <c r="M30" s="428">
        <v>9187.3323943300056</v>
      </c>
      <c r="N30" s="907">
        <v>8719.2246634900075</v>
      </c>
    </row>
    <row r="31" spans="2:14" ht="12" customHeight="1" x14ac:dyDescent="0.15">
      <c r="B31" s="421" t="s">
        <v>569</v>
      </c>
      <c r="C31" s="429">
        <v>92859.492198020002</v>
      </c>
      <c r="D31" s="433">
        <v>103829.03410003</v>
      </c>
      <c r="E31" s="434">
        <v>108260.51325127001</v>
      </c>
      <c r="F31" s="908">
        <v>116725.33239433001</v>
      </c>
      <c r="G31" s="410"/>
      <c r="H31" s="429">
        <v>117758.15290683831</v>
      </c>
      <c r="I31" s="429">
        <v>121777.71341659244</v>
      </c>
      <c r="J31" s="429">
        <v>118435.40084720001</v>
      </c>
      <c r="K31" s="908">
        <v>119522.81087832818</v>
      </c>
      <c r="L31" s="410"/>
      <c r="M31" s="429">
        <v>116725.33239433001</v>
      </c>
      <c r="N31" s="908">
        <v>119522.81087832818</v>
      </c>
    </row>
    <row r="32" spans="2:14" ht="12" customHeight="1" x14ac:dyDescent="0.15">
      <c r="B32" s="420" t="s">
        <v>243</v>
      </c>
      <c r="C32" s="428">
        <v>182050</v>
      </c>
      <c r="D32" s="428">
        <v>210247</v>
      </c>
      <c r="E32" s="428">
        <v>209415</v>
      </c>
      <c r="F32" s="907">
        <v>226555</v>
      </c>
      <c r="H32" s="428">
        <v>227492.80203814173</v>
      </c>
      <c r="I32" s="428">
        <v>236537.97050545999</v>
      </c>
      <c r="J32" s="428">
        <v>234744.44912631999</v>
      </c>
      <c r="K32" s="907">
        <v>239686.84921079807</v>
      </c>
      <c r="M32" s="428">
        <v>226555</v>
      </c>
      <c r="N32" s="907">
        <v>239686.84921079807</v>
      </c>
    </row>
    <row r="33" spans="2:14" ht="12" customHeight="1" x14ac:dyDescent="0.15">
      <c r="B33" s="420" t="s">
        <v>244</v>
      </c>
      <c r="C33" s="428">
        <v>56541</v>
      </c>
      <c r="D33" s="428">
        <v>57444</v>
      </c>
      <c r="E33" s="428">
        <v>57552</v>
      </c>
      <c r="F33" s="907">
        <v>58834</v>
      </c>
      <c r="H33" s="428">
        <v>58225.260332455844</v>
      </c>
      <c r="I33" s="428">
        <v>57464.358482215859</v>
      </c>
      <c r="J33" s="428">
        <v>57284.187452700004</v>
      </c>
      <c r="K33" s="907">
        <v>56321.654305025877</v>
      </c>
      <c r="M33" s="428">
        <v>58834</v>
      </c>
      <c r="N33" s="907">
        <v>56321.654305025877</v>
      </c>
    </row>
    <row r="34" spans="2:14" ht="12" customHeight="1" x14ac:dyDescent="0.15">
      <c r="B34" s="421" t="s">
        <v>571</v>
      </c>
      <c r="C34" s="429">
        <v>238591</v>
      </c>
      <c r="D34" s="433">
        <v>267691</v>
      </c>
      <c r="E34" s="434">
        <v>266967</v>
      </c>
      <c r="F34" s="908">
        <v>285389</v>
      </c>
      <c r="G34" s="410"/>
      <c r="H34" s="429">
        <v>285718.06237059756</v>
      </c>
      <c r="I34" s="429">
        <v>294002.32898767584</v>
      </c>
      <c r="J34" s="429">
        <v>292028.63657902001</v>
      </c>
      <c r="K34" s="908">
        <v>296008.50351582398</v>
      </c>
      <c r="L34" s="410"/>
      <c r="M34" s="429">
        <v>285389</v>
      </c>
      <c r="N34" s="908">
        <v>296008.50351582398</v>
      </c>
    </row>
    <row r="35" spans="2:14" ht="12" customHeight="1" x14ac:dyDescent="0.15">
      <c r="B35" s="426" t="s">
        <v>259</v>
      </c>
      <c r="C35" s="429">
        <v>331450.49219801999</v>
      </c>
      <c r="D35" s="433">
        <v>371520.03410002997</v>
      </c>
      <c r="E35" s="434">
        <v>375227.51325126999</v>
      </c>
      <c r="F35" s="908">
        <v>402114.33239433001</v>
      </c>
      <c r="G35" s="410"/>
      <c r="H35" s="429">
        <v>403476.21527743584</v>
      </c>
      <c r="I35" s="429">
        <v>415780.04240426829</v>
      </c>
      <c r="J35" s="429">
        <v>410464.03742622002</v>
      </c>
      <c r="K35" s="908">
        <v>415531.31439415214</v>
      </c>
      <c r="L35" s="410"/>
      <c r="M35" s="429">
        <v>402114.33239433001</v>
      </c>
      <c r="N35" s="908">
        <v>415531.31439415214</v>
      </c>
    </row>
    <row r="36" spans="2:14" ht="36" customHeight="1" x14ac:dyDescent="0.15">
      <c r="B36" s="1533" t="s">
        <v>662</v>
      </c>
      <c r="C36" s="1537"/>
      <c r="D36" s="1537"/>
      <c r="E36" s="1537"/>
      <c r="F36" s="1537"/>
      <c r="G36" s="1537"/>
      <c r="H36" s="1537"/>
      <c r="I36" s="1537"/>
      <c r="J36" s="1537"/>
      <c r="K36" s="1537"/>
      <c r="L36" s="1537"/>
      <c r="M36" s="1537"/>
      <c r="N36" s="1537"/>
    </row>
    <row r="37" spans="2:14" ht="12" customHeight="1" x14ac:dyDescent="0.15"/>
  </sheetData>
  <mergeCells count="4">
    <mergeCell ref="C6:F6"/>
    <mergeCell ref="H6:K6"/>
    <mergeCell ref="M6:N6"/>
    <mergeCell ref="B36:N36"/>
  </mergeCells>
  <conditionalFormatting sqref="B17 B26:B27">
    <cfRule type="cellIs" dxfId="1418" priority="282" operator="between">
      <formula>0.4999</formula>
      <formula>-0.4999</formula>
    </cfRule>
  </conditionalFormatting>
  <conditionalFormatting sqref="D13">
    <cfRule type="cellIs" dxfId="1417" priority="281" operator="between">
      <formula>0.4999</formula>
      <formula>-0.4999</formula>
    </cfRule>
  </conditionalFormatting>
  <conditionalFormatting sqref="F13">
    <cfRule type="cellIs" dxfId="1416" priority="280" operator="between">
      <formula>0.4999</formula>
      <formula>-0.4999</formula>
    </cfRule>
  </conditionalFormatting>
  <conditionalFormatting sqref="D15">
    <cfRule type="cellIs" dxfId="1415" priority="279" operator="between">
      <formula>0.4999</formula>
      <formula>-0.4999</formula>
    </cfRule>
  </conditionalFormatting>
  <conditionalFormatting sqref="F15">
    <cfRule type="cellIs" dxfId="1414" priority="278" operator="between">
      <formula>0.4999</formula>
      <formula>-0.4999</formula>
    </cfRule>
  </conditionalFormatting>
  <conditionalFormatting sqref="D17">
    <cfRule type="cellIs" dxfId="1413" priority="277" operator="between">
      <formula>0.4999</formula>
      <formula>-0.4999</formula>
    </cfRule>
  </conditionalFormatting>
  <conditionalFormatting sqref="F17">
    <cfRule type="cellIs" dxfId="1412" priority="276" operator="between">
      <formula>0.4999</formula>
      <formula>-0.4999</formula>
    </cfRule>
  </conditionalFormatting>
  <conditionalFormatting sqref="D22">
    <cfRule type="cellIs" dxfId="1411" priority="275" operator="between">
      <formula>0.4999</formula>
      <formula>-0.4999</formula>
    </cfRule>
  </conditionalFormatting>
  <conditionalFormatting sqref="F22">
    <cfRule type="cellIs" dxfId="1410" priority="274" operator="between">
      <formula>0.4999</formula>
      <formula>-0.4999</formula>
    </cfRule>
  </conditionalFormatting>
  <conditionalFormatting sqref="D24">
    <cfRule type="cellIs" dxfId="1409" priority="273" operator="between">
      <formula>0.4999</formula>
      <formula>-0.4999</formula>
    </cfRule>
  </conditionalFormatting>
  <conditionalFormatting sqref="F24">
    <cfRule type="cellIs" dxfId="1408" priority="272" operator="between">
      <formula>0.4999</formula>
      <formula>-0.4999</formula>
    </cfRule>
  </conditionalFormatting>
  <conditionalFormatting sqref="D26">
    <cfRule type="cellIs" dxfId="1407" priority="271" operator="between">
      <formula>0.4999</formula>
      <formula>-0.4999</formula>
    </cfRule>
  </conditionalFormatting>
  <conditionalFormatting sqref="F26">
    <cfRule type="cellIs" dxfId="1406" priority="270" operator="between">
      <formula>0.4999</formula>
      <formula>-0.4999</formula>
    </cfRule>
  </conditionalFormatting>
  <conditionalFormatting sqref="F34">
    <cfRule type="cellIs" dxfId="1405" priority="262" operator="between">
      <formula>0.4999</formula>
      <formula>-0.4999</formula>
    </cfRule>
  </conditionalFormatting>
  <conditionalFormatting sqref="D31">
    <cfRule type="cellIs" dxfId="1404" priority="269" operator="between">
      <formula>0.4999</formula>
      <formula>-0.4999</formula>
    </cfRule>
  </conditionalFormatting>
  <conditionalFormatting sqref="F31">
    <cfRule type="cellIs" dxfId="1403" priority="268" operator="between">
      <formula>0.4999</formula>
      <formula>-0.4999</formula>
    </cfRule>
  </conditionalFormatting>
  <conditionalFormatting sqref="D35">
    <cfRule type="cellIs" dxfId="1402" priority="265" operator="between">
      <formula>0.4999</formula>
      <formula>-0.4999</formula>
    </cfRule>
  </conditionalFormatting>
  <conditionalFormatting sqref="F35">
    <cfRule type="cellIs" dxfId="1401" priority="264" operator="between">
      <formula>0.4999</formula>
      <formula>-0.4999</formula>
    </cfRule>
  </conditionalFormatting>
  <conditionalFormatting sqref="D34">
    <cfRule type="cellIs" dxfId="1400" priority="263" operator="between">
      <formula>0.4999</formula>
      <formula>-0.4999</formula>
    </cfRule>
  </conditionalFormatting>
  <conditionalFormatting sqref="K13">
    <cfRule type="cellIs" dxfId="1399" priority="261" operator="between">
      <formula>0.4999</formula>
      <formula>-0.4999</formula>
    </cfRule>
  </conditionalFormatting>
  <conditionalFormatting sqref="K15">
    <cfRule type="cellIs" dxfId="1398" priority="260" operator="between">
      <formula>0.4999</formula>
      <formula>-0.4999</formula>
    </cfRule>
  </conditionalFormatting>
  <conditionalFormatting sqref="K17">
    <cfRule type="cellIs" dxfId="1397" priority="259" operator="between">
      <formula>0.4999</formula>
      <formula>-0.4999</formula>
    </cfRule>
  </conditionalFormatting>
  <conditionalFormatting sqref="K22">
    <cfRule type="cellIs" dxfId="1396" priority="258" operator="between">
      <formula>0.4999</formula>
      <formula>-0.4999</formula>
    </cfRule>
  </conditionalFormatting>
  <conditionalFormatting sqref="K24">
    <cfRule type="cellIs" dxfId="1395" priority="257" operator="between">
      <formula>0.4999</formula>
      <formula>-0.4999</formula>
    </cfRule>
  </conditionalFormatting>
  <conditionalFormatting sqref="K26">
    <cfRule type="cellIs" dxfId="1394" priority="256" operator="between">
      <formula>0.4999</formula>
      <formula>-0.4999</formula>
    </cfRule>
  </conditionalFormatting>
  <conditionalFormatting sqref="K34">
    <cfRule type="cellIs" dxfId="1393" priority="253" operator="between">
      <formula>0.4999</formula>
      <formula>-0.4999</formula>
    </cfRule>
  </conditionalFormatting>
  <conditionalFormatting sqref="K31">
    <cfRule type="cellIs" dxfId="1392" priority="255" operator="between">
      <formula>0.4999</formula>
      <formula>-0.4999</formula>
    </cfRule>
  </conditionalFormatting>
  <conditionalFormatting sqref="K35">
    <cfRule type="cellIs" dxfId="1391" priority="254" operator="between">
      <formula>0.4999</formula>
      <formula>-0.4999</formula>
    </cfRule>
  </conditionalFormatting>
  <conditionalFormatting sqref="N13">
    <cfRule type="cellIs" dxfId="1390" priority="252" operator="between">
      <formula>0.4999</formula>
      <formula>-0.4999</formula>
    </cfRule>
  </conditionalFormatting>
  <conditionalFormatting sqref="N15">
    <cfRule type="cellIs" dxfId="1389" priority="251" operator="between">
      <formula>0.4999</formula>
      <formula>-0.4999</formula>
    </cfRule>
  </conditionalFormatting>
  <conditionalFormatting sqref="N17">
    <cfRule type="cellIs" dxfId="1388" priority="250" operator="between">
      <formula>0.4999</formula>
      <formula>-0.4999</formula>
    </cfRule>
  </conditionalFormatting>
  <conditionalFormatting sqref="N22">
    <cfRule type="cellIs" dxfId="1387" priority="249" operator="between">
      <formula>0.4999</formula>
      <formula>-0.4999</formula>
    </cfRule>
  </conditionalFormatting>
  <conditionalFormatting sqref="N24">
    <cfRule type="cellIs" dxfId="1386" priority="248" operator="between">
      <formula>0.4999</formula>
      <formula>-0.4999</formula>
    </cfRule>
  </conditionalFormatting>
  <conditionalFormatting sqref="N26">
    <cfRule type="cellIs" dxfId="1385" priority="247" operator="between">
      <formula>0.4999</formula>
      <formula>-0.4999</formula>
    </cfRule>
  </conditionalFormatting>
  <conditionalFormatting sqref="N34">
    <cfRule type="cellIs" dxfId="1384" priority="244" operator="between">
      <formula>0.4999</formula>
      <formula>-0.4999</formula>
    </cfRule>
  </conditionalFormatting>
  <conditionalFormatting sqref="N31">
    <cfRule type="cellIs" dxfId="1383" priority="246" operator="between">
      <formula>0.4999</formula>
      <formula>-0.4999</formula>
    </cfRule>
  </conditionalFormatting>
  <conditionalFormatting sqref="N35">
    <cfRule type="cellIs" dxfId="1382" priority="245" operator="between">
      <formula>0.4999</formula>
      <formula>-0.4999</formula>
    </cfRule>
  </conditionalFormatting>
  <pageMargins left="0.7" right="0.7" top="0.75" bottom="0.75" header="0.3" footer="0.3"/>
  <pageSetup paperSize="9" scale="71"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E3923-F888-4969-886B-FCF399B160EB}">
  <sheetPr codeName="Sheet17">
    <pageSetUpPr fitToPage="1"/>
  </sheetPr>
  <dimension ref="A1:N33"/>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35</v>
      </c>
      <c r="C2" s="8"/>
      <c r="D2" s="9"/>
      <c r="E2" s="8"/>
      <c r="F2" s="8"/>
      <c r="G2" s="9"/>
      <c r="H2" s="8"/>
      <c r="I2" s="8"/>
      <c r="J2" s="9"/>
      <c r="K2" s="10"/>
      <c r="L2" s="9"/>
      <c r="M2" s="8"/>
      <c r="N2" s="364" t="s">
        <v>1</v>
      </c>
    </row>
    <row r="3" spans="1:14" ht="15" x14ac:dyDescent="0.2">
      <c r="A3" s="398"/>
      <c r="B3" s="402" t="s">
        <v>260</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98"/>
      <c r="B8" s="405"/>
      <c r="C8" s="381" t="s">
        <v>9</v>
      </c>
      <c r="D8" s="381" t="s">
        <v>9</v>
      </c>
      <c r="E8" s="381" t="s">
        <v>9</v>
      </c>
      <c r="F8" s="906" t="s">
        <v>9</v>
      </c>
      <c r="G8" s="377"/>
      <c r="H8" s="381" t="s">
        <v>9</v>
      </c>
      <c r="I8" s="381" t="s">
        <v>9</v>
      </c>
      <c r="J8" s="381" t="s">
        <v>9</v>
      </c>
      <c r="K8" s="1007" t="s">
        <v>9</v>
      </c>
      <c r="L8" s="377"/>
      <c r="M8" s="379"/>
      <c r="N8" s="1008"/>
    </row>
    <row r="9" spans="1:14" ht="12" customHeight="1" x14ac:dyDescent="0.2">
      <c r="A9" s="398"/>
      <c r="B9" s="407"/>
      <c r="F9" s="476"/>
      <c r="K9" s="1011"/>
      <c r="N9" s="1011"/>
    </row>
    <row r="10" spans="1:14" ht="12" customHeight="1" x14ac:dyDescent="0.15">
      <c r="B10" s="385" t="s">
        <v>16</v>
      </c>
      <c r="C10" s="429">
        <v>-8.0091825100094383</v>
      </c>
      <c r="D10" s="429">
        <v>-38.365817189995603</v>
      </c>
      <c r="E10" s="434">
        <v>27.727958239993463</v>
      </c>
      <c r="F10" s="908">
        <v>21.84458502999032</v>
      </c>
      <c r="G10" s="411"/>
      <c r="H10" s="429">
        <v>-101.19141087999199</v>
      </c>
      <c r="I10" s="434">
        <v>56.530597999999998</v>
      </c>
      <c r="J10" s="1417">
        <v>-43.246396829999242</v>
      </c>
      <c r="K10" s="908">
        <v>-22.748999999999992</v>
      </c>
      <c r="L10" s="411"/>
      <c r="M10" s="434">
        <v>3.1975435699787411</v>
      </c>
      <c r="N10" s="908">
        <v>-110.66578837999872</v>
      </c>
    </row>
    <row r="11" spans="1:14" ht="12" customHeight="1" x14ac:dyDescent="0.15">
      <c r="B11" s="427"/>
      <c r="C11" s="1187"/>
      <c r="D11" s="1187"/>
      <c r="E11" s="1187"/>
      <c r="F11" s="1188"/>
      <c r="K11" s="1188"/>
      <c r="M11" s="1187"/>
      <c r="N11" s="1188"/>
    </row>
    <row r="12" spans="1:14" ht="12" customHeight="1" x14ac:dyDescent="0.15">
      <c r="A12" s="1014"/>
      <c r="B12" s="1108" t="s">
        <v>265</v>
      </c>
      <c r="C12" s="428">
        <v>16.501008687260001</v>
      </c>
      <c r="D12" s="428">
        <v>21.481875099069999</v>
      </c>
      <c r="E12" s="428">
        <v>19.36575526787998</v>
      </c>
      <c r="F12" s="907">
        <v>18.788521238469997</v>
      </c>
      <c r="H12" s="408">
        <v>17.81612522</v>
      </c>
      <c r="I12" s="428">
        <v>20.481292362440001</v>
      </c>
      <c r="J12" s="428">
        <v>18.425737999999999</v>
      </c>
      <c r="K12" s="907">
        <v>19.220111877170002</v>
      </c>
      <c r="M12" s="428">
        <v>76.13716029267998</v>
      </c>
      <c r="N12" s="907">
        <v>75.943268829250002</v>
      </c>
    </row>
    <row r="13" spans="1:14" ht="12" customHeight="1" x14ac:dyDescent="0.15">
      <c r="A13" s="1014"/>
      <c r="B13" s="1108" t="s">
        <v>266</v>
      </c>
      <c r="C13" s="428">
        <v>8.7276701400000007</v>
      </c>
      <c r="D13" s="428">
        <v>8.6085988499999999</v>
      </c>
      <c r="E13" s="428">
        <v>8.2410811200000005</v>
      </c>
      <c r="F13" s="907">
        <v>8.663339719999998</v>
      </c>
      <c r="H13" s="408">
        <v>10.803143200000001</v>
      </c>
      <c r="I13" s="428">
        <v>11.932706319999999</v>
      </c>
      <c r="J13" s="428">
        <v>11.943341999999999</v>
      </c>
      <c r="K13" s="907">
        <v>11.94731867</v>
      </c>
      <c r="M13" s="428">
        <v>34.240689830000001</v>
      </c>
      <c r="N13" s="907">
        <v>46.626511360000002</v>
      </c>
    </row>
    <row r="14" spans="1:14" ht="12" customHeight="1" x14ac:dyDescent="0.15">
      <c r="A14" s="1014"/>
      <c r="B14" s="878" t="s">
        <v>261</v>
      </c>
      <c r="C14" s="428">
        <v>25.228678827260001</v>
      </c>
      <c r="D14" s="428">
        <v>30.090473949069999</v>
      </c>
      <c r="E14" s="428">
        <v>27.60683638787998</v>
      </c>
      <c r="F14" s="907">
        <v>27.451860958469993</v>
      </c>
      <c r="H14" s="408">
        <v>28.619268420000001</v>
      </c>
      <c r="I14" s="428">
        <v>32.413998682440003</v>
      </c>
      <c r="J14" s="428">
        <v>30.36908</v>
      </c>
      <c r="K14" s="907">
        <v>31.167430547169999</v>
      </c>
      <c r="M14" s="428">
        <v>110.37785012267997</v>
      </c>
      <c r="N14" s="907">
        <v>122.56978018925</v>
      </c>
    </row>
    <row r="15" spans="1:14" ht="12" customHeight="1" x14ac:dyDescent="0.15">
      <c r="A15" s="1014"/>
      <c r="B15" s="878" t="s">
        <v>262</v>
      </c>
      <c r="C15" s="428">
        <v>39.954949099010008</v>
      </c>
      <c r="D15" s="428">
        <v>46.291012393110009</v>
      </c>
      <c r="E15" s="428">
        <v>49.079499387670005</v>
      </c>
      <c r="F15" s="907">
        <v>55.91689760937998</v>
      </c>
      <c r="H15" s="408">
        <v>54.573048416140004</v>
      </c>
      <c r="I15" s="428">
        <v>62.29992199617098</v>
      </c>
      <c r="J15" s="428">
        <v>56.145367</v>
      </c>
      <c r="K15" s="907">
        <v>63.909145896189997</v>
      </c>
      <c r="M15" s="428">
        <v>191.24235848917002</v>
      </c>
      <c r="N15" s="907">
        <v>236.93708481155102</v>
      </c>
    </row>
    <row r="16" spans="1:14" ht="12" customHeight="1" x14ac:dyDescent="0.15">
      <c r="B16" s="275" t="s">
        <v>47</v>
      </c>
      <c r="C16" s="429">
        <v>65.515513313270006</v>
      </c>
      <c r="D16" s="429">
        <v>76.381837531180025</v>
      </c>
      <c r="E16" s="434">
        <v>76.686759245549979</v>
      </c>
      <c r="F16" s="908">
        <v>83.368989531849962</v>
      </c>
      <c r="G16" s="410"/>
      <c r="H16" s="409">
        <v>83.192316836140009</v>
      </c>
      <c r="I16" s="434">
        <v>94.713920678610975</v>
      </c>
      <c r="J16" s="434">
        <v>86.514447000000004</v>
      </c>
      <c r="K16" s="908">
        <v>95.076576443359997</v>
      </c>
      <c r="L16" s="410"/>
      <c r="M16" s="434">
        <v>301.95309962185001</v>
      </c>
      <c r="N16" s="908">
        <v>359.50686500080099</v>
      </c>
    </row>
    <row r="17" spans="1:14" ht="12" customHeight="1" x14ac:dyDescent="0.15">
      <c r="A17" s="428"/>
      <c r="B17" s="435"/>
      <c r="C17" s="428"/>
      <c r="D17" s="428"/>
      <c r="E17" s="428"/>
      <c r="F17" s="907"/>
      <c r="K17" s="907"/>
      <c r="M17" s="428"/>
      <c r="N17" s="907"/>
    </row>
    <row r="18" spans="1:14" ht="12" customHeight="1" x14ac:dyDescent="0.15">
      <c r="B18" s="904" t="s">
        <v>224</v>
      </c>
      <c r="C18" s="428">
        <v>75</v>
      </c>
      <c r="D18" s="428">
        <v>82</v>
      </c>
      <c r="E18" s="428">
        <v>79</v>
      </c>
      <c r="F18" s="907">
        <v>87</v>
      </c>
      <c r="H18" s="408">
        <v>73.46384930041819</v>
      </c>
      <c r="I18" s="428">
        <v>71.247579000000002</v>
      </c>
      <c r="J18" s="428">
        <v>64.815796826996007</v>
      </c>
      <c r="K18" s="907">
        <v>69.397801604227297</v>
      </c>
      <c r="M18" s="428">
        <v>323</v>
      </c>
      <c r="N18" s="907">
        <v>278.92502673164154</v>
      </c>
    </row>
    <row r="19" spans="1:14" ht="12" customHeight="1" x14ac:dyDescent="0.15">
      <c r="B19" s="384" t="s">
        <v>628</v>
      </c>
      <c r="C19" s="428">
        <v>37</v>
      </c>
      <c r="D19" s="428">
        <v>50</v>
      </c>
      <c r="E19" s="428">
        <v>54</v>
      </c>
      <c r="F19" s="907">
        <v>60</v>
      </c>
      <c r="H19" s="1141">
        <v>51.614703120059602</v>
      </c>
      <c r="I19" s="428">
        <v>72.537991145194695</v>
      </c>
      <c r="J19" s="428">
        <v>53.016609427976199</v>
      </c>
      <c r="K19" s="907">
        <v>50.889849881594003</v>
      </c>
      <c r="M19" s="428">
        <v>201</v>
      </c>
      <c r="N19" s="907">
        <v>228.05914380537337</v>
      </c>
    </row>
    <row r="20" spans="1:14" ht="12" customHeight="1" x14ac:dyDescent="0.15">
      <c r="B20" s="905"/>
      <c r="C20" s="428"/>
      <c r="D20" s="428"/>
      <c r="E20" s="428"/>
      <c r="F20" s="907"/>
      <c r="K20" s="907"/>
      <c r="M20" s="428"/>
      <c r="N20" s="907"/>
    </row>
    <row r="21" spans="1:14" ht="12" customHeight="1" x14ac:dyDescent="0.15">
      <c r="B21" s="1139" t="s">
        <v>613</v>
      </c>
      <c r="C21" s="1307">
        <v>1507.6349315599996</v>
      </c>
      <c r="D21" s="1307">
        <v>1498.6382854699996</v>
      </c>
      <c r="E21" s="1307">
        <v>1510.6568620899989</v>
      </c>
      <c r="F21" s="1308">
        <v>1577.2484736999991</v>
      </c>
      <c r="G21" s="1309"/>
      <c r="H21" s="1340">
        <v>1498.7788515499976</v>
      </c>
      <c r="I21" s="1307">
        <v>1606.137905</v>
      </c>
      <c r="J21" s="1307">
        <v>1535.2766999999999</v>
      </c>
      <c r="K21" s="1308">
        <v>1563.765173</v>
      </c>
      <c r="L21" s="1309"/>
      <c r="M21" s="1307">
        <v>6094.178552819998</v>
      </c>
      <c r="N21" s="1308">
        <v>6204.4333105400001</v>
      </c>
    </row>
    <row r="22" spans="1:14" ht="12" customHeight="1" x14ac:dyDescent="0.15">
      <c r="B22" s="435"/>
      <c r="C22" s="428"/>
      <c r="D22" s="428"/>
      <c r="E22" s="428"/>
      <c r="F22" s="907"/>
      <c r="H22" s="1341"/>
      <c r="I22" s="1341"/>
      <c r="J22" s="1341"/>
      <c r="K22" s="907"/>
      <c r="M22" s="428"/>
      <c r="N22" s="907"/>
    </row>
    <row r="23" spans="1:14" ht="12" customHeight="1" x14ac:dyDescent="0.15">
      <c r="B23" s="902" t="s">
        <v>261</v>
      </c>
      <c r="C23" s="431">
        <v>9797.57</v>
      </c>
      <c r="D23" s="431">
        <v>9863.08</v>
      </c>
      <c r="E23" s="431">
        <v>9948.2800000000007</v>
      </c>
      <c r="F23" s="909">
        <v>9843.34</v>
      </c>
      <c r="H23" s="1342">
        <v>9941</v>
      </c>
      <c r="I23" s="1342">
        <v>10001.94</v>
      </c>
      <c r="J23" s="1342">
        <v>10119.620000000001</v>
      </c>
      <c r="K23" s="909">
        <v>10188.333236729901</v>
      </c>
      <c r="M23" s="431">
        <v>9843.34</v>
      </c>
      <c r="N23" s="909">
        <v>10188.333236729901</v>
      </c>
    </row>
    <row r="24" spans="1:14" ht="12" customHeight="1" x14ac:dyDescent="0.15">
      <c r="B24" s="902" t="s">
        <v>262</v>
      </c>
      <c r="C24" s="431">
        <v>5771</v>
      </c>
      <c r="D24" s="431">
        <v>5570</v>
      </c>
      <c r="E24" s="431">
        <v>5793.84</v>
      </c>
      <c r="F24" s="909">
        <v>6067</v>
      </c>
      <c r="H24" s="1342">
        <v>6858.3630000000003</v>
      </c>
      <c r="I24" s="1342">
        <v>7174.8389999999999</v>
      </c>
      <c r="J24" s="1342">
        <v>7545.47</v>
      </c>
      <c r="K24" s="909">
        <v>8079.5824484499899</v>
      </c>
      <c r="M24" s="431">
        <v>6067</v>
      </c>
      <c r="N24" s="909">
        <v>8079.5824484499899</v>
      </c>
    </row>
    <row r="25" spans="1:14" ht="12" customHeight="1" x14ac:dyDescent="0.15">
      <c r="B25" s="902" t="s">
        <v>263</v>
      </c>
      <c r="C25" s="431">
        <v>18620.34</v>
      </c>
      <c r="D25" s="431">
        <v>19867.240000000002</v>
      </c>
      <c r="E25" s="431">
        <v>19991.25</v>
      </c>
      <c r="F25" s="909">
        <v>20367.96</v>
      </c>
      <c r="H25" s="1342">
        <v>19599.150000000001</v>
      </c>
      <c r="I25" s="1342">
        <v>19707.026999999998</v>
      </c>
      <c r="J25" s="1342">
        <v>19770.352999999999</v>
      </c>
      <c r="K25" s="909">
        <v>18529.917779039999</v>
      </c>
      <c r="M25" s="431">
        <v>20367.96</v>
      </c>
      <c r="N25" s="909">
        <v>18529.917779039999</v>
      </c>
    </row>
    <row r="26" spans="1:14" ht="12" customHeight="1" x14ac:dyDescent="0.15">
      <c r="B26" s="902" t="s">
        <v>264</v>
      </c>
      <c r="C26" s="431">
        <v>2291</v>
      </c>
      <c r="D26" s="431">
        <v>2275</v>
      </c>
      <c r="E26" s="431">
        <v>2282</v>
      </c>
      <c r="F26" s="909">
        <v>2275</v>
      </c>
      <c r="H26" s="1342">
        <v>2281</v>
      </c>
      <c r="I26" s="1342">
        <v>2257.114</v>
      </c>
      <c r="J26" s="1342">
        <v>2203.9160000000002</v>
      </c>
      <c r="K26" s="909">
        <v>2193.7166213999999</v>
      </c>
      <c r="M26" s="431">
        <v>2275</v>
      </c>
      <c r="N26" s="909">
        <v>2193.7166213999999</v>
      </c>
    </row>
    <row r="27" spans="1:14" ht="12" customHeight="1" x14ac:dyDescent="0.15">
      <c r="B27" s="902" t="s">
        <v>267</v>
      </c>
      <c r="C27" s="431">
        <v>1012</v>
      </c>
      <c r="D27" s="431">
        <v>1015</v>
      </c>
      <c r="E27" s="431">
        <v>1029</v>
      </c>
      <c r="F27" s="909">
        <v>1025</v>
      </c>
      <c r="H27" s="1342">
        <v>1015</v>
      </c>
      <c r="I27" s="1342">
        <v>1004.468</v>
      </c>
      <c r="J27" s="1342">
        <v>1018.439</v>
      </c>
      <c r="K27" s="909">
        <v>1019.33806556</v>
      </c>
      <c r="M27" s="431">
        <v>1025</v>
      </c>
      <c r="N27" s="909">
        <v>1019.33806556</v>
      </c>
    </row>
    <row r="28" spans="1:14" ht="12" customHeight="1" x14ac:dyDescent="0.15">
      <c r="B28" s="903" t="s">
        <v>269</v>
      </c>
      <c r="C28" s="429">
        <v>37492</v>
      </c>
      <c r="D28" s="429">
        <v>38590</v>
      </c>
      <c r="E28" s="434">
        <v>39044</v>
      </c>
      <c r="F28" s="908">
        <v>39578</v>
      </c>
      <c r="G28" s="410"/>
      <c r="H28" s="1343">
        <v>39694.513000000006</v>
      </c>
      <c r="I28" s="1343">
        <v>40145.387999999999</v>
      </c>
      <c r="J28" s="1343">
        <v>40657.798000000003</v>
      </c>
      <c r="K28" s="908">
        <v>40010.88815117989</v>
      </c>
      <c r="L28" s="410"/>
      <c r="M28" s="429">
        <v>39578</v>
      </c>
      <c r="N28" s="908">
        <v>40010.88815117989</v>
      </c>
    </row>
    <row r="29" spans="1:14" ht="12" customHeight="1" x14ac:dyDescent="0.15">
      <c r="B29" s="435"/>
      <c r="C29" s="1060"/>
      <c r="D29" s="1060"/>
      <c r="E29" s="1060"/>
      <c r="F29" s="1061"/>
      <c r="H29" s="1341"/>
      <c r="I29" s="1341"/>
      <c r="J29" s="1341"/>
      <c r="K29" s="1061"/>
      <c r="N29" s="1061"/>
    </row>
    <row r="30" spans="1:14" ht="12" customHeight="1" x14ac:dyDescent="0.15">
      <c r="B30" s="903" t="s">
        <v>270</v>
      </c>
      <c r="C30" s="429">
        <v>8065</v>
      </c>
      <c r="D30" s="433">
        <v>7493</v>
      </c>
      <c r="E30" s="434">
        <v>7449</v>
      </c>
      <c r="F30" s="908">
        <v>7006</v>
      </c>
      <c r="G30" s="410"/>
      <c r="H30" s="1343">
        <v>7715</v>
      </c>
      <c r="I30" s="1343">
        <v>7615</v>
      </c>
      <c r="J30" s="1343">
        <v>7651.0739999999996</v>
      </c>
      <c r="K30" s="908">
        <v>8305.7703557999994</v>
      </c>
      <c r="L30" s="410"/>
      <c r="M30" s="429">
        <v>7006</v>
      </c>
      <c r="N30" s="908">
        <v>8305.7703557999994</v>
      </c>
    </row>
    <row r="31" spans="1:14" ht="12" customHeight="1" x14ac:dyDescent="0.15">
      <c r="B31" s="1229" t="s">
        <v>629</v>
      </c>
    </row>
    <row r="32" spans="1:14" ht="12" customHeight="1" x14ac:dyDescent="0.15">
      <c r="B32" s="893"/>
    </row>
    <row r="33" ht="12" customHeight="1" x14ac:dyDescent="0.15"/>
  </sheetData>
  <mergeCells count="3">
    <mergeCell ref="C6:F6"/>
    <mergeCell ref="H6:K6"/>
    <mergeCell ref="M6:N6"/>
  </mergeCells>
  <conditionalFormatting sqref="F28">
    <cfRule type="cellIs" dxfId="1381" priority="22" operator="between">
      <formula>0.4999</formula>
      <formula>-0.4999</formula>
    </cfRule>
  </conditionalFormatting>
  <conditionalFormatting sqref="D30">
    <cfRule type="cellIs" dxfId="1380" priority="21" operator="between">
      <formula>0.4999</formula>
      <formula>-0.4999</formula>
    </cfRule>
  </conditionalFormatting>
  <conditionalFormatting sqref="F30">
    <cfRule type="cellIs" dxfId="1379" priority="20" operator="between">
      <formula>0.4999</formula>
      <formula>-0.4999</formula>
    </cfRule>
  </conditionalFormatting>
  <conditionalFormatting sqref="F10">
    <cfRule type="cellIs" dxfId="1378" priority="12" operator="between">
      <formula>0.4999</formula>
      <formula>-0.4999</formula>
    </cfRule>
  </conditionalFormatting>
  <conditionalFormatting sqref="F16">
    <cfRule type="cellIs" dxfId="1377" priority="11" operator="between">
      <formula>0.4999</formula>
      <formula>-0.4999</formula>
    </cfRule>
  </conditionalFormatting>
  <conditionalFormatting sqref="K28">
    <cfRule type="cellIs" dxfId="1376" priority="9" operator="between">
      <formula>0.4999</formula>
      <formula>-0.4999</formula>
    </cfRule>
  </conditionalFormatting>
  <conditionalFormatting sqref="K30">
    <cfRule type="cellIs" dxfId="1375" priority="8" operator="between">
      <formula>0.4999</formula>
      <formula>-0.4999</formula>
    </cfRule>
  </conditionalFormatting>
  <conditionalFormatting sqref="K10">
    <cfRule type="cellIs" dxfId="1374" priority="7" operator="between">
      <formula>0.4999</formula>
      <formula>-0.4999</formula>
    </cfRule>
  </conditionalFormatting>
  <conditionalFormatting sqref="K16">
    <cfRule type="cellIs" dxfId="1373" priority="6" operator="between">
      <formula>0.4999</formula>
      <formula>-0.4999</formula>
    </cfRule>
  </conditionalFormatting>
  <conditionalFormatting sqref="N28">
    <cfRule type="cellIs" dxfId="1372" priority="5" operator="between">
      <formula>0.4999</formula>
      <formula>-0.4999</formula>
    </cfRule>
  </conditionalFormatting>
  <conditionalFormatting sqref="N30">
    <cfRule type="cellIs" dxfId="1371" priority="4" operator="between">
      <formula>0.4999</formula>
      <formula>-0.4999</formula>
    </cfRule>
  </conditionalFormatting>
  <conditionalFormatting sqref="N16">
    <cfRule type="cellIs" dxfId="1370" priority="2" operator="between">
      <formula>0.4999</formula>
      <formula>-0.4999</formula>
    </cfRule>
  </conditionalFormatting>
  <conditionalFormatting sqref="N10">
    <cfRule type="cellIs" dxfId="1369" priority="1" operator="between">
      <formula>0.4999</formula>
      <formula>-0.4999</formula>
    </cfRule>
  </conditionalFormatting>
  <pageMargins left="0.7" right="0.7" top="0.75" bottom="0.75" header="0.3" footer="0.3"/>
  <pageSetup paperSize="9" scale="7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3939E-E85B-4E31-859C-272C67F55780}">
  <sheetPr codeName="Sheet18">
    <pageSetUpPr fitToPage="1"/>
  </sheetPr>
  <dimension ref="A1:N29"/>
  <sheetViews>
    <sheetView showGridLines="0" zoomScale="85" zoomScaleNormal="85" zoomScaleSheetLayoutView="85" workbookViewId="0"/>
  </sheetViews>
  <sheetFormatPr defaultColWidth="9.42578125" defaultRowHeight="11.25" x14ac:dyDescent="0.15"/>
  <cols>
    <col min="1" max="1" width="2.42578125" style="400" customWidth="1"/>
    <col min="2" max="2" width="68.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35</v>
      </c>
      <c r="C2" s="8"/>
      <c r="D2" s="9"/>
      <c r="E2" s="8"/>
      <c r="F2" s="8"/>
      <c r="G2" s="9"/>
      <c r="H2" s="8"/>
      <c r="I2" s="8"/>
      <c r="J2" s="9"/>
      <c r="K2" s="10"/>
      <c r="L2" s="9"/>
      <c r="M2" s="8"/>
      <c r="N2" s="364" t="s">
        <v>1</v>
      </c>
    </row>
    <row r="3" spans="1:14" ht="15" x14ac:dyDescent="0.2">
      <c r="A3" s="398"/>
      <c r="B3" s="402" t="s">
        <v>272</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98"/>
      <c r="B8" s="405"/>
      <c r="C8" s="381" t="s">
        <v>9</v>
      </c>
      <c r="D8" s="381" t="s">
        <v>9</v>
      </c>
      <c r="E8" s="381" t="s">
        <v>9</v>
      </c>
      <c r="F8" s="1007" t="s">
        <v>9</v>
      </c>
      <c r="G8" s="377"/>
      <c r="H8" s="381" t="s">
        <v>9</v>
      </c>
      <c r="I8" s="381" t="s">
        <v>9</v>
      </c>
      <c r="J8" s="381" t="s">
        <v>9</v>
      </c>
      <c r="K8" s="1007" t="s">
        <v>9</v>
      </c>
      <c r="L8" s="377"/>
      <c r="M8" s="379"/>
      <c r="N8" s="1008"/>
    </row>
    <row r="9" spans="1:14" ht="12" customHeight="1" x14ac:dyDescent="0.2">
      <c r="A9" s="398"/>
      <c r="B9" s="407"/>
      <c r="F9" s="1011"/>
      <c r="K9" s="1011"/>
      <c r="N9" s="1011"/>
    </row>
    <row r="10" spans="1:14" ht="12" customHeight="1" x14ac:dyDescent="0.15">
      <c r="B10" s="836" t="s">
        <v>273</v>
      </c>
      <c r="C10" s="428">
        <v>40.443587000000001</v>
      </c>
      <c r="D10" s="428">
        <v>30.979032</v>
      </c>
      <c r="E10" s="428">
        <v>79.826247999999993</v>
      </c>
      <c r="F10" s="1014">
        <v>61.627392999999998</v>
      </c>
      <c r="H10" s="408">
        <v>102.51273499999999</v>
      </c>
      <c r="I10" s="408">
        <v>81.714234000000005</v>
      </c>
      <c r="J10" s="408">
        <v>38.925629000000001</v>
      </c>
      <c r="K10" s="1014">
        <v>57.368834</v>
      </c>
      <c r="M10" s="428">
        <v>212.87626</v>
      </c>
      <c r="N10" s="1014">
        <v>280.521432</v>
      </c>
    </row>
    <row r="11" spans="1:14" ht="12" customHeight="1" x14ac:dyDescent="0.15">
      <c r="B11" s="836" t="s">
        <v>91</v>
      </c>
      <c r="C11" s="428">
        <v>15.160741000000002</v>
      </c>
      <c r="D11" s="428">
        <v>24.544183999999976</v>
      </c>
      <c r="E11" s="428">
        <v>27.268511000000004</v>
      </c>
      <c r="F11" s="1014">
        <v>24.661992000000041</v>
      </c>
      <c r="H11" s="408">
        <v>19.891828</v>
      </c>
      <c r="I11" s="408">
        <v>15.971250999999995</v>
      </c>
      <c r="J11" s="408">
        <v>22.379621</v>
      </c>
      <c r="K11" s="1014">
        <v>17.551456000000009</v>
      </c>
      <c r="M11" s="428">
        <v>91.635428000000019</v>
      </c>
      <c r="N11" s="1014">
        <v>75.794156000000044</v>
      </c>
    </row>
    <row r="12" spans="1:14" ht="12" customHeight="1" x14ac:dyDescent="0.15">
      <c r="B12" s="385" t="s">
        <v>16</v>
      </c>
      <c r="C12" s="434">
        <v>55.604328000000002</v>
      </c>
      <c r="D12" s="434">
        <v>55.523215999999977</v>
      </c>
      <c r="E12" s="434">
        <v>107.094759</v>
      </c>
      <c r="F12" s="1191">
        <v>86.289385000000038</v>
      </c>
      <c r="G12" s="410"/>
      <c r="H12" s="409">
        <v>122.40456299999998</v>
      </c>
      <c r="I12" s="409">
        <v>97.685485</v>
      </c>
      <c r="J12" s="409">
        <v>61.305250000000001</v>
      </c>
      <c r="K12" s="1191">
        <v>74.920290000000008</v>
      </c>
      <c r="L12" s="410"/>
      <c r="M12" s="434">
        <v>304.51168799999999</v>
      </c>
      <c r="N12" s="1191">
        <v>356.31558800000005</v>
      </c>
    </row>
    <row r="13" spans="1:14" ht="12" customHeight="1" x14ac:dyDescent="0.15">
      <c r="B13" s="427"/>
      <c r="C13" s="437"/>
      <c r="D13" s="437"/>
      <c r="E13" s="437"/>
      <c r="F13" s="438"/>
      <c r="G13" s="439"/>
      <c r="H13" s="439"/>
      <c r="I13" s="439"/>
      <c r="J13" s="439"/>
      <c r="K13" s="438"/>
      <c r="L13" s="439"/>
      <c r="M13" s="437"/>
      <c r="N13" s="438"/>
    </row>
    <row r="14" spans="1:14" ht="12" customHeight="1" x14ac:dyDescent="0.15">
      <c r="B14" s="836" t="s">
        <v>49</v>
      </c>
      <c r="C14" s="440">
        <v>14.434025329999999</v>
      </c>
      <c r="D14" s="440">
        <v>6.4010722799999975</v>
      </c>
      <c r="E14" s="440">
        <v>7.1963194200000009</v>
      </c>
      <c r="F14" s="1194">
        <v>3.5525968400000152</v>
      </c>
      <c r="H14" s="408">
        <v>2.3757288199999986</v>
      </c>
      <c r="I14" s="408">
        <v>1.0796545599999969</v>
      </c>
      <c r="J14" s="408">
        <v>10.861313000000001</v>
      </c>
      <c r="K14" s="1194">
        <v>21.796067149999999</v>
      </c>
      <c r="M14" s="440">
        <v>31.584013870000014</v>
      </c>
      <c r="N14" s="1194">
        <v>36.112763149999999</v>
      </c>
    </row>
    <row r="15" spans="1:14" ht="12" customHeight="1" x14ac:dyDescent="0.15">
      <c r="B15" s="427"/>
      <c r="C15" s="428"/>
      <c r="D15" s="428"/>
      <c r="E15" s="428"/>
      <c r="F15" s="1014"/>
      <c r="G15" s="835"/>
      <c r="K15" s="1014"/>
      <c r="L15" s="835"/>
      <c r="M15" s="428"/>
      <c r="N15" s="1014"/>
    </row>
    <row r="16" spans="1:14" ht="12" customHeight="1" x14ac:dyDescent="0.15">
      <c r="B16" s="1137" t="s">
        <v>613</v>
      </c>
      <c r="C16" s="1138">
        <v>236</v>
      </c>
      <c r="D16" s="1138">
        <v>235</v>
      </c>
      <c r="E16" s="1138">
        <v>234</v>
      </c>
      <c r="F16" s="1192">
        <v>232</v>
      </c>
      <c r="G16" s="886"/>
      <c r="H16" s="424">
        <v>225.731674</v>
      </c>
      <c r="I16" s="424">
        <v>222.313489</v>
      </c>
      <c r="J16" s="424">
        <v>222.12307000000001</v>
      </c>
      <c r="K16" s="1192">
        <v>236.450985</v>
      </c>
      <c r="L16" s="886"/>
      <c r="M16" s="1138">
        <v>937</v>
      </c>
      <c r="N16" s="1192">
        <v>906.61921800000005</v>
      </c>
    </row>
    <row r="17" spans="2:14" ht="12" customHeight="1" x14ac:dyDescent="0.15">
      <c r="B17" s="1134"/>
      <c r="C17" s="428"/>
      <c r="D17" s="428"/>
      <c r="E17" s="428"/>
      <c r="F17" s="1014"/>
      <c r="G17" s="835"/>
      <c r="K17" s="1014"/>
      <c r="L17" s="835"/>
      <c r="M17" s="428"/>
      <c r="N17" s="1014"/>
    </row>
    <row r="18" spans="2:14" ht="12" customHeight="1" x14ac:dyDescent="0.15">
      <c r="B18" s="837" t="s">
        <v>274</v>
      </c>
      <c r="C18" s="428"/>
      <c r="D18" s="428"/>
      <c r="E18" s="428"/>
      <c r="F18" s="1014"/>
      <c r="G18" s="835"/>
      <c r="K18" s="1014"/>
      <c r="L18" s="835"/>
      <c r="M18" s="428"/>
      <c r="N18" s="1014"/>
    </row>
    <row r="19" spans="2:14" ht="12" customHeight="1" x14ac:dyDescent="0.15">
      <c r="B19" s="836" t="s">
        <v>222</v>
      </c>
      <c r="C19" s="440">
        <v>24</v>
      </c>
      <c r="D19" s="440">
        <v>4</v>
      </c>
      <c r="E19" s="440">
        <v>37</v>
      </c>
      <c r="F19" s="1194">
        <v>36</v>
      </c>
      <c r="H19" s="408">
        <v>76.459000000000003</v>
      </c>
      <c r="I19" s="408">
        <v>137.88684799999999</v>
      </c>
      <c r="J19" s="408">
        <v>117.926040932845</v>
      </c>
      <c r="K19" s="1194">
        <v>41.210737541832799</v>
      </c>
      <c r="M19" s="440">
        <v>101</v>
      </c>
      <c r="N19" s="1194">
        <v>373.48262647467777</v>
      </c>
    </row>
    <row r="20" spans="2:14" ht="12" customHeight="1" x14ac:dyDescent="0.15">
      <c r="B20" s="836" t="s">
        <v>557</v>
      </c>
      <c r="C20" s="1065">
        <v>0.85</v>
      </c>
      <c r="D20" s="1065">
        <v>0.87</v>
      </c>
      <c r="E20" s="1065">
        <v>0.73</v>
      </c>
      <c r="F20" s="1193">
        <v>0.7</v>
      </c>
      <c r="G20" s="1064"/>
      <c r="H20" s="1312">
        <v>0.42699999999999999</v>
      </c>
      <c r="I20" s="1312">
        <v>0.51719999999999999</v>
      </c>
      <c r="J20" s="1312">
        <v>0.83</v>
      </c>
      <c r="K20" s="1193">
        <v>0.77259999999999995</v>
      </c>
      <c r="L20" s="1064"/>
      <c r="M20" s="1065">
        <v>0.79</v>
      </c>
      <c r="N20" s="1193">
        <v>0.63729999999999998</v>
      </c>
    </row>
    <row r="21" spans="2:14" ht="12" customHeight="1" x14ac:dyDescent="0.15">
      <c r="B21" s="427"/>
      <c r="C21" s="428"/>
      <c r="D21" s="428"/>
      <c r="E21" s="428"/>
      <c r="F21" s="1014"/>
      <c r="G21" s="835"/>
      <c r="K21" s="1014"/>
      <c r="L21" s="835"/>
      <c r="M21" s="428"/>
      <c r="N21" s="1014"/>
    </row>
    <row r="22" spans="2:14" ht="12" customHeight="1" x14ac:dyDescent="0.15">
      <c r="B22" s="836" t="s">
        <v>275</v>
      </c>
      <c r="C22" s="440">
        <v>6148.3630640000001</v>
      </c>
      <c r="D22" s="440">
        <v>7024.9886589999996</v>
      </c>
      <c r="E22" s="440">
        <v>7021.881883</v>
      </c>
      <c r="F22" s="1194">
        <v>7200.8435390000004</v>
      </c>
      <c r="H22" s="408">
        <v>6705.2033750000001</v>
      </c>
      <c r="I22" s="408">
        <v>7053.765222</v>
      </c>
      <c r="J22" s="408">
        <v>7148.0510510000004</v>
      </c>
      <c r="K22" s="1194">
        <v>7148.359058</v>
      </c>
      <c r="M22" s="440">
        <v>7200.8435390000004</v>
      </c>
      <c r="N22" s="1194">
        <v>7148.359058</v>
      </c>
    </row>
    <row r="23" spans="2:14" ht="12" customHeight="1" x14ac:dyDescent="0.15">
      <c r="B23" s="836" t="s">
        <v>276</v>
      </c>
      <c r="C23" s="440">
        <v>306.75799999999998</v>
      </c>
      <c r="D23" s="440">
        <v>306.18900000000002</v>
      </c>
      <c r="E23" s="440">
        <v>304.733</v>
      </c>
      <c r="F23" s="1194">
        <v>304.01</v>
      </c>
      <c r="H23" s="408">
        <v>303.178</v>
      </c>
      <c r="I23" s="408">
        <v>301.661</v>
      </c>
      <c r="J23" s="408">
        <v>300.09300000000002</v>
      </c>
      <c r="K23" s="1194">
        <v>298.81200000000001</v>
      </c>
      <c r="M23" s="440">
        <v>304.01</v>
      </c>
      <c r="N23" s="1194">
        <v>298.81200000000001</v>
      </c>
    </row>
    <row r="24" spans="2:14" ht="12" customHeight="1" x14ac:dyDescent="0.15">
      <c r="B24" s="836" t="s">
        <v>277</v>
      </c>
      <c r="C24" s="440">
        <v>198.7197900000001</v>
      </c>
      <c r="D24" s="440">
        <v>193.6948940000002</v>
      </c>
      <c r="E24" s="440">
        <v>190.5489120000002</v>
      </c>
      <c r="F24" s="1194">
        <v>183.58983499999977</v>
      </c>
      <c r="H24" s="408">
        <v>180.00652300000002</v>
      </c>
      <c r="I24" s="408">
        <v>178.36047400000007</v>
      </c>
      <c r="J24" s="408">
        <v>175.25787299999999</v>
      </c>
      <c r="K24" s="1194">
        <v>169.019947</v>
      </c>
      <c r="M24" s="440">
        <v>183.58983499999977</v>
      </c>
      <c r="N24" s="1194">
        <v>169.019947</v>
      </c>
    </row>
    <row r="25" spans="2:14" ht="12" customHeight="1" x14ac:dyDescent="0.15">
      <c r="B25" s="385" t="s">
        <v>278</v>
      </c>
      <c r="C25" s="441">
        <v>6653.840854</v>
      </c>
      <c r="D25" s="441">
        <v>7524.8725530000002</v>
      </c>
      <c r="E25" s="441">
        <v>7517.1637950000004</v>
      </c>
      <c r="F25" s="1195">
        <v>7688.4433740000004</v>
      </c>
      <c r="G25" s="410"/>
      <c r="H25" s="409">
        <v>7188.387898</v>
      </c>
      <c r="I25" s="409">
        <v>7533.7866960000001</v>
      </c>
      <c r="J25" s="409">
        <v>7623.4019239999998</v>
      </c>
      <c r="K25" s="1195">
        <v>7616.1910049999997</v>
      </c>
      <c r="L25" s="410"/>
      <c r="M25" s="441">
        <v>7688.4433740000004</v>
      </c>
      <c r="N25" s="1195">
        <v>7616.1910049999997</v>
      </c>
    </row>
    <row r="26" spans="2:14" ht="12" customHeight="1" x14ac:dyDescent="0.15">
      <c r="B26" s="404"/>
      <c r="C26" s="439"/>
      <c r="D26" s="439"/>
      <c r="E26" s="439"/>
      <c r="F26" s="414"/>
      <c r="G26" s="439"/>
      <c r="H26" s="439"/>
      <c r="I26" s="439"/>
      <c r="J26" s="439"/>
      <c r="K26" s="414"/>
      <c r="L26" s="439"/>
      <c r="M26" s="439"/>
      <c r="N26" s="414"/>
    </row>
    <row r="27" spans="2:14" ht="12" customHeight="1" x14ac:dyDescent="0.15">
      <c r="B27" s="385" t="s">
        <v>279</v>
      </c>
      <c r="C27" s="429">
        <v>402</v>
      </c>
      <c r="D27" s="429">
        <v>397</v>
      </c>
      <c r="E27" s="429">
        <v>394</v>
      </c>
      <c r="F27" s="430">
        <v>390</v>
      </c>
      <c r="G27" s="410"/>
      <c r="H27" s="409">
        <v>383.756573</v>
      </c>
      <c r="I27" s="409">
        <v>378.83561600000002</v>
      </c>
      <c r="J27" s="409">
        <v>376.87293899999997</v>
      </c>
      <c r="K27" s="430">
        <v>392.12044800000001</v>
      </c>
      <c r="L27" s="410"/>
      <c r="M27" s="429">
        <v>390</v>
      </c>
      <c r="N27" s="430">
        <v>392.12044800000001</v>
      </c>
    </row>
    <row r="28" spans="2:14" ht="12" customHeight="1" x14ac:dyDescent="0.15">
      <c r="B28" s="439"/>
      <c r="C28" s="439"/>
      <c r="D28" s="439"/>
      <c r="E28" s="439"/>
      <c r="F28" s="439"/>
      <c r="G28" s="439"/>
      <c r="H28" s="439"/>
      <c r="I28" s="439"/>
      <c r="J28" s="439"/>
      <c r="K28" s="439"/>
      <c r="L28" s="439"/>
      <c r="M28" s="439"/>
      <c r="N28" s="439"/>
    </row>
    <row r="29" spans="2:14" ht="12" customHeight="1" x14ac:dyDescent="0.15">
      <c r="B29" s="835"/>
      <c r="C29" s="835"/>
      <c r="D29" s="835"/>
      <c r="E29" s="835"/>
      <c r="F29" s="835"/>
      <c r="G29" s="835"/>
      <c r="H29" s="835"/>
      <c r="I29" s="835"/>
      <c r="J29" s="835"/>
      <c r="K29" s="835"/>
      <c r="L29" s="835"/>
      <c r="M29" s="835"/>
      <c r="N29" s="946"/>
    </row>
  </sheetData>
  <mergeCells count="3">
    <mergeCell ref="C6:F6"/>
    <mergeCell ref="H6:K6"/>
    <mergeCell ref="M6:N6"/>
  </mergeCells>
  <pageMargins left="0.7" right="0.7" top="0.75" bottom="0.75" header="0.3" footer="0.3"/>
  <pageSetup paperSize="9" scale="6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2AB47-D3AA-4EFB-81AF-5FDB06248A4F}">
  <sheetPr codeName="Sheet19">
    <pageSetUpPr fitToPage="1"/>
  </sheetPr>
  <dimension ref="A1:N24"/>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35</v>
      </c>
      <c r="C2" s="8"/>
      <c r="D2" s="9"/>
      <c r="E2" s="8"/>
      <c r="F2" s="8"/>
      <c r="G2" s="9"/>
      <c r="H2" s="8"/>
      <c r="I2" s="8"/>
      <c r="J2" s="9"/>
      <c r="K2" s="10"/>
      <c r="L2" s="9"/>
      <c r="M2" s="8"/>
      <c r="N2" s="364" t="s">
        <v>1</v>
      </c>
    </row>
    <row r="3" spans="1:14" ht="15" x14ac:dyDescent="0.2">
      <c r="A3" s="398"/>
      <c r="B3" s="402" t="s">
        <v>280</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98"/>
      <c r="B8" s="405"/>
      <c r="C8" s="381" t="s">
        <v>9</v>
      </c>
      <c r="D8" s="381" t="s">
        <v>9</v>
      </c>
      <c r="E8" s="381" t="s">
        <v>9</v>
      </c>
      <c r="F8" s="1007" t="s">
        <v>9</v>
      </c>
      <c r="G8" s="377"/>
      <c r="H8" s="381" t="s">
        <v>9</v>
      </c>
      <c r="I8" s="381" t="s">
        <v>9</v>
      </c>
      <c r="J8" s="381" t="s">
        <v>9</v>
      </c>
      <c r="K8" s="1007" t="s">
        <v>9</v>
      </c>
      <c r="L8" s="377"/>
      <c r="M8" s="379"/>
      <c r="N8" s="1008"/>
    </row>
    <row r="9" spans="1:14" ht="12" customHeight="1" x14ac:dyDescent="0.2">
      <c r="A9" s="398"/>
      <c r="B9" s="405"/>
      <c r="C9" s="381"/>
      <c r="D9" s="381"/>
      <c r="E9" s="381"/>
      <c r="F9" s="1007"/>
      <c r="G9" s="377"/>
      <c r="H9" s="381"/>
      <c r="I9" s="381"/>
      <c r="J9" s="381"/>
      <c r="K9" s="1007"/>
      <c r="L9" s="377"/>
      <c r="M9" s="382"/>
      <c r="N9" s="1015"/>
    </row>
    <row r="10" spans="1:14" ht="12" customHeight="1" x14ac:dyDescent="0.2">
      <c r="A10" s="398"/>
      <c r="B10" s="415" t="s">
        <v>281</v>
      </c>
      <c r="C10" s="431">
        <v>84.891358999999994</v>
      </c>
      <c r="D10" s="431">
        <v>76.873850000000004</v>
      </c>
      <c r="E10" s="431">
        <v>86.561206999999996</v>
      </c>
      <c r="F10" s="1017">
        <v>88.600812000000005</v>
      </c>
      <c r="G10" s="377"/>
      <c r="H10" s="431">
        <v>95.205441769999908</v>
      </c>
      <c r="I10" s="431">
        <v>97</v>
      </c>
      <c r="J10" s="431">
        <v>101.512153</v>
      </c>
      <c r="K10" s="1017">
        <v>95.935219780000011</v>
      </c>
      <c r="L10" s="377"/>
      <c r="M10" s="431">
        <v>336.92722800000001</v>
      </c>
      <c r="N10" s="1017">
        <v>389.65331830000002</v>
      </c>
    </row>
    <row r="11" spans="1:14" ht="12" customHeight="1" x14ac:dyDescent="0.2">
      <c r="A11" s="398"/>
      <c r="B11" s="415" t="s">
        <v>282</v>
      </c>
      <c r="C11" s="431">
        <v>-79.965581999999998</v>
      </c>
      <c r="D11" s="431">
        <v>-73.206204999999997</v>
      </c>
      <c r="E11" s="431">
        <v>-74.865263999999996</v>
      </c>
      <c r="F11" s="1017">
        <v>-79.377284000000003</v>
      </c>
      <c r="G11" s="377"/>
      <c r="H11" s="431">
        <v>-82.643593519999897</v>
      </c>
      <c r="I11" s="431">
        <v>-81</v>
      </c>
      <c r="J11" s="431">
        <v>-84.727744000000001</v>
      </c>
      <c r="K11" s="1017">
        <v>-83.189823840000003</v>
      </c>
      <c r="L11" s="377"/>
      <c r="M11" s="431">
        <v>-307.41433499999999</v>
      </c>
      <c r="N11" s="1017">
        <v>-331.37880688999991</v>
      </c>
    </row>
    <row r="12" spans="1:14" ht="12" customHeight="1" x14ac:dyDescent="0.2">
      <c r="A12" s="398"/>
      <c r="B12" s="446" t="s">
        <v>283</v>
      </c>
      <c r="C12" s="429">
        <v>4.9257770000000001</v>
      </c>
      <c r="D12" s="429">
        <v>3.6676449999999998</v>
      </c>
      <c r="E12" s="429">
        <v>11.695944000000001</v>
      </c>
      <c r="F12" s="430">
        <v>9.2235279999999999</v>
      </c>
      <c r="G12" s="410"/>
      <c r="H12" s="429">
        <v>12.561848249999988</v>
      </c>
      <c r="I12" s="429">
        <v>16.253672999999999</v>
      </c>
      <c r="J12" s="429">
        <v>16.784408999999997</v>
      </c>
      <c r="K12" s="430">
        <v>12.745395939999799</v>
      </c>
      <c r="L12" s="410"/>
      <c r="M12" s="429">
        <v>29.512893999999999</v>
      </c>
      <c r="N12" s="430">
        <v>58.345326189999795</v>
      </c>
    </row>
    <row r="13" spans="1:14" ht="12" customHeight="1" x14ac:dyDescent="0.2">
      <c r="A13" s="398"/>
      <c r="B13" s="407"/>
      <c r="C13" s="443"/>
      <c r="D13" s="443"/>
      <c r="E13" s="443"/>
      <c r="F13" s="1196"/>
      <c r="G13" s="377"/>
      <c r="H13" s="443"/>
      <c r="I13" s="443"/>
      <c r="J13" s="443"/>
      <c r="K13" s="1196"/>
      <c r="L13" s="377"/>
      <c r="M13" s="443"/>
      <c r="N13" s="1196"/>
    </row>
    <row r="14" spans="1:14" ht="12" customHeight="1" x14ac:dyDescent="0.2">
      <c r="A14" s="398"/>
      <c r="B14" s="444" t="s">
        <v>284</v>
      </c>
      <c r="F14" s="1011"/>
      <c r="K14" s="1011"/>
      <c r="N14" s="1011"/>
    </row>
    <row r="15" spans="1:14" ht="12" customHeight="1" x14ac:dyDescent="0.15">
      <c r="B15" s="415" t="s">
        <v>285</v>
      </c>
      <c r="C15" s="431">
        <v>20692.386389699557</v>
      </c>
      <c r="D15" s="431">
        <v>17125.214679384175</v>
      </c>
      <c r="E15" s="431">
        <v>20626.735108008161</v>
      </c>
      <c r="F15" s="1017">
        <v>22493.124894464443</v>
      </c>
      <c r="H15" s="431">
        <v>25254.764988801275</v>
      </c>
      <c r="I15" s="431">
        <v>26321.852058618413</v>
      </c>
      <c r="J15" s="431">
        <v>28047.741331000001</v>
      </c>
      <c r="K15" s="1017">
        <v>27859.742478187472</v>
      </c>
      <c r="M15" s="431">
        <v>20692.386389699557</v>
      </c>
      <c r="N15" s="1017">
        <v>25254.7649888013</v>
      </c>
    </row>
    <row r="16" spans="1:14" ht="12" customHeight="1" x14ac:dyDescent="0.15">
      <c r="B16" s="445" t="s">
        <v>51</v>
      </c>
      <c r="C16" s="431">
        <v>2253.7277423</v>
      </c>
      <c r="D16" s="431">
        <v>2372.2341239899965</v>
      </c>
      <c r="E16" s="431">
        <v>2095.0551257700017</v>
      </c>
      <c r="F16" s="1017">
        <v>2117.5949699800035</v>
      </c>
      <c r="H16" s="431">
        <v>2583.0666485099987</v>
      </c>
      <c r="I16" s="431">
        <v>2139.0944591100115</v>
      </c>
      <c r="J16" s="431">
        <v>1843.821287</v>
      </c>
      <c r="K16" s="1017">
        <v>1832.0863227300199</v>
      </c>
      <c r="M16" s="431">
        <v>8838.6119620400023</v>
      </c>
      <c r="N16" s="1017">
        <v>8398.0687179300203</v>
      </c>
    </row>
    <row r="17" spans="2:14" ht="12" customHeight="1" x14ac:dyDescent="0.15">
      <c r="B17" s="445" t="s">
        <v>286</v>
      </c>
      <c r="C17" s="431">
        <v>-2799.4752219999918</v>
      </c>
      <c r="D17" s="431">
        <v>-1810.9945303400141</v>
      </c>
      <c r="E17" s="431">
        <v>-1581.5405820499761</v>
      </c>
      <c r="F17" s="1017">
        <v>-1582.826490289988</v>
      </c>
      <c r="H17" s="431">
        <v>-1941.9576774699906</v>
      </c>
      <c r="I17" s="431">
        <v>-1935.0891362300058</v>
      </c>
      <c r="J17" s="431">
        <v>-1620.707641</v>
      </c>
      <c r="K17" s="1017">
        <v>-2032.5716977899899</v>
      </c>
      <c r="M17" s="431">
        <v>-7774.836824679971</v>
      </c>
      <c r="N17" s="1017">
        <v>-7530.3261530300097</v>
      </c>
    </row>
    <row r="18" spans="2:14" ht="12" customHeight="1" x14ac:dyDescent="0.15">
      <c r="B18" s="415" t="s">
        <v>52</v>
      </c>
      <c r="C18" s="431">
        <v>-545.74747969999169</v>
      </c>
      <c r="D18" s="431">
        <v>561.23959364998245</v>
      </c>
      <c r="E18" s="431">
        <v>513.51454372002559</v>
      </c>
      <c r="F18" s="1017">
        <v>534.76847969001528</v>
      </c>
      <c r="H18" s="431">
        <v>641.1089710400081</v>
      </c>
      <c r="I18" s="431">
        <v>204.00532288000568</v>
      </c>
      <c r="J18" s="431">
        <v>223.11364600000002</v>
      </c>
      <c r="K18" s="1017">
        <v>-200.48537505997001</v>
      </c>
      <c r="M18" s="431">
        <v>1063.7751373600317</v>
      </c>
      <c r="N18" s="1017">
        <v>867.74256490001062</v>
      </c>
    </row>
    <row r="19" spans="2:14" ht="12" customHeight="1" x14ac:dyDescent="0.15">
      <c r="B19" s="415" t="s">
        <v>288</v>
      </c>
      <c r="C19" s="431">
        <v>-3021.4242306153924</v>
      </c>
      <c r="D19" s="431">
        <v>2940.2808349740058</v>
      </c>
      <c r="E19" s="431">
        <v>1352.8752427362576</v>
      </c>
      <c r="F19" s="1017">
        <v>2226.8716146468109</v>
      </c>
      <c r="H19" s="431">
        <v>425.97809877713024</v>
      </c>
      <c r="I19" s="431">
        <v>1521.8839490140529</v>
      </c>
      <c r="J19" s="431">
        <v>-411.11249900000001</v>
      </c>
      <c r="K19" s="1017">
        <v>367.490642120823</v>
      </c>
      <c r="M19" s="431">
        <v>3498.6034617416817</v>
      </c>
      <c r="N19" s="1017">
        <v>1904.2401915470218</v>
      </c>
    </row>
    <row r="20" spans="2:14" ht="12" customHeight="1" x14ac:dyDescent="0.15">
      <c r="B20" s="446" t="s">
        <v>289</v>
      </c>
      <c r="C20" s="429">
        <v>17125.214679384171</v>
      </c>
      <c r="D20" s="429">
        <v>20626.735108008161</v>
      </c>
      <c r="E20" s="429">
        <v>22493.124894464443</v>
      </c>
      <c r="F20" s="430">
        <v>25254.764988801267</v>
      </c>
      <c r="G20" s="410"/>
      <c r="H20" s="429">
        <v>26321.852058618413</v>
      </c>
      <c r="I20" s="429">
        <v>28047.741330512472</v>
      </c>
      <c r="J20" s="429">
        <v>27859.742478</v>
      </c>
      <c r="K20" s="430">
        <v>28026.747745248325</v>
      </c>
      <c r="L20" s="410"/>
      <c r="M20" s="429">
        <v>25254.764988801271</v>
      </c>
      <c r="N20" s="430">
        <v>28026.747745248333</v>
      </c>
    </row>
    <row r="21" spans="2:14" ht="12" customHeight="1" x14ac:dyDescent="0.2">
      <c r="B21" s="447"/>
      <c r="C21" s="448"/>
      <c r="D21" s="448"/>
      <c r="E21" s="448"/>
      <c r="F21" s="449"/>
      <c r="G21" s="439"/>
      <c r="H21" s="448"/>
      <c r="I21" s="448"/>
      <c r="J21" s="448"/>
      <c r="K21" s="449"/>
      <c r="L21" s="439"/>
      <c r="M21" s="448"/>
      <c r="N21" s="449"/>
    </row>
    <row r="22" spans="2:14" ht="12" customHeight="1" x14ac:dyDescent="0.15">
      <c r="B22" s="854" t="s">
        <v>572</v>
      </c>
      <c r="C22" s="911">
        <v>-0.14799999999999999</v>
      </c>
      <c r="D22" s="911">
        <v>0.16889999999999999</v>
      </c>
      <c r="E22" s="911">
        <v>6.4799999999999996E-2</v>
      </c>
      <c r="F22" s="912">
        <v>9.7799999999999998E-2</v>
      </c>
      <c r="G22" s="442"/>
      <c r="H22" s="911">
        <v>1.6655827083795791E-2</v>
      </c>
      <c r="I22" s="1297">
        <v>5.7595077067192128E-2</v>
      </c>
      <c r="J22" s="1297">
        <v>-0.02</v>
      </c>
      <c r="K22" s="912">
        <v>1.3238400000000001E-2</v>
      </c>
      <c r="L22" s="442"/>
      <c r="M22" s="911">
        <v>0.16</v>
      </c>
      <c r="N22" s="912">
        <v>7.4127700000000005E-2</v>
      </c>
    </row>
    <row r="23" spans="2:14" ht="12" customHeight="1" x14ac:dyDescent="0.15">
      <c r="B23" s="451"/>
      <c r="C23" s="431"/>
      <c r="D23" s="431"/>
      <c r="E23" s="431"/>
      <c r="F23" s="450"/>
      <c r="G23" s="439"/>
      <c r="H23" s="439"/>
      <c r="I23" s="439"/>
      <c r="J23" s="439"/>
      <c r="K23" s="439"/>
      <c r="L23" s="439"/>
      <c r="M23" s="431"/>
      <c r="N23" s="439"/>
    </row>
    <row r="24" spans="2:14" ht="12" customHeight="1" x14ac:dyDescent="0.15">
      <c r="C24" s="431"/>
      <c r="D24" s="431"/>
      <c r="E24" s="431"/>
      <c r="F24" s="431"/>
      <c r="M24" s="431"/>
    </row>
  </sheetData>
  <mergeCells count="3">
    <mergeCell ref="C6:F6"/>
    <mergeCell ref="H6:K6"/>
    <mergeCell ref="M6:N6"/>
  </mergeCells>
  <pageMargins left="0.7" right="0.7" top="0.75" bottom="0.75" header="0.3" footer="0.3"/>
  <pageSetup paperSize="9" scale="7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9E129-4B47-4466-ABC0-33BC26899854}">
  <sheetPr codeName="Sheet2">
    <pageSetUpPr fitToPage="1"/>
  </sheetPr>
  <dimension ref="A2:O31"/>
  <sheetViews>
    <sheetView showGridLines="0" zoomScale="85" zoomScaleNormal="85" zoomScaleSheetLayoutView="70" workbookViewId="0"/>
  </sheetViews>
  <sheetFormatPr defaultColWidth="9.42578125" defaultRowHeight="12" customHeight="1" x14ac:dyDescent="0.15"/>
  <cols>
    <col min="1" max="1" width="2.42578125" style="2" customWidth="1"/>
    <col min="2" max="2" width="60.5703125" style="2" customWidth="1"/>
    <col min="3" max="6" width="12.42578125" style="2" customWidth="1"/>
    <col min="7" max="7" width="2.5703125" style="31" customWidth="1"/>
    <col min="8" max="11" width="12.42578125" style="2" customWidth="1"/>
    <col min="12" max="12" width="2.5703125" style="2" customWidth="1"/>
    <col min="13" max="14" width="12.42578125" style="2" customWidth="1"/>
    <col min="15" max="15" width="2.42578125" style="2" customWidth="1"/>
    <col min="16" max="16384" width="9.42578125" style="2"/>
  </cols>
  <sheetData>
    <row r="2" spans="1:15" ht="15" customHeight="1" x14ac:dyDescent="0.2">
      <c r="A2" s="4"/>
      <c r="B2" s="7" t="s">
        <v>0</v>
      </c>
      <c r="C2" s="8"/>
      <c r="D2" s="9"/>
      <c r="E2" s="8"/>
      <c r="F2" s="8"/>
      <c r="G2" s="9"/>
      <c r="H2" s="8"/>
      <c r="I2" s="8"/>
      <c r="J2" s="9"/>
      <c r="K2" s="10"/>
      <c r="L2" s="9"/>
      <c r="M2" s="8"/>
      <c r="N2" s="48" t="s">
        <v>1</v>
      </c>
    </row>
    <row r="3" spans="1:15" ht="15" customHeight="1" x14ac:dyDescent="0.2">
      <c r="A3" s="4"/>
      <c r="B3" s="12" t="s">
        <v>30</v>
      </c>
      <c r="C3" s="13"/>
      <c r="D3" s="13"/>
      <c r="E3" s="14"/>
      <c r="F3" s="14"/>
      <c r="G3" s="14"/>
      <c r="H3" s="13"/>
      <c r="I3" s="13"/>
      <c r="J3" s="14"/>
      <c r="K3" s="14"/>
      <c r="L3" s="14"/>
      <c r="M3" s="13"/>
      <c r="N3" s="963" t="s">
        <v>2</v>
      </c>
    </row>
    <row r="4" spans="1:15" ht="12" customHeight="1" x14ac:dyDescent="0.15">
      <c r="A4" s="4"/>
      <c r="B4" s="16"/>
      <c r="C4" s="13"/>
      <c r="D4" s="13"/>
      <c r="E4" s="14"/>
      <c r="F4" s="14"/>
      <c r="G4" s="14"/>
      <c r="H4" s="13"/>
      <c r="I4" s="13"/>
      <c r="J4" s="14"/>
      <c r="K4" s="14"/>
      <c r="L4" s="14"/>
      <c r="M4" s="13"/>
      <c r="N4" s="963" t="s">
        <v>31</v>
      </c>
      <c r="O4" s="47"/>
    </row>
    <row r="5" spans="1:15" ht="12" customHeight="1" x14ac:dyDescent="0.15">
      <c r="A5" s="4"/>
      <c r="B5" s="18" t="s">
        <v>3</v>
      </c>
      <c r="C5" s="19"/>
      <c r="D5" s="19"/>
      <c r="E5" s="19"/>
      <c r="F5" s="19"/>
      <c r="G5" s="19"/>
      <c r="H5" s="19"/>
      <c r="I5" s="19"/>
      <c r="J5" s="19"/>
      <c r="K5" s="19"/>
      <c r="L5" s="19"/>
      <c r="M5" s="19"/>
      <c r="N5" s="20"/>
      <c r="O5" s="47"/>
    </row>
    <row r="6" spans="1:15" s="47" customFormat="1" ht="12" customHeight="1" x14ac:dyDescent="0.2">
      <c r="A6" s="5"/>
      <c r="B6" s="21"/>
      <c r="C6" s="1506">
        <v>2020</v>
      </c>
      <c r="D6" s="1507"/>
      <c r="E6" s="1507"/>
      <c r="F6" s="1507"/>
      <c r="G6" s="22"/>
      <c r="H6" s="1506">
        <v>2021</v>
      </c>
      <c r="I6" s="1507"/>
      <c r="J6" s="1507"/>
      <c r="K6" s="1507"/>
      <c r="L6" s="22"/>
      <c r="M6" s="1506" t="s">
        <v>4</v>
      </c>
      <c r="N6" s="1508"/>
    </row>
    <row r="7" spans="1:15" s="47" customFormat="1" ht="12" customHeight="1" x14ac:dyDescent="0.15">
      <c r="A7" s="5"/>
      <c r="B7" s="21"/>
      <c r="C7" s="23" t="s">
        <v>5</v>
      </c>
      <c r="D7" s="23" t="s">
        <v>6</v>
      </c>
      <c r="E7" s="23" t="s">
        <v>7</v>
      </c>
      <c r="F7" s="24" t="s">
        <v>8</v>
      </c>
      <c r="G7" s="25"/>
      <c r="H7" s="26" t="s">
        <v>5</v>
      </c>
      <c r="I7" s="23" t="s">
        <v>6</v>
      </c>
      <c r="J7" s="26" t="s">
        <v>7</v>
      </c>
      <c r="K7" s="24" t="s">
        <v>8</v>
      </c>
      <c r="L7" s="25"/>
      <c r="M7" s="1207">
        <v>2020</v>
      </c>
      <c r="N7" s="27">
        <v>2021</v>
      </c>
    </row>
    <row r="8" spans="1:15" s="47" customFormat="1" ht="12" customHeight="1" x14ac:dyDescent="0.15">
      <c r="A8" s="5"/>
      <c r="B8" s="21"/>
      <c r="C8" s="29" t="s">
        <v>9</v>
      </c>
      <c r="D8" s="29" t="s">
        <v>9</v>
      </c>
      <c r="E8" s="29" t="s">
        <v>9</v>
      </c>
      <c r="F8" s="957" t="s">
        <v>9</v>
      </c>
      <c r="G8" s="25"/>
      <c r="H8" s="29" t="s">
        <v>9</v>
      </c>
      <c r="I8" s="29" t="s">
        <v>9</v>
      </c>
      <c r="J8" s="29" t="s">
        <v>9</v>
      </c>
      <c r="K8" s="957" t="s">
        <v>9</v>
      </c>
      <c r="L8" s="25"/>
      <c r="M8" s="1208"/>
      <c r="N8" s="958"/>
    </row>
    <row r="9" spans="1:15" s="51" customFormat="1" ht="12" customHeight="1" x14ac:dyDescent="0.15">
      <c r="B9" s="44"/>
      <c r="C9" s="38"/>
      <c r="D9" s="38"/>
      <c r="E9" s="38"/>
      <c r="F9" s="960"/>
      <c r="G9" s="38"/>
      <c r="H9" s="38"/>
      <c r="I9" s="38"/>
      <c r="J9" s="38"/>
      <c r="K9" s="960"/>
      <c r="L9" s="38"/>
      <c r="M9" s="38"/>
      <c r="N9" s="960"/>
    </row>
    <row r="10" spans="1:15" s="51" customFormat="1" ht="12" customHeight="1" x14ac:dyDescent="0.15">
      <c r="B10" s="43" t="s">
        <v>32</v>
      </c>
      <c r="C10" s="38"/>
      <c r="D10" s="38"/>
      <c r="E10" s="38"/>
      <c r="F10" s="960"/>
      <c r="G10" s="38"/>
      <c r="H10" s="38"/>
      <c r="I10" s="38"/>
      <c r="J10" s="38"/>
      <c r="K10" s="960"/>
      <c r="L10" s="38"/>
      <c r="M10" s="38"/>
      <c r="N10" s="960"/>
    </row>
    <row r="11" spans="1:15" s="47" customFormat="1" ht="12" customHeight="1" x14ac:dyDescent="0.15">
      <c r="A11" s="51"/>
      <c r="B11" s="44" t="s">
        <v>33</v>
      </c>
      <c r="C11" s="38">
        <v>2052.5560610000002</v>
      </c>
      <c r="D11" s="38">
        <v>2057.0509520000001</v>
      </c>
      <c r="E11" s="38">
        <v>2082.4693130000001</v>
      </c>
      <c r="F11" s="960">
        <v>2058.3393649999998</v>
      </c>
      <c r="G11" s="38"/>
      <c r="H11" s="38">
        <v>2058.441984</v>
      </c>
      <c r="I11" s="1406">
        <v>2062.6210649999998</v>
      </c>
      <c r="J11" s="1406">
        <v>2070.0135839999998</v>
      </c>
      <c r="K11" s="960">
        <v>2047.9892649999999</v>
      </c>
      <c r="L11" s="38"/>
      <c r="M11" s="38">
        <v>2058.3393649999998</v>
      </c>
      <c r="N11" s="960">
        <v>2047.9892649999999</v>
      </c>
    </row>
    <row r="12" spans="1:15" s="47" customFormat="1" ht="12" customHeight="1" x14ac:dyDescent="0.15">
      <c r="B12" s="54" t="s">
        <v>34</v>
      </c>
      <c r="C12" s="55">
        <v>2052.5520405000002</v>
      </c>
      <c r="D12" s="55">
        <v>2054.8736484999999</v>
      </c>
      <c r="E12" s="55">
        <v>2060.642593</v>
      </c>
      <c r="F12" s="56">
        <v>2062.0808189999998</v>
      </c>
      <c r="G12" s="55"/>
      <c r="H12" s="1209">
        <v>2058.382654</v>
      </c>
      <c r="I12" s="55">
        <v>2059.6724300000001</v>
      </c>
      <c r="J12" s="55">
        <v>2060.045509</v>
      </c>
      <c r="K12" s="56">
        <v>2050.6723729999999</v>
      </c>
      <c r="L12" s="55"/>
      <c r="M12" s="1209">
        <v>2057.548636</v>
      </c>
      <c r="N12" s="56">
        <v>2057.2167890000001</v>
      </c>
    </row>
    <row r="13" spans="1:15" s="47" customFormat="1" ht="12" customHeight="1" x14ac:dyDescent="0.15">
      <c r="B13" s="44"/>
      <c r="C13" s="57"/>
      <c r="D13" s="57"/>
      <c r="E13" s="57"/>
      <c r="F13" s="964"/>
      <c r="G13" s="57"/>
      <c r="H13" s="57"/>
      <c r="I13" s="57"/>
      <c r="J13" s="57"/>
      <c r="K13" s="964"/>
      <c r="L13" s="57"/>
      <c r="M13" s="57"/>
      <c r="N13" s="964"/>
    </row>
    <row r="14" spans="1:15" s="47" customFormat="1" ht="12" customHeight="1" x14ac:dyDescent="0.15">
      <c r="B14" s="43" t="s">
        <v>35</v>
      </c>
      <c r="C14" s="38"/>
      <c r="D14" s="38"/>
      <c r="E14" s="38"/>
      <c r="F14" s="960"/>
      <c r="G14" s="38"/>
      <c r="H14" s="38"/>
      <c r="I14" s="1406"/>
      <c r="J14" s="1406"/>
      <c r="K14" s="960"/>
      <c r="L14" s="38"/>
      <c r="M14" s="38"/>
      <c r="N14" s="960"/>
    </row>
    <row r="15" spans="1:15" s="51" customFormat="1" ht="12" customHeight="1" x14ac:dyDescent="0.15">
      <c r="B15" s="44" t="s">
        <v>36</v>
      </c>
      <c r="C15" s="58">
        <v>0.13999999999999999</v>
      </c>
      <c r="D15" s="58">
        <v>0.13</v>
      </c>
      <c r="E15" s="58">
        <v>0.21</v>
      </c>
      <c r="F15" s="965">
        <v>0.19</v>
      </c>
      <c r="G15" s="58"/>
      <c r="H15" s="58">
        <v>0.17</v>
      </c>
      <c r="I15" s="58">
        <v>0.21</v>
      </c>
      <c r="J15" s="58">
        <v>0.18</v>
      </c>
      <c r="K15" s="965">
        <v>0.19</v>
      </c>
      <c r="L15" s="58"/>
      <c r="M15" s="58">
        <v>0.67</v>
      </c>
      <c r="N15" s="965">
        <v>0.75</v>
      </c>
      <c r="O15" s="851"/>
    </row>
    <row r="16" spans="1:15" s="51" customFormat="1" ht="12" customHeight="1" x14ac:dyDescent="0.15">
      <c r="B16" s="44" t="s">
        <v>24</v>
      </c>
      <c r="C16" s="58">
        <v>0.61894199999999999</v>
      </c>
      <c r="D16" s="58">
        <v>-0.52017147175995815</v>
      </c>
      <c r="E16" s="58">
        <v>-0.20315386340361841</v>
      </c>
      <c r="F16" s="965">
        <v>0.12685964367674962</v>
      </c>
      <c r="G16" s="58"/>
      <c r="H16" s="58">
        <v>0.18628494839327381</v>
      </c>
      <c r="I16" s="58">
        <v>0.40901699540105996</v>
      </c>
      <c r="J16" s="58">
        <v>-3.8342837461558234E-2</v>
      </c>
      <c r="K16" s="965">
        <v>0.24600012099446178</v>
      </c>
      <c r="L16" s="58"/>
      <c r="M16" s="58">
        <v>2.1623196585278677E-2</v>
      </c>
      <c r="N16" s="965">
        <v>0.80271773273380576</v>
      </c>
    </row>
    <row r="17" spans="1:15" s="51" customFormat="1" ht="12" customHeight="1" x14ac:dyDescent="0.15">
      <c r="B17" s="44" t="s">
        <v>37</v>
      </c>
      <c r="C17" s="58">
        <v>0.61426037351581009</v>
      </c>
      <c r="D17" s="58">
        <v>-0.52837128840890268</v>
      </c>
      <c r="E17" s="58">
        <v>-0.19847965528316044</v>
      </c>
      <c r="F17" s="965">
        <v>0.12474448204997528</v>
      </c>
      <c r="G17" s="58"/>
      <c r="H17" s="58">
        <v>0.18201950500113376</v>
      </c>
      <c r="I17" s="58">
        <v>0.40204961467052314</v>
      </c>
      <c r="J17" s="58">
        <v>-3.9523245777479572E-2</v>
      </c>
      <c r="K17" s="965">
        <v>0.23957933698558684</v>
      </c>
      <c r="L17" s="58"/>
      <c r="M17" s="1406">
        <v>0</v>
      </c>
      <c r="N17" s="965">
        <v>0.78389178491581912</v>
      </c>
      <c r="O17" s="848"/>
    </row>
    <row r="18" spans="1:15" s="51" customFormat="1" ht="12" customHeight="1" x14ac:dyDescent="0.15">
      <c r="B18" s="44" t="s">
        <v>38</v>
      </c>
      <c r="C18" s="38">
        <v>0</v>
      </c>
      <c r="D18" s="58">
        <v>0.06</v>
      </c>
      <c r="E18" s="38">
        <v>0</v>
      </c>
      <c r="F18" s="965">
        <v>0.06</v>
      </c>
      <c r="G18" s="58"/>
      <c r="H18" s="1406">
        <v>0</v>
      </c>
      <c r="I18" s="58">
        <v>0.08</v>
      </c>
      <c r="J18" s="1406">
        <v>0</v>
      </c>
      <c r="K18" s="965">
        <v>0.09</v>
      </c>
      <c r="L18" s="58"/>
      <c r="M18" s="58">
        <v>0.12</v>
      </c>
      <c r="N18" s="965">
        <v>0.17</v>
      </c>
    </row>
    <row r="19" spans="1:15" s="51" customFormat="1" ht="12" customHeight="1" x14ac:dyDescent="0.15">
      <c r="B19" s="44" t="s">
        <v>39</v>
      </c>
      <c r="C19" s="58">
        <v>11.57917</v>
      </c>
      <c r="D19" s="58">
        <v>11.625574941033351</v>
      </c>
      <c r="E19" s="58">
        <v>10.988877414492782</v>
      </c>
      <c r="F19" s="965">
        <v>11.084275211342518</v>
      </c>
      <c r="G19" s="58"/>
      <c r="H19" s="58">
        <v>10.704795263250906</v>
      </c>
      <c r="I19" s="58">
        <v>11.455036701082077</v>
      </c>
      <c r="J19" s="58">
        <v>11.402485559727612</v>
      </c>
      <c r="K19" s="965">
        <v>11.856507460745894</v>
      </c>
      <c r="L19" s="58"/>
      <c r="M19" s="58">
        <v>11.084275211342518</v>
      </c>
      <c r="N19" s="965">
        <v>11.856507460745894</v>
      </c>
    </row>
    <row r="20" spans="1:15" s="51" customFormat="1" ht="12" customHeight="1" x14ac:dyDescent="0.15">
      <c r="B20" s="54" t="s">
        <v>40</v>
      </c>
      <c r="C20" s="59">
        <v>8.99</v>
      </c>
      <c r="D20" s="59">
        <v>8.08</v>
      </c>
      <c r="E20" s="59">
        <v>7.44</v>
      </c>
      <c r="F20" s="60">
        <v>7.45</v>
      </c>
      <c r="G20" s="59"/>
      <c r="H20" s="1210">
        <v>8.0299999999999994</v>
      </c>
      <c r="I20" s="59">
        <v>8.36</v>
      </c>
      <c r="J20" s="59">
        <v>8.35</v>
      </c>
      <c r="K20" s="60">
        <v>8.7100000000000009</v>
      </c>
      <c r="L20" s="59"/>
      <c r="M20" s="1210">
        <v>7.45</v>
      </c>
      <c r="N20" s="60">
        <v>8.7100000000000009</v>
      </c>
    </row>
    <row r="21" spans="1:15" s="47" customFormat="1" ht="12" customHeight="1" x14ac:dyDescent="0.15">
      <c r="A21" s="51"/>
      <c r="B21" s="44"/>
      <c r="C21" s="57"/>
      <c r="D21" s="57"/>
      <c r="E21" s="57"/>
      <c r="F21" s="964"/>
      <c r="G21" s="57"/>
      <c r="H21" s="57"/>
      <c r="I21" s="57"/>
      <c r="J21" s="57"/>
      <c r="K21" s="964"/>
      <c r="L21" s="57"/>
      <c r="M21" s="57"/>
      <c r="N21" s="964"/>
    </row>
    <row r="22" spans="1:15" s="47" customFormat="1" ht="12" customHeight="1" x14ac:dyDescent="0.15">
      <c r="B22" s="43" t="s">
        <v>41</v>
      </c>
      <c r="C22" s="1325"/>
      <c r="D22" s="1325"/>
      <c r="E22" s="1325"/>
      <c r="F22" s="1326"/>
      <c r="G22" s="1325"/>
      <c r="H22" s="1325"/>
      <c r="I22" s="1325"/>
      <c r="J22" s="1325"/>
      <c r="K22" s="1326"/>
      <c r="L22" s="1325"/>
      <c r="M22" s="1325"/>
      <c r="N22" s="961"/>
    </row>
    <row r="23" spans="1:15" s="47" customFormat="1" ht="12" customHeight="1" x14ac:dyDescent="0.15">
      <c r="B23" s="44" t="s">
        <v>42</v>
      </c>
      <c r="C23" s="58">
        <v>4.133</v>
      </c>
      <c r="D23" s="58">
        <v>3.04</v>
      </c>
      <c r="E23" s="58">
        <v>3.0150000000000001</v>
      </c>
      <c r="F23" s="965">
        <v>3.2480000000000002</v>
      </c>
      <c r="G23" s="58"/>
      <c r="H23" s="58">
        <v>4.2919999999999998</v>
      </c>
      <c r="I23" s="58">
        <v>4.2009999999999996</v>
      </c>
      <c r="J23" s="58">
        <v>4.4669999999999996</v>
      </c>
      <c r="K23" s="965">
        <v>4.577</v>
      </c>
      <c r="L23" s="58"/>
      <c r="M23" s="58">
        <v>4.133</v>
      </c>
      <c r="N23" s="965">
        <v>4.58</v>
      </c>
    </row>
    <row r="24" spans="1:15" s="47" customFormat="1" ht="12" customHeight="1" x14ac:dyDescent="0.15">
      <c r="B24" s="44" t="s">
        <v>43</v>
      </c>
      <c r="C24" s="58">
        <v>1.67</v>
      </c>
      <c r="D24" s="58">
        <v>2.0790000000000002</v>
      </c>
      <c r="E24" s="58">
        <v>2.0259999999999998</v>
      </c>
      <c r="F24" s="965">
        <v>2.2890000000000001</v>
      </c>
      <c r="G24" s="58"/>
      <c r="H24" s="58">
        <v>3.214</v>
      </c>
      <c r="I24" s="58">
        <v>3.4889999999999999</v>
      </c>
      <c r="J24" s="58">
        <v>3.36</v>
      </c>
      <c r="K24" s="965">
        <v>3.911</v>
      </c>
      <c r="L24" s="58"/>
      <c r="M24" s="58">
        <v>1.67</v>
      </c>
      <c r="N24" s="965">
        <v>3.21</v>
      </c>
    </row>
    <row r="25" spans="1:15" s="47" customFormat="1" ht="12" customHeight="1" x14ac:dyDescent="0.15">
      <c r="B25" s="44" t="s">
        <v>44</v>
      </c>
      <c r="C25" s="58">
        <v>2.3140000000000001</v>
      </c>
      <c r="D25" s="58">
        <v>2.653</v>
      </c>
      <c r="E25" s="58">
        <v>2.2200000000000002</v>
      </c>
      <c r="F25" s="965">
        <v>3.2349999999999999</v>
      </c>
      <c r="G25" s="58"/>
      <c r="H25" s="58">
        <v>4.05</v>
      </c>
      <c r="I25" s="58">
        <v>3.4990000000000001</v>
      </c>
      <c r="J25" s="58">
        <v>4.4669999999999996</v>
      </c>
      <c r="K25" s="965">
        <v>4.3929999999999998</v>
      </c>
      <c r="L25" s="58"/>
      <c r="M25" s="58">
        <v>3.2349999999999999</v>
      </c>
      <c r="N25" s="965">
        <v>4.3929999999999998</v>
      </c>
    </row>
    <row r="26" spans="1:15" s="47" customFormat="1" ht="12" customHeight="1" x14ac:dyDescent="0.15">
      <c r="B26" s="54" t="s">
        <v>45</v>
      </c>
      <c r="C26" s="55">
        <v>17077743</v>
      </c>
      <c r="D26" s="55">
        <v>18555520</v>
      </c>
      <c r="E26" s="55">
        <v>13170317.106060605</v>
      </c>
      <c r="F26" s="56">
        <v>17286734.184615385</v>
      </c>
      <c r="G26" s="55"/>
      <c r="H26" s="1209">
        <v>14075372.396825397</v>
      </c>
      <c r="I26" s="55">
        <v>9176528.6825396828</v>
      </c>
      <c r="J26" s="55">
        <v>9608673.6515151523</v>
      </c>
      <c r="K26" s="56">
        <v>9052676</v>
      </c>
      <c r="L26" s="55"/>
      <c r="M26" s="1209">
        <v>16483643.700389106</v>
      </c>
      <c r="N26" s="56">
        <v>10451623</v>
      </c>
    </row>
    <row r="27" spans="1:15" s="47" customFormat="1" ht="12" customHeight="1" x14ac:dyDescent="0.15">
      <c r="B27" s="2"/>
      <c r="C27" s="809"/>
      <c r="D27" s="809"/>
      <c r="E27" s="809"/>
      <c r="F27" s="809"/>
      <c r="G27" s="31"/>
      <c r="H27" s="809"/>
      <c r="I27" s="1327"/>
      <c r="J27" s="1328"/>
      <c r="K27" s="1328"/>
      <c r="L27" s="1328"/>
      <c r="M27" s="809"/>
    </row>
    <row r="31" spans="1:15" ht="12" customHeight="1" x14ac:dyDescent="0.25">
      <c r="I31" s="1403"/>
    </row>
  </sheetData>
  <mergeCells count="3">
    <mergeCell ref="C6:F6"/>
    <mergeCell ref="H6:K6"/>
    <mergeCell ref="M6:N6"/>
  </mergeCells>
  <conditionalFormatting sqref="L9:M12 C9:E12 G9:J10 G11:G12">
    <cfRule type="cellIs" dxfId="2084" priority="20" operator="between">
      <formula>0.4999</formula>
      <formula>-0.4999</formula>
    </cfRule>
  </conditionalFormatting>
  <conditionalFormatting sqref="K9:L12">
    <cfRule type="cellIs" dxfId="2083" priority="13" operator="between">
      <formula>0.4999</formula>
      <formula>-0.4999</formula>
    </cfRule>
  </conditionalFormatting>
  <conditionalFormatting sqref="F9:G12">
    <cfRule type="cellIs" dxfId="2082" priority="18" operator="between">
      <formula>0.4999</formula>
      <formula>-0.4999</formula>
    </cfRule>
  </conditionalFormatting>
  <conditionalFormatting sqref="N9:N12">
    <cfRule type="cellIs" dxfId="2081" priority="9" operator="between">
      <formula>0.4999</formula>
      <formula>-0.4999</formula>
    </cfRule>
  </conditionalFormatting>
  <conditionalFormatting sqref="C18">
    <cfRule type="cellIs" dxfId="2080" priority="6" operator="between">
      <formula>0.4999</formula>
      <formula>-0.4999</formula>
    </cfRule>
  </conditionalFormatting>
  <conditionalFormatting sqref="E18">
    <cfRule type="cellIs" dxfId="2079" priority="5" operator="between">
      <formula>0.4999</formula>
      <formula>-0.4999</formula>
    </cfRule>
  </conditionalFormatting>
  <conditionalFormatting sqref="J11:J12">
    <cfRule type="cellIs" dxfId="2078" priority="4" operator="between">
      <formula>0.4999</formula>
      <formula>-0.4999</formula>
    </cfRule>
  </conditionalFormatting>
  <conditionalFormatting sqref="H18">
    <cfRule type="cellIs" dxfId="2077" priority="3" operator="between">
      <formula>0.4999</formula>
      <formula>-0.4999</formula>
    </cfRule>
  </conditionalFormatting>
  <conditionalFormatting sqref="J18">
    <cfRule type="cellIs" dxfId="2076" priority="2" operator="between">
      <formula>0.4999</formula>
      <formula>-0.4999</formula>
    </cfRule>
  </conditionalFormatting>
  <conditionalFormatting sqref="M17">
    <cfRule type="cellIs" dxfId="2075" priority="1" operator="between">
      <formula>0.4999</formula>
      <formula>-0.4999</formula>
    </cfRule>
  </conditionalFormatting>
  <pageMargins left="0.7" right="0.7" top="0.75" bottom="0.75" header="0.3" footer="0.3"/>
  <pageSetup paperSize="9" scale="68" orientation="landscape" r:id="rId1"/>
  <headerFooter alignWithMargins="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A92D1-36A2-41BD-B81A-D3DCFBC737FD}">
  <sheetPr codeName="Sheet20">
    <pageSetUpPr fitToPage="1"/>
  </sheetPr>
  <dimension ref="A1:N28"/>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35</v>
      </c>
      <c r="C2" s="8"/>
      <c r="D2" s="9"/>
      <c r="E2" s="8"/>
      <c r="F2" s="8"/>
      <c r="G2" s="9"/>
      <c r="H2" s="8"/>
      <c r="I2" s="8"/>
      <c r="J2" s="9"/>
      <c r="K2" s="10"/>
      <c r="L2" s="9"/>
      <c r="M2" s="8"/>
      <c r="N2" s="364" t="s">
        <v>1</v>
      </c>
    </row>
    <row r="3" spans="1:14" ht="15" x14ac:dyDescent="0.2">
      <c r="A3" s="398"/>
      <c r="B3" s="402" t="s">
        <v>290</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98"/>
      <c r="B8" s="405"/>
      <c r="C8" s="381" t="s">
        <v>9</v>
      </c>
      <c r="D8" s="381" t="s">
        <v>9</v>
      </c>
      <c r="E8" s="381" t="s">
        <v>9</v>
      </c>
      <c r="F8" s="1007" t="s">
        <v>9</v>
      </c>
      <c r="G8" s="377"/>
      <c r="H8" s="381" t="s">
        <v>9</v>
      </c>
      <c r="I8" s="381" t="s">
        <v>9</v>
      </c>
      <c r="J8" s="381" t="s">
        <v>9</v>
      </c>
      <c r="K8" s="1007" t="s">
        <v>9</v>
      </c>
      <c r="L8" s="377"/>
      <c r="M8" s="379"/>
      <c r="N8" s="1008"/>
    </row>
    <row r="9" spans="1:14" ht="12" customHeight="1" x14ac:dyDescent="0.2">
      <c r="A9" s="398"/>
      <c r="B9" s="405"/>
      <c r="C9" s="381"/>
      <c r="D9" s="381"/>
      <c r="E9" s="381"/>
      <c r="F9" s="1007"/>
      <c r="G9" s="377"/>
      <c r="H9" s="381"/>
      <c r="I9" s="381"/>
      <c r="J9" s="381"/>
      <c r="K9" s="1007"/>
      <c r="L9" s="377"/>
      <c r="M9" s="382"/>
      <c r="N9" s="1015"/>
    </row>
    <row r="10" spans="1:14" ht="12" customHeight="1" x14ac:dyDescent="0.2">
      <c r="A10" s="398"/>
      <c r="B10" s="1090" t="s">
        <v>283</v>
      </c>
      <c r="C10" s="429">
        <v>38.775263449999997</v>
      </c>
      <c r="D10" s="429">
        <v>44.352374742000002</v>
      </c>
      <c r="E10" s="429">
        <v>77.895005322000003</v>
      </c>
      <c r="F10" s="430">
        <v>101.79333780100001</v>
      </c>
      <c r="G10" s="410"/>
      <c r="H10" s="409">
        <v>92.281173989999715</v>
      </c>
      <c r="I10" s="409">
        <v>86.732922000000002</v>
      </c>
      <c r="J10" s="1441">
        <v>91.523299670000199</v>
      </c>
      <c r="K10" s="430">
        <v>74.054529870001005</v>
      </c>
      <c r="L10" s="410"/>
      <c r="M10" s="429">
        <v>262.81598131499999</v>
      </c>
      <c r="N10" s="430">
        <v>344.59192553000094</v>
      </c>
    </row>
    <row r="11" spans="1:14" ht="12" customHeight="1" x14ac:dyDescent="0.2">
      <c r="A11" s="398"/>
      <c r="B11" s="407"/>
      <c r="C11" s="408"/>
      <c r="D11" s="408"/>
      <c r="E11" s="408"/>
      <c r="F11" s="1012"/>
      <c r="K11" s="1012"/>
      <c r="M11" s="408"/>
      <c r="N11" s="1012"/>
    </row>
    <row r="12" spans="1:14" ht="12" customHeight="1" x14ac:dyDescent="0.2">
      <c r="A12" s="398"/>
      <c r="B12" s="384" t="s">
        <v>222</v>
      </c>
      <c r="C12" s="428">
        <v>-1649</v>
      </c>
      <c r="D12" s="428">
        <v>840</v>
      </c>
      <c r="E12" s="428">
        <v>169</v>
      </c>
      <c r="F12" s="1014">
        <v>567</v>
      </c>
      <c r="H12" s="1338">
        <v>78.5</v>
      </c>
      <c r="I12" s="428">
        <v>302.430994034869</v>
      </c>
      <c r="J12" s="431">
        <v>-49.5258151582211</v>
      </c>
      <c r="K12" s="1014">
        <v>228.33624546514801</v>
      </c>
      <c r="M12" s="431">
        <v>-74</v>
      </c>
      <c r="N12" s="1014">
        <v>559.59858220000001</v>
      </c>
    </row>
    <row r="13" spans="1:14" ht="12" customHeight="1" x14ac:dyDescent="0.2">
      <c r="A13" s="398"/>
      <c r="B13" s="384" t="s">
        <v>653</v>
      </c>
      <c r="C13" s="842">
        <v>0.95679999999999998</v>
      </c>
      <c r="D13" s="842">
        <v>0.96689999999999998</v>
      </c>
      <c r="E13" s="842">
        <v>0.97089999999999999</v>
      </c>
      <c r="F13" s="1016">
        <v>0.98340000000000005</v>
      </c>
      <c r="H13" s="1298">
        <v>0.98640000000000005</v>
      </c>
      <c r="I13" s="1298">
        <v>0.98660000000000003</v>
      </c>
      <c r="J13" s="1298">
        <v>0.86</v>
      </c>
      <c r="K13" s="1016">
        <v>0.97515581086080205</v>
      </c>
      <c r="M13" s="842">
        <v>0.96519999999999995</v>
      </c>
      <c r="N13" s="1016">
        <v>0.9829</v>
      </c>
    </row>
    <row r="14" spans="1:14" ht="12" customHeight="1" x14ac:dyDescent="0.2">
      <c r="A14" s="398"/>
      <c r="B14" s="407"/>
      <c r="C14" s="408"/>
      <c r="D14" s="408"/>
      <c r="E14" s="408"/>
      <c r="F14" s="1012"/>
      <c r="H14" s="408"/>
      <c r="I14" s="408"/>
      <c r="K14" s="1012"/>
      <c r="M14" s="408"/>
      <c r="N14" s="1012"/>
    </row>
    <row r="15" spans="1:14" ht="12" customHeight="1" x14ac:dyDescent="0.2">
      <c r="A15" s="398"/>
      <c r="B15" s="444" t="s">
        <v>284</v>
      </c>
      <c r="F15" s="1011"/>
      <c r="K15" s="1011"/>
      <c r="M15" s="452"/>
      <c r="N15" s="1011"/>
    </row>
    <row r="16" spans="1:14" ht="12" customHeight="1" x14ac:dyDescent="0.15">
      <c r="B16" s="384" t="s">
        <v>285</v>
      </c>
      <c r="C16" s="428">
        <v>77262.788372080016</v>
      </c>
      <c r="D16" s="428">
        <v>66298.696619800015</v>
      </c>
      <c r="E16" s="428">
        <v>73792.112782780008</v>
      </c>
      <c r="F16" s="1014">
        <v>76508.985264669987</v>
      </c>
      <c r="H16" s="428">
        <v>82283.466311669996</v>
      </c>
      <c r="I16" s="428">
        <v>82360.256675349898</v>
      </c>
      <c r="J16" s="428">
        <v>84701.357006000006</v>
      </c>
      <c r="K16" s="1014">
        <v>81715.116765899947</v>
      </c>
      <c r="M16" s="431">
        <v>77262.788372080016</v>
      </c>
      <c r="N16" s="1014">
        <v>82283.466311669996</v>
      </c>
    </row>
    <row r="17" spans="2:14" ht="12" customHeight="1" x14ac:dyDescent="0.15">
      <c r="B17" s="445" t="s">
        <v>51</v>
      </c>
      <c r="C17" s="428">
        <v>816.6509102</v>
      </c>
      <c r="D17" s="428">
        <v>662.78933020999978</v>
      </c>
      <c r="E17" s="428">
        <v>666.2059658199986</v>
      </c>
      <c r="F17" s="1014">
        <v>535.2747636400004</v>
      </c>
      <c r="H17" s="428">
        <v>445.27430931999976</v>
      </c>
      <c r="I17" s="428">
        <v>315.26080713000005</v>
      </c>
      <c r="J17" s="428">
        <v>306.45160099999998</v>
      </c>
      <c r="K17" s="1014">
        <v>315.34227720000001</v>
      </c>
      <c r="M17" s="431">
        <v>2680.9209698699988</v>
      </c>
      <c r="N17" s="1014">
        <v>1382.3289951499992</v>
      </c>
    </row>
    <row r="18" spans="2:14" ht="12" customHeight="1" x14ac:dyDescent="0.15">
      <c r="B18" s="445" t="s">
        <v>286</v>
      </c>
      <c r="C18" s="428">
        <v>-1681.28664901</v>
      </c>
      <c r="D18" s="428">
        <v>-1157.8555301599997</v>
      </c>
      <c r="E18" s="428">
        <v>-1477.571110509997</v>
      </c>
      <c r="F18" s="1014">
        <v>-1818.2987216299985</v>
      </c>
      <c r="H18" s="428">
        <v>-2069.410084759998</v>
      </c>
      <c r="I18" s="428">
        <v>-2168.9116696599986</v>
      </c>
      <c r="J18" s="428">
        <v>-2404.2224040000001</v>
      </c>
      <c r="K18" s="1014">
        <v>-2449.5262737899998</v>
      </c>
      <c r="M18" s="431">
        <v>-6135.0120113099947</v>
      </c>
      <c r="N18" s="1014">
        <v>-9092.0704318600001</v>
      </c>
    </row>
    <row r="19" spans="2:14" ht="12" customHeight="1" x14ac:dyDescent="0.15">
      <c r="B19" s="384" t="s">
        <v>52</v>
      </c>
      <c r="C19" s="428">
        <v>-864.63573881000002</v>
      </c>
      <c r="D19" s="428">
        <v>-495.06619994999994</v>
      </c>
      <c r="E19" s="428">
        <v>-811.36514468999837</v>
      </c>
      <c r="F19" s="1014">
        <v>-1283.0239579899981</v>
      </c>
      <c r="H19" s="428">
        <v>-1624.1357754399983</v>
      </c>
      <c r="I19" s="428">
        <v>-1853.6508625299984</v>
      </c>
      <c r="J19" s="428">
        <v>-2097.7708030000003</v>
      </c>
      <c r="K19" s="1014">
        <v>-2134.1839965899999</v>
      </c>
      <c r="M19" s="431">
        <v>-3454.0910414399964</v>
      </c>
      <c r="N19" s="1014">
        <v>-7709.7414367100009</v>
      </c>
    </row>
    <row r="20" spans="2:14" ht="12" customHeight="1" x14ac:dyDescent="0.15">
      <c r="B20" s="384" t="s">
        <v>288</v>
      </c>
      <c r="C20" s="428">
        <v>-9739.7156596500063</v>
      </c>
      <c r="D20" s="428">
        <v>8334.4180421200017</v>
      </c>
      <c r="E20" s="428">
        <v>3893.8240181100082</v>
      </c>
      <c r="F20" s="1014">
        <v>7436.4918748899909</v>
      </c>
      <c r="H20" s="428">
        <v>2092.9099778198897</v>
      </c>
      <c r="I20" s="428">
        <v>4585.5100118701175</v>
      </c>
      <c r="J20" s="428">
        <v>-500.37948699999998</v>
      </c>
      <c r="K20" s="1014">
        <v>3589.0001370399</v>
      </c>
      <c r="M20" s="431">
        <v>9925.0182754699945</v>
      </c>
      <c r="N20" s="1014">
        <v>9767.0406407998726</v>
      </c>
    </row>
    <row r="21" spans="2:14" ht="12" customHeight="1" x14ac:dyDescent="0.15">
      <c r="B21" s="384" t="s">
        <v>287</v>
      </c>
      <c r="C21" s="428">
        <v>-359.7403538199942</v>
      </c>
      <c r="D21" s="428">
        <v>-345.93567919000907</v>
      </c>
      <c r="E21" s="428">
        <v>-365.5863915299995</v>
      </c>
      <c r="F21" s="1014">
        <v>-378.98686989999896</v>
      </c>
      <c r="H21" s="428">
        <v>-391.98383869998952</v>
      </c>
      <c r="I21" s="428">
        <v>-390.75881905004007</v>
      </c>
      <c r="J21" s="428">
        <v>-388.08995099999999</v>
      </c>
      <c r="K21" s="1014">
        <v>-393.09443676000001</v>
      </c>
      <c r="M21" s="431">
        <v>-1450.2492944400017</v>
      </c>
      <c r="N21" s="1014">
        <v>-1563.9270461700212</v>
      </c>
    </row>
    <row r="22" spans="2:14" ht="12" customHeight="1" x14ac:dyDescent="0.15">
      <c r="B22" s="385" t="s">
        <v>289</v>
      </c>
      <c r="C22" s="429">
        <v>66298.696619800001</v>
      </c>
      <c r="D22" s="429">
        <v>73792.112782780008</v>
      </c>
      <c r="E22" s="429">
        <v>76508.985264670016</v>
      </c>
      <c r="F22" s="430">
        <v>82283.466311669996</v>
      </c>
      <c r="G22" s="410"/>
      <c r="H22" s="429">
        <v>82360.256675349898</v>
      </c>
      <c r="I22" s="429">
        <v>84701.357005639977</v>
      </c>
      <c r="J22" s="429">
        <v>81715.116764999999</v>
      </c>
      <c r="K22" s="430">
        <v>82776.838469589842</v>
      </c>
      <c r="L22" s="410"/>
      <c r="M22" s="429">
        <v>82283.46631167001</v>
      </c>
      <c r="N22" s="430">
        <v>82776.838469589842</v>
      </c>
    </row>
    <row r="23" spans="2:14" ht="12" customHeight="1" x14ac:dyDescent="0.15">
      <c r="B23" s="1140" t="s">
        <v>585</v>
      </c>
      <c r="C23" s="428">
        <v>918.79231111999968</v>
      </c>
      <c r="D23" s="428">
        <v>934.82420540999965</v>
      </c>
      <c r="E23" s="428">
        <v>955.54169407999836</v>
      </c>
      <c r="F23" s="1014">
        <v>945.48862796999833</v>
      </c>
      <c r="H23" s="428">
        <v>935.29331586999956</v>
      </c>
      <c r="I23" s="428">
        <v>926.69236187999957</v>
      </c>
      <c r="J23" s="428">
        <v>933.82796399999995</v>
      </c>
      <c r="K23" s="1014">
        <v>938.34252382</v>
      </c>
      <c r="M23" s="431">
        <v>945.48862796999833</v>
      </c>
      <c r="N23" s="1014">
        <v>938.34252382</v>
      </c>
    </row>
    <row r="24" spans="2:14" ht="12" customHeight="1" x14ac:dyDescent="0.15">
      <c r="B24" s="468"/>
      <c r="F24" s="1011"/>
      <c r="K24" s="1011"/>
      <c r="L24" s="835"/>
      <c r="M24" s="466"/>
      <c r="N24" s="1011"/>
    </row>
    <row r="25" spans="2:14" ht="12" customHeight="1" x14ac:dyDescent="0.15">
      <c r="B25" s="1091" t="s">
        <v>279</v>
      </c>
      <c r="C25" s="429">
        <v>2071</v>
      </c>
      <c r="D25" s="429">
        <v>1978</v>
      </c>
      <c r="E25" s="429">
        <v>1957</v>
      </c>
      <c r="F25" s="430">
        <v>1987</v>
      </c>
      <c r="G25" s="410"/>
      <c r="H25" s="429">
        <v>1968.8568098599999</v>
      </c>
      <c r="I25" s="429">
        <v>1978.1944211699983</v>
      </c>
      <c r="J25" s="429">
        <v>1561.9654190000001</v>
      </c>
      <c r="K25" s="430">
        <v>1539.36092452</v>
      </c>
      <c r="L25" s="410"/>
      <c r="M25" s="429">
        <v>1987</v>
      </c>
      <c r="N25" s="430">
        <v>1539.36092452</v>
      </c>
    </row>
    <row r="26" spans="2:14" x14ac:dyDescent="0.15">
      <c r="B26" s="1538" t="s">
        <v>548</v>
      </c>
      <c r="C26" s="1538"/>
      <c r="D26" s="1538"/>
      <c r="E26" s="1538"/>
      <c r="F26" s="1538"/>
      <c r="G26" s="1538"/>
      <c r="H26" s="1538"/>
      <c r="I26" s="1538"/>
      <c r="J26" s="1538"/>
      <c r="K26" s="1538"/>
      <c r="L26" s="1538"/>
      <c r="M26" s="1538"/>
      <c r="N26" s="1538"/>
    </row>
    <row r="27" spans="2:14" ht="12" customHeight="1" x14ac:dyDescent="0.15">
      <c r="B27" s="1539"/>
      <c r="C27" s="1539"/>
      <c r="D27" s="1539"/>
      <c r="E27" s="1539"/>
      <c r="F27" s="1539"/>
      <c r="G27" s="1539"/>
      <c r="H27" s="1539"/>
      <c r="I27" s="1539"/>
      <c r="J27" s="1539"/>
      <c r="K27" s="1539"/>
      <c r="L27" s="1539"/>
      <c r="M27" s="1539"/>
      <c r="N27" s="1539"/>
    </row>
    <row r="28" spans="2:14" ht="12" customHeight="1" x14ac:dyDescent="0.15">
      <c r="C28" s="428"/>
      <c r="D28" s="428"/>
      <c r="E28" s="428"/>
      <c r="F28" s="428"/>
      <c r="G28" s="835"/>
      <c r="H28" s="835"/>
      <c r="I28" s="835"/>
      <c r="J28" s="835"/>
      <c r="K28" s="835"/>
      <c r="L28" s="835"/>
      <c r="M28" s="431"/>
    </row>
  </sheetData>
  <mergeCells count="5">
    <mergeCell ref="C6:F6"/>
    <mergeCell ref="H6:K6"/>
    <mergeCell ref="M6:N6"/>
    <mergeCell ref="B26:N26"/>
    <mergeCell ref="B27:N27"/>
  </mergeCells>
  <pageMargins left="0.7" right="0.7" top="0.75" bottom="0.75" header="0.3" footer="0.3"/>
  <pageSetup paperSize="9" scale="7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A2E71-ACFD-484A-99B6-9EC26EA5DDFC}">
  <sheetPr codeName="Sheet21">
    <pageSetUpPr fitToPage="1"/>
  </sheetPr>
  <dimension ref="A1:O30"/>
  <sheetViews>
    <sheetView zoomScale="85" zoomScaleNormal="85" zoomScaleSheetLayoutView="80"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35</v>
      </c>
      <c r="C2" s="8"/>
      <c r="D2" s="9"/>
      <c r="E2" s="8"/>
      <c r="F2" s="8"/>
      <c r="G2" s="9"/>
      <c r="H2" s="8"/>
      <c r="I2" s="8"/>
      <c r="J2" s="9"/>
      <c r="K2" s="10"/>
      <c r="L2" s="9"/>
      <c r="M2" s="8"/>
      <c r="N2" s="364" t="s">
        <v>1</v>
      </c>
    </row>
    <row r="3" spans="1:14" ht="15" x14ac:dyDescent="0.2">
      <c r="A3" s="398"/>
      <c r="B3" s="402" t="s">
        <v>291</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98"/>
      <c r="B8" s="405"/>
      <c r="C8" s="381" t="s">
        <v>9</v>
      </c>
      <c r="D8" s="381" t="s">
        <v>9</v>
      </c>
      <c r="E8" s="381" t="s">
        <v>9</v>
      </c>
      <c r="F8" s="1007" t="s">
        <v>9</v>
      </c>
      <c r="G8" s="377"/>
      <c r="H8" s="381" t="s">
        <v>9</v>
      </c>
      <c r="I8" s="381" t="s">
        <v>9</v>
      </c>
      <c r="J8" s="381" t="s">
        <v>9</v>
      </c>
      <c r="K8" s="1007" t="s">
        <v>9</v>
      </c>
      <c r="L8" s="377"/>
      <c r="M8" s="379"/>
      <c r="N8" s="1008"/>
    </row>
    <row r="9" spans="1:14" ht="12" customHeight="1" x14ac:dyDescent="0.2">
      <c r="A9" s="398"/>
      <c r="B9" s="405"/>
      <c r="C9" s="381"/>
      <c r="D9" s="381"/>
      <c r="E9" s="381"/>
      <c r="F9" s="1007"/>
      <c r="G9" s="377"/>
      <c r="H9" s="381"/>
      <c r="I9" s="381"/>
      <c r="J9" s="381"/>
      <c r="K9" s="1007"/>
      <c r="L9" s="377"/>
      <c r="M9" s="382"/>
      <c r="N9" s="1015"/>
    </row>
    <row r="10" spans="1:14" ht="12" customHeight="1" x14ac:dyDescent="0.2">
      <c r="A10" s="398"/>
      <c r="B10" s="385" t="s">
        <v>283</v>
      </c>
      <c r="C10" s="429">
        <v>15.919770115</v>
      </c>
      <c r="D10" s="429">
        <v>8.0681170340000001</v>
      </c>
      <c r="E10" s="429">
        <v>7.0709237170000003</v>
      </c>
      <c r="F10" s="430">
        <v>7.8903968630000003</v>
      </c>
      <c r="G10" s="410"/>
      <c r="H10" s="409">
        <v>4.2942196400004757</v>
      </c>
      <c r="I10" s="409">
        <v>14.824865000000001</v>
      </c>
      <c r="J10" s="429">
        <v>-0.86103700000000005</v>
      </c>
      <c r="K10" s="430">
        <v>1.32583782999885</v>
      </c>
      <c r="L10" s="410"/>
      <c r="M10" s="429">
        <v>38.949207729000001</v>
      </c>
      <c r="N10" s="430">
        <v>19.580313469999329</v>
      </c>
    </row>
    <row r="11" spans="1:14" ht="12" customHeight="1" x14ac:dyDescent="0.2">
      <c r="A11" s="398"/>
      <c r="B11" s="407"/>
      <c r="F11" s="1011"/>
      <c r="K11" s="1011"/>
      <c r="N11" s="1011"/>
    </row>
    <row r="12" spans="1:14" ht="12" customHeight="1" x14ac:dyDescent="0.15">
      <c r="B12" s="393" t="s">
        <v>284</v>
      </c>
      <c r="C12" s="453"/>
      <c r="D12" s="453"/>
      <c r="E12" s="453"/>
      <c r="F12" s="1019"/>
      <c r="K12" s="1019"/>
      <c r="M12" s="408"/>
      <c r="N12" s="1019"/>
    </row>
    <row r="13" spans="1:14" ht="12" customHeight="1" x14ac:dyDescent="0.15">
      <c r="B13" s="384" t="s">
        <v>292</v>
      </c>
      <c r="C13" s="428">
        <v>10435.968648359982</v>
      </c>
      <c r="D13" s="428">
        <v>10354.284509139998</v>
      </c>
      <c r="E13" s="428">
        <v>10344.858305439997</v>
      </c>
      <c r="F13" s="1014">
        <v>10214.055251270001</v>
      </c>
      <c r="H13" s="408">
        <v>10132.821926219984</v>
      </c>
      <c r="I13" s="408">
        <v>10011.337490619993</v>
      </c>
      <c r="J13" s="408">
        <v>9955.3074419999994</v>
      </c>
      <c r="K13" s="1014">
        <v>9794.369567860007</v>
      </c>
      <c r="M13" s="431">
        <v>10435.968648359982</v>
      </c>
      <c r="N13" s="1014">
        <v>10132.82192622</v>
      </c>
    </row>
    <row r="14" spans="1:14" ht="12" customHeight="1" x14ac:dyDescent="0.15">
      <c r="B14" s="388" t="s">
        <v>51</v>
      </c>
      <c r="C14" s="428">
        <v>98.673169580000035</v>
      </c>
      <c r="D14" s="428">
        <v>99.543262339999913</v>
      </c>
      <c r="E14" s="428">
        <v>131.75227107000109</v>
      </c>
      <c r="F14" s="1014">
        <v>117.97839950000018</v>
      </c>
      <c r="H14" s="408">
        <v>135.64700232999976</v>
      </c>
      <c r="I14" s="408">
        <v>87.384973820001093</v>
      </c>
      <c r="J14" s="408">
        <v>82.576661000000001</v>
      </c>
      <c r="K14" s="1014">
        <v>57.0998745900012</v>
      </c>
      <c r="M14" s="431">
        <v>447.94710249000121</v>
      </c>
      <c r="N14" s="1014">
        <v>362.70851237000028</v>
      </c>
    </row>
    <row r="15" spans="1:14" ht="12" customHeight="1" x14ac:dyDescent="0.15">
      <c r="B15" s="388" t="s">
        <v>293</v>
      </c>
      <c r="C15" s="428">
        <v>-264.56458924999998</v>
      </c>
      <c r="D15" s="428">
        <v>-225.74833394000004</v>
      </c>
      <c r="E15" s="428">
        <v>-382.60007697999924</v>
      </c>
      <c r="F15" s="1014">
        <v>-296.07643466999912</v>
      </c>
      <c r="H15" s="428">
        <v>-340.63643475999976</v>
      </c>
      <c r="I15" s="428">
        <v>-233.61689830999978</v>
      </c>
      <c r="J15" s="428">
        <v>-340.47257400000001</v>
      </c>
      <c r="K15" s="1014">
        <v>-297.31642614999998</v>
      </c>
      <c r="M15" s="431">
        <v>-1168.9894348399985</v>
      </c>
      <c r="N15" s="1014">
        <v>-1212.0423327699991</v>
      </c>
    </row>
    <row r="16" spans="1:14" ht="12" customHeight="1" x14ac:dyDescent="0.15">
      <c r="B16" s="384" t="s">
        <v>52</v>
      </c>
      <c r="C16" s="428">
        <v>-165.89141966999995</v>
      </c>
      <c r="D16" s="428">
        <v>-126.20507160000012</v>
      </c>
      <c r="E16" s="428">
        <v>-250.84780590999816</v>
      </c>
      <c r="F16" s="1014">
        <v>-178.09803516999892</v>
      </c>
      <c r="H16" s="428">
        <v>-204.98943242999999</v>
      </c>
      <c r="I16" s="428">
        <v>-146.23192448999868</v>
      </c>
      <c r="J16" s="428">
        <v>-257.89591300000001</v>
      </c>
      <c r="K16" s="1014">
        <v>-240.21655155999878</v>
      </c>
      <c r="M16" s="431">
        <v>-721.0423323499972</v>
      </c>
      <c r="N16" s="1014">
        <v>-849.33382039999879</v>
      </c>
    </row>
    <row r="17" spans="2:15" ht="12" customHeight="1" x14ac:dyDescent="0.15">
      <c r="B17" s="384" t="s">
        <v>288</v>
      </c>
      <c r="C17" s="428">
        <v>63.062780920000037</v>
      </c>
      <c r="D17" s="428">
        <v>86.466838010000004</v>
      </c>
      <c r="E17" s="428">
        <v>84.534515010000007</v>
      </c>
      <c r="F17" s="1014">
        <v>89.947779119999879</v>
      </c>
      <c r="H17" s="408">
        <v>75.548611339999923</v>
      </c>
      <c r="I17" s="408">
        <v>84.207357049999885</v>
      </c>
      <c r="J17" s="408">
        <v>76.999527</v>
      </c>
      <c r="K17" s="1014">
        <v>77.879765879999894</v>
      </c>
      <c r="M17" s="431">
        <v>324.01191305999993</v>
      </c>
      <c r="N17" s="1014">
        <v>314.63526137999963</v>
      </c>
    </row>
    <row r="18" spans="2:15" ht="12" customHeight="1" x14ac:dyDescent="0.15">
      <c r="B18" s="384" t="s">
        <v>91</v>
      </c>
      <c r="C18" s="428">
        <v>21.144499530016468</v>
      </c>
      <c r="D18" s="428">
        <v>30.312029890000119</v>
      </c>
      <c r="E18" s="428">
        <v>35.510236730003129</v>
      </c>
      <c r="F18" s="1014">
        <v>6.9160270800021522</v>
      </c>
      <c r="H18" s="408">
        <v>7.9563836100085057</v>
      </c>
      <c r="I18" s="408">
        <v>5.9945191399999205</v>
      </c>
      <c r="J18" s="408">
        <v>19.958511999999999</v>
      </c>
      <c r="K18" s="1014">
        <v>25.5344051299999</v>
      </c>
      <c r="M18" s="431">
        <v>93.882793230021861</v>
      </c>
      <c r="N18" s="1014">
        <v>59.443820110008332</v>
      </c>
    </row>
    <row r="19" spans="2:15" ht="12" customHeight="1" x14ac:dyDescent="0.15">
      <c r="B19" s="393" t="s">
        <v>294</v>
      </c>
      <c r="C19" s="466">
        <v>10354.284509139998</v>
      </c>
      <c r="D19" s="466">
        <v>10344.858305439997</v>
      </c>
      <c r="E19" s="466">
        <v>10214.055251270001</v>
      </c>
      <c r="F19" s="1021">
        <v>10132.821022300006</v>
      </c>
      <c r="G19" s="401"/>
      <c r="H19" s="424">
        <v>10011.337488739991</v>
      </c>
      <c r="I19" s="424">
        <v>9955.3074423199942</v>
      </c>
      <c r="J19" s="424">
        <v>9794.3695669999997</v>
      </c>
      <c r="K19" s="1021">
        <v>9657.5671873100073</v>
      </c>
      <c r="L19" s="886"/>
      <c r="M19" s="1419">
        <v>10132.821022300004</v>
      </c>
      <c r="N19" s="1021">
        <v>9657.5671873100073</v>
      </c>
    </row>
    <row r="20" spans="2:15" ht="12" customHeight="1" x14ac:dyDescent="0.15">
      <c r="B20" s="384" t="s">
        <v>295</v>
      </c>
      <c r="C20" s="428">
        <v>-918.79231111999968</v>
      </c>
      <c r="D20" s="428">
        <v>-934.82420540999965</v>
      </c>
      <c r="E20" s="428">
        <v>-955.54200000000003</v>
      </c>
      <c r="F20" s="1014">
        <v>-945.48862796999833</v>
      </c>
      <c r="H20" s="428">
        <v>-935.29331586999956</v>
      </c>
      <c r="I20" s="428">
        <v>-926.69236187999957</v>
      </c>
      <c r="J20" s="428">
        <v>-933.82796399999995</v>
      </c>
      <c r="K20" s="1014">
        <v>-938.34252382</v>
      </c>
      <c r="M20" s="431">
        <v>-945.48862796999833</v>
      </c>
      <c r="N20" s="1014">
        <v>-938.34252382</v>
      </c>
    </row>
    <row r="21" spans="2:15" ht="12" customHeight="1" x14ac:dyDescent="0.15">
      <c r="B21" s="432" t="s">
        <v>296</v>
      </c>
      <c r="C21" s="429">
        <v>9435.4921980199979</v>
      </c>
      <c r="D21" s="429">
        <v>9410.0341000299977</v>
      </c>
      <c r="E21" s="429">
        <v>9258.513251270002</v>
      </c>
      <c r="F21" s="430">
        <v>9187.3323943300074</v>
      </c>
      <c r="G21" s="410"/>
      <c r="H21" s="409">
        <v>9076.0441728699916</v>
      </c>
      <c r="I21" s="409">
        <v>9028.6150804399949</v>
      </c>
      <c r="J21" s="409">
        <v>8860.5416029999997</v>
      </c>
      <c r="K21" s="430">
        <v>8719.2246634900075</v>
      </c>
      <c r="L21" s="410"/>
      <c r="M21" s="429">
        <v>9187.3323943300056</v>
      </c>
      <c r="N21" s="430">
        <v>8719.2246634900075</v>
      </c>
    </row>
    <row r="22" spans="2:15" ht="12" customHeight="1" x14ac:dyDescent="0.15">
      <c r="B22" s="913"/>
      <c r="C22" s="914"/>
      <c r="D22" s="914"/>
      <c r="E22" s="914"/>
      <c r="F22" s="915"/>
      <c r="G22" s="914"/>
      <c r="H22" s="914"/>
      <c r="I22" s="914"/>
      <c r="J22" s="914"/>
      <c r="K22" s="915"/>
      <c r="L22" s="914"/>
      <c r="M22" s="914"/>
      <c r="N22" s="915"/>
    </row>
    <row r="23" spans="2:15" ht="12" customHeight="1" x14ac:dyDescent="0.15">
      <c r="B23" s="385" t="s">
        <v>297</v>
      </c>
      <c r="C23" s="429">
        <v>77</v>
      </c>
      <c r="D23" s="429">
        <v>32</v>
      </c>
      <c r="E23" s="429">
        <v>27</v>
      </c>
      <c r="F23" s="430">
        <v>22</v>
      </c>
      <c r="G23" s="410"/>
      <c r="H23" s="409">
        <v>57.160884309999943</v>
      </c>
      <c r="I23" s="409">
        <v>20.031024099999861</v>
      </c>
      <c r="J23" s="409">
        <v>20.448346000000001</v>
      </c>
      <c r="K23" s="430">
        <v>20.14049584</v>
      </c>
      <c r="L23" s="410"/>
      <c r="M23" s="429">
        <v>22</v>
      </c>
      <c r="N23" s="430">
        <v>20.14049584</v>
      </c>
    </row>
    <row r="24" spans="2:15" ht="12" customHeight="1" x14ac:dyDescent="0.15">
      <c r="B24" s="1068"/>
      <c r="C24" s="428"/>
      <c r="D24" s="428"/>
      <c r="E24" s="428"/>
      <c r="F24" s="1014"/>
      <c r="G24" s="428"/>
      <c r="H24" s="428"/>
      <c r="I24" s="428"/>
      <c r="J24" s="428"/>
      <c r="K24" s="1014"/>
      <c r="L24" s="428"/>
      <c r="M24" s="428"/>
      <c r="N24" s="1014"/>
    </row>
    <row r="25" spans="2:15" ht="12" customHeight="1" x14ac:dyDescent="0.15">
      <c r="B25" s="916" t="s">
        <v>298</v>
      </c>
      <c r="C25" s="431"/>
      <c r="D25" s="431"/>
      <c r="E25" s="431"/>
      <c r="F25" s="1017"/>
      <c r="G25" s="431"/>
      <c r="H25" s="431"/>
      <c r="I25" s="431"/>
      <c r="J25" s="431"/>
      <c r="K25" s="1017"/>
      <c r="L25" s="431"/>
      <c r="M25" s="431"/>
      <c r="N25" s="1017"/>
    </row>
    <row r="26" spans="2:15" ht="12" customHeight="1" x14ac:dyDescent="0.15">
      <c r="B26" s="477" t="s">
        <v>567</v>
      </c>
      <c r="C26" s="1080">
        <v>4.41E-2</v>
      </c>
      <c r="D26" s="1069">
        <v>4.2799999999999998E-2</v>
      </c>
      <c r="E26" s="1080">
        <v>4.02E-2</v>
      </c>
      <c r="F26" s="1070">
        <v>4.02E-2</v>
      </c>
      <c r="H26" s="1080">
        <v>4.1997803583800564E-2</v>
      </c>
      <c r="I26" s="1080">
        <v>4.1537236700993629E-2</v>
      </c>
      <c r="J26" s="1080">
        <v>3.9710516973095203E-2</v>
      </c>
      <c r="K26" s="1070">
        <v>3.85775200470658E-2</v>
      </c>
      <c r="L26" s="835"/>
      <c r="M26" s="459">
        <v>4.1799999999999997E-2</v>
      </c>
      <c r="N26" s="1070">
        <v>4.0099999999999997E-2</v>
      </c>
    </row>
    <row r="27" spans="2:15" ht="12" customHeight="1" x14ac:dyDescent="0.15">
      <c r="B27" s="477" t="s">
        <v>271</v>
      </c>
      <c r="C27" s="1080">
        <v>3.1068918467396234E-2</v>
      </c>
      <c r="D27" s="1069">
        <v>3.2104642080556189E-2</v>
      </c>
      <c r="E27" s="1080">
        <v>3.246085126444398E-2</v>
      </c>
      <c r="F27" s="1070">
        <v>3.2307441970376827E-2</v>
      </c>
      <c r="H27" s="1080">
        <v>3.1287404098596872E-2</v>
      </c>
      <c r="I27" s="1080">
        <v>3.1701466019344204E-2</v>
      </c>
      <c r="J27" s="1080">
        <v>3.1816943857042097E-2</v>
      </c>
      <c r="K27" s="1070">
        <v>3.1816943857042097E-2</v>
      </c>
      <c r="L27" s="835"/>
      <c r="M27" s="459">
        <v>3.1980261373340646E-2</v>
      </c>
      <c r="N27" s="1070">
        <v>3.1399999999999997E-2</v>
      </c>
    </row>
    <row r="28" spans="2:15" ht="12" customHeight="1" x14ac:dyDescent="0.15">
      <c r="B28" s="917" t="s">
        <v>576</v>
      </c>
      <c r="C28" s="1162">
        <v>3.09E-2</v>
      </c>
      <c r="D28" s="1163">
        <v>3.1E-2</v>
      </c>
      <c r="E28" s="1162">
        <v>3.1099999999999999E-2</v>
      </c>
      <c r="F28" s="1164">
        <v>3.1199999999999999E-2</v>
      </c>
      <c r="G28" s="436"/>
      <c r="H28" s="1162">
        <v>3.1317786331312505E-2</v>
      </c>
      <c r="I28" s="1162">
        <v>3.0408983226349523E-2</v>
      </c>
      <c r="J28" s="1162">
        <v>3.0515461038403701E-2</v>
      </c>
      <c r="K28" s="1164">
        <v>3.0602134230629002E-2</v>
      </c>
      <c r="L28" s="436"/>
      <c r="M28" s="1165">
        <v>3.1E-2</v>
      </c>
      <c r="N28" s="1164">
        <v>3.0599999999999999E-2</v>
      </c>
      <c r="O28" s="835"/>
    </row>
    <row r="29" spans="2:15" ht="12" customHeight="1" x14ac:dyDescent="0.15"/>
    <row r="30" spans="2:15" ht="12" customHeight="1" x14ac:dyDescent="0.15"/>
  </sheetData>
  <mergeCells count="3">
    <mergeCell ref="C6:F6"/>
    <mergeCell ref="H6:K6"/>
    <mergeCell ref="M6:N6"/>
  </mergeCells>
  <conditionalFormatting sqref="C12:F12">
    <cfRule type="cellIs" dxfId="1368" priority="3" operator="between">
      <formula>0.4999</formula>
      <formula>-0.4999</formula>
    </cfRule>
  </conditionalFormatting>
  <conditionalFormatting sqref="K12">
    <cfRule type="cellIs" dxfId="1367" priority="2" operator="between">
      <formula>0.4999</formula>
      <formula>-0.4999</formula>
    </cfRule>
  </conditionalFormatting>
  <conditionalFormatting sqref="N12">
    <cfRule type="cellIs" dxfId="1366" priority="1" operator="between">
      <formula>0.4999</formula>
      <formula>-0.4999</formula>
    </cfRule>
  </conditionalFormatting>
  <pageMargins left="0.7" right="0.7" top="0.75" bottom="0.75" header="0.3" footer="0.3"/>
  <pageSetup paperSize="9" scale="7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2257C-490A-4AF7-9974-D397AB087A1B}">
  <sheetPr codeName="Sheet22">
    <pageSetUpPr fitToPage="1"/>
  </sheetPr>
  <dimension ref="A1:N47"/>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35</v>
      </c>
      <c r="C2" s="8"/>
      <c r="D2" s="9"/>
      <c r="E2" s="8"/>
      <c r="F2" s="8"/>
      <c r="G2" s="9"/>
      <c r="H2" s="8"/>
      <c r="I2" s="8"/>
      <c r="J2" s="9"/>
      <c r="K2" s="10"/>
      <c r="L2" s="9"/>
      <c r="M2" s="8"/>
      <c r="N2" s="364" t="s">
        <v>1</v>
      </c>
    </row>
    <row r="3" spans="1:14" ht="15" x14ac:dyDescent="0.2">
      <c r="A3" s="398"/>
      <c r="B3" s="402" t="s">
        <v>299</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460" t="s">
        <v>5</v>
      </c>
      <c r="D7" s="460" t="s">
        <v>6</v>
      </c>
      <c r="E7" s="460" t="s">
        <v>7</v>
      </c>
      <c r="F7" s="376" t="s">
        <v>8</v>
      </c>
      <c r="G7" s="461"/>
      <c r="H7" s="378" t="s">
        <v>5</v>
      </c>
      <c r="I7" s="460" t="s">
        <v>6</v>
      </c>
      <c r="J7" s="378" t="s">
        <v>7</v>
      </c>
      <c r="K7" s="376" t="s">
        <v>8</v>
      </c>
      <c r="L7" s="461"/>
      <c r="M7" s="379">
        <v>2020</v>
      </c>
      <c r="N7" s="380">
        <v>2021</v>
      </c>
    </row>
    <row r="8" spans="1:14" ht="12" customHeight="1" x14ac:dyDescent="0.2">
      <c r="A8" s="398"/>
      <c r="B8" s="405"/>
      <c r="C8" s="462" t="s">
        <v>9</v>
      </c>
      <c r="D8" s="462" t="s">
        <v>9</v>
      </c>
      <c r="E8" s="462" t="s">
        <v>9</v>
      </c>
      <c r="F8" s="1007" t="s">
        <v>9</v>
      </c>
      <c r="G8" s="461"/>
      <c r="H8" s="462" t="s">
        <v>9</v>
      </c>
      <c r="I8" s="462" t="s">
        <v>9</v>
      </c>
      <c r="J8" s="462" t="s">
        <v>9</v>
      </c>
      <c r="K8" s="1007" t="s">
        <v>9</v>
      </c>
      <c r="L8" s="461"/>
      <c r="M8" s="379"/>
      <c r="N8" s="1008"/>
    </row>
    <row r="9" spans="1:14" ht="12" customHeight="1" x14ac:dyDescent="0.2">
      <c r="A9" s="398"/>
      <c r="B9" s="407"/>
      <c r="F9" s="1011"/>
      <c r="K9" s="1011"/>
      <c r="N9" s="1011"/>
    </row>
    <row r="10" spans="1:14" ht="12" customHeight="1" x14ac:dyDescent="0.15">
      <c r="B10" s="385" t="s">
        <v>283</v>
      </c>
      <c r="C10" s="429">
        <v>7.6126899999999988</v>
      </c>
      <c r="D10" s="429">
        <v>1.0255660000000006</v>
      </c>
      <c r="E10" s="429">
        <v>7.6572680000000011</v>
      </c>
      <c r="F10" s="430">
        <v>6.6543740000000007</v>
      </c>
      <c r="G10" s="411"/>
      <c r="H10" s="429">
        <v>0.62715999000003098</v>
      </c>
      <c r="I10" s="429">
        <v>3.0850770000000001</v>
      </c>
      <c r="J10" s="429">
        <v>6.58575</v>
      </c>
      <c r="K10" s="430">
        <v>2.9940000000000002</v>
      </c>
      <c r="L10" s="411"/>
      <c r="M10" s="429">
        <v>22.949898000000001</v>
      </c>
      <c r="N10" s="430">
        <v>13.269654290000005</v>
      </c>
    </row>
    <row r="11" spans="1:14" ht="12" customHeight="1" x14ac:dyDescent="0.15">
      <c r="B11" s="404"/>
      <c r="C11" s="439"/>
      <c r="D11" s="439"/>
      <c r="E11" s="439"/>
      <c r="F11" s="414"/>
      <c r="G11" s="439"/>
      <c r="H11" s="439"/>
      <c r="I11" s="439"/>
      <c r="J11" s="439"/>
      <c r="K11" s="414"/>
      <c r="L11" s="439"/>
      <c r="M11" s="437"/>
      <c r="N11" s="414"/>
    </row>
    <row r="12" spans="1:14" ht="12" customHeight="1" x14ac:dyDescent="0.15">
      <c r="B12" s="836" t="s">
        <v>261</v>
      </c>
      <c r="C12" s="428">
        <v>0.9851645</v>
      </c>
      <c r="D12" s="428">
        <v>0.84660566000000004</v>
      </c>
      <c r="E12" s="428">
        <v>0.68136793999999989</v>
      </c>
      <c r="F12" s="1014">
        <v>0.83977450999999992</v>
      </c>
      <c r="H12" s="428">
        <v>1.3276791799999998</v>
      </c>
      <c r="I12" s="428">
        <v>0.91822657000000008</v>
      </c>
      <c r="J12" s="428">
        <v>0.51116499999999998</v>
      </c>
      <c r="K12" s="1014">
        <v>0.79003860999999997</v>
      </c>
      <c r="M12" s="428">
        <v>3.3529126099999997</v>
      </c>
      <c r="N12" s="1014">
        <v>3.5471101599999999</v>
      </c>
    </row>
    <row r="13" spans="1:14" ht="12" customHeight="1" x14ac:dyDescent="0.15">
      <c r="B13" s="836" t="s">
        <v>263</v>
      </c>
      <c r="C13" s="428">
        <v>16.222571040000002</v>
      </c>
      <c r="D13" s="428">
        <v>13.263671469999998</v>
      </c>
      <c r="E13" s="428">
        <v>12.479206550000008</v>
      </c>
      <c r="F13" s="1014">
        <v>8.1589905600000012</v>
      </c>
      <c r="H13" s="428">
        <v>16.98688516</v>
      </c>
      <c r="I13" s="428">
        <v>14.09392703</v>
      </c>
      <c r="J13" s="428">
        <v>11.127763</v>
      </c>
      <c r="K13" s="1014">
        <v>11.47656669</v>
      </c>
      <c r="M13" s="428">
        <v>50.124439620000011</v>
      </c>
      <c r="N13" s="1014">
        <v>53.685142499999998</v>
      </c>
    </row>
    <row r="14" spans="1:14" ht="12" customHeight="1" x14ac:dyDescent="0.15">
      <c r="B14" s="836" t="s">
        <v>91</v>
      </c>
      <c r="C14" s="428">
        <v>0.53782691000000005</v>
      </c>
      <c r="D14" s="428">
        <v>0.66273655999999992</v>
      </c>
      <c r="E14" s="428">
        <v>0.84646741000000025</v>
      </c>
      <c r="F14" s="1014">
        <v>0.75381358699999923</v>
      </c>
      <c r="H14" s="1161">
        <v>0</v>
      </c>
      <c r="I14" s="1161">
        <v>0</v>
      </c>
      <c r="J14" s="1161">
        <v>0</v>
      </c>
      <c r="K14" s="1480">
        <v>0</v>
      </c>
      <c r="M14" s="428">
        <v>2.8008444669999997</v>
      </c>
      <c r="N14" s="1480">
        <v>0</v>
      </c>
    </row>
    <row r="15" spans="1:14" ht="12" customHeight="1" x14ac:dyDescent="0.15">
      <c r="B15" s="275" t="s">
        <v>47</v>
      </c>
      <c r="C15" s="429">
        <v>17.745562450000001</v>
      </c>
      <c r="D15" s="429">
        <v>14.773013689999999</v>
      </c>
      <c r="E15" s="429">
        <v>14.007041900000008</v>
      </c>
      <c r="F15" s="430">
        <v>9.7525786570000008</v>
      </c>
      <c r="G15" s="411"/>
      <c r="H15" s="429">
        <v>18.31456434</v>
      </c>
      <c r="I15" s="429">
        <v>15.0121536</v>
      </c>
      <c r="J15" s="429">
        <v>11.638928</v>
      </c>
      <c r="K15" s="430">
        <v>12.2666053</v>
      </c>
      <c r="L15" s="411"/>
      <c r="M15" s="429">
        <v>56.278196697000013</v>
      </c>
      <c r="N15" s="430">
        <v>57.23225266</v>
      </c>
    </row>
    <row r="16" spans="1:14" ht="12" customHeight="1" x14ac:dyDescent="0.15">
      <c r="B16" s="384"/>
      <c r="C16" s="428"/>
      <c r="D16" s="428"/>
      <c r="E16" s="428"/>
      <c r="F16" s="1014"/>
      <c r="H16" s="428"/>
      <c r="I16" s="428"/>
      <c r="K16" s="1014"/>
      <c r="M16" s="428"/>
      <c r="N16" s="1014"/>
    </row>
    <row r="17" spans="1:14" ht="12" customHeight="1" x14ac:dyDescent="0.15">
      <c r="B17" s="836" t="s">
        <v>224</v>
      </c>
      <c r="C17" s="428">
        <v>9</v>
      </c>
      <c r="D17" s="428">
        <v>8</v>
      </c>
      <c r="E17" s="428">
        <v>7</v>
      </c>
      <c r="F17" s="1014">
        <v>5</v>
      </c>
      <c r="H17" s="428">
        <v>10.564259165181397</v>
      </c>
      <c r="I17" s="428">
        <v>9.8973379999999995</v>
      </c>
      <c r="J17" s="428">
        <v>7.7976466081137197</v>
      </c>
      <c r="K17" s="1014">
        <v>7.8899499999999998</v>
      </c>
      <c r="M17" s="428">
        <v>29</v>
      </c>
      <c r="N17" s="1014">
        <v>36.149193773295124</v>
      </c>
    </row>
    <row r="18" spans="1:14" ht="12" customHeight="1" x14ac:dyDescent="0.15">
      <c r="B18" s="836" t="s">
        <v>268</v>
      </c>
      <c r="C18" s="428">
        <v>9</v>
      </c>
      <c r="D18" s="428">
        <v>6</v>
      </c>
      <c r="E18" s="428">
        <v>7</v>
      </c>
      <c r="F18" s="1014">
        <v>5</v>
      </c>
      <c r="H18" s="428">
        <v>9.849365269314978</v>
      </c>
      <c r="I18" s="428">
        <v>5.670710656186376</v>
      </c>
      <c r="J18" s="428">
        <v>5.0618003022550004</v>
      </c>
      <c r="K18" s="1014">
        <v>5.6447500000000002</v>
      </c>
      <c r="M18" s="428">
        <v>26</v>
      </c>
      <c r="N18" s="1014">
        <v>26.226626227756363</v>
      </c>
    </row>
    <row r="19" spans="1:14" ht="12" customHeight="1" x14ac:dyDescent="0.15">
      <c r="B19" s="836"/>
      <c r="C19" s="428"/>
      <c r="D19" s="428"/>
      <c r="E19" s="428"/>
      <c r="F19" s="1014"/>
      <c r="H19" s="428"/>
      <c r="I19" s="428"/>
      <c r="K19" s="1014"/>
      <c r="M19" s="428"/>
      <c r="N19" s="1014"/>
    </row>
    <row r="20" spans="1:14" ht="12" customHeight="1" x14ac:dyDescent="0.15">
      <c r="B20" s="393" t="s">
        <v>613</v>
      </c>
      <c r="C20" s="1307">
        <v>56.985756559999992</v>
      </c>
      <c r="D20" s="1307">
        <v>58.580564469999999</v>
      </c>
      <c r="E20" s="1307">
        <v>57.885361579999994</v>
      </c>
      <c r="F20" s="1310">
        <v>59.563207349999907</v>
      </c>
      <c r="G20" s="886"/>
      <c r="H20" s="466">
        <v>59.514107699999997</v>
      </c>
      <c r="I20" s="466">
        <v>63.599575000000002</v>
      </c>
      <c r="J20" s="466">
        <v>62.125765999999999</v>
      </c>
      <c r="K20" s="1310">
        <v>63.441285999999998</v>
      </c>
      <c r="L20" s="886"/>
      <c r="M20" s="466">
        <v>233</v>
      </c>
      <c r="N20" s="1310">
        <v>248.68073496</v>
      </c>
    </row>
    <row r="21" spans="1:14" ht="12" customHeight="1" x14ac:dyDescent="0.15">
      <c r="B21" s="384"/>
      <c r="F21" s="1011"/>
      <c r="K21" s="1011"/>
      <c r="N21" s="1011"/>
    </row>
    <row r="22" spans="1:14" ht="12" customHeight="1" x14ac:dyDescent="0.15">
      <c r="B22" s="836" t="s">
        <v>261</v>
      </c>
      <c r="C22" s="840">
        <v>75.459999999999994</v>
      </c>
      <c r="D22" s="840">
        <v>75.8</v>
      </c>
      <c r="E22" s="840">
        <v>75.97</v>
      </c>
      <c r="F22" s="1018">
        <v>76.23</v>
      </c>
      <c r="G22" s="840"/>
      <c r="H22" s="1299">
        <v>77</v>
      </c>
      <c r="I22" s="1299">
        <v>78.349999999999994</v>
      </c>
      <c r="J22" s="1299">
        <v>78.293999999999997</v>
      </c>
      <c r="K22" s="1018">
        <v>77.22719979</v>
      </c>
      <c r="L22" s="840"/>
      <c r="M22" s="840">
        <v>76.23</v>
      </c>
      <c r="N22" s="1018">
        <v>77.22719979</v>
      </c>
    </row>
    <row r="23" spans="1:14" ht="12" customHeight="1" x14ac:dyDescent="0.15">
      <c r="B23" s="836" t="s">
        <v>534</v>
      </c>
      <c r="C23" s="840">
        <v>1063.3499999999999</v>
      </c>
      <c r="D23" s="840">
        <v>1014.43</v>
      </c>
      <c r="E23" s="840">
        <v>1043</v>
      </c>
      <c r="F23" s="1018">
        <v>1042.28</v>
      </c>
      <c r="G23" s="840"/>
      <c r="H23" s="1299">
        <v>1097</v>
      </c>
      <c r="I23" s="1299">
        <v>1098.3969999999999</v>
      </c>
      <c r="J23" s="1299">
        <v>1116.308</v>
      </c>
      <c r="K23" s="1018">
        <v>1139.48312225</v>
      </c>
      <c r="L23" s="840"/>
      <c r="M23" s="840">
        <v>1042.28</v>
      </c>
      <c r="N23" s="1018">
        <v>1139.48312225</v>
      </c>
    </row>
    <row r="24" spans="1:14" ht="12" customHeight="1" x14ac:dyDescent="0.15">
      <c r="B24" s="385" t="s">
        <v>535</v>
      </c>
      <c r="C24" s="1071">
        <v>1139</v>
      </c>
      <c r="D24" s="1071">
        <v>1090</v>
      </c>
      <c r="E24" s="1071">
        <v>1119</v>
      </c>
      <c r="F24" s="1072">
        <v>1119</v>
      </c>
      <c r="G24" s="1073"/>
      <c r="H24" s="1071">
        <v>1175</v>
      </c>
      <c r="I24" s="1071">
        <v>1176.7469999999998</v>
      </c>
      <c r="J24" s="1071">
        <v>1194.6020000000001</v>
      </c>
      <c r="K24" s="1072">
        <v>1216.7103220399999</v>
      </c>
      <c r="L24" s="1073"/>
      <c r="M24" s="1071">
        <v>1119</v>
      </c>
      <c r="N24" s="1072">
        <v>1216.7103220399999</v>
      </c>
    </row>
    <row r="25" spans="1:14" ht="12" customHeight="1" x14ac:dyDescent="0.15">
      <c r="B25" s="384"/>
      <c r="F25" s="1011"/>
      <c r="K25" s="1011"/>
      <c r="N25" s="1011"/>
    </row>
    <row r="26" spans="1:14" ht="12" customHeight="1" x14ac:dyDescent="0.15">
      <c r="B26" s="385" t="s">
        <v>270</v>
      </c>
      <c r="C26" s="429">
        <v>235</v>
      </c>
      <c r="D26" s="429">
        <v>167</v>
      </c>
      <c r="E26" s="429">
        <v>181</v>
      </c>
      <c r="F26" s="430">
        <v>158</v>
      </c>
      <c r="G26" s="411"/>
      <c r="H26" s="429">
        <v>216</v>
      </c>
      <c r="I26" s="429">
        <v>191</v>
      </c>
      <c r="J26" s="429">
        <v>200.60599999999999</v>
      </c>
      <c r="K26" s="430">
        <v>228.22300000000001</v>
      </c>
      <c r="L26" s="411"/>
      <c r="M26" s="429">
        <v>158</v>
      </c>
      <c r="N26" s="430">
        <v>228.22300000000001</v>
      </c>
    </row>
    <row r="27" spans="1:14" ht="12" customHeight="1" x14ac:dyDescent="0.15">
      <c r="B27" s="1135"/>
      <c r="C27" s="439"/>
      <c r="D27" s="439"/>
      <c r="E27" s="439"/>
      <c r="F27" s="439"/>
      <c r="G27" s="439"/>
      <c r="H27" s="439"/>
      <c r="I27" s="439"/>
      <c r="J27" s="439"/>
      <c r="K27" s="439"/>
      <c r="L27" s="439"/>
      <c r="M27" s="439"/>
      <c r="N27" s="439"/>
    </row>
    <row r="28" spans="1:14" ht="12" customHeight="1" x14ac:dyDescent="0.15"/>
    <row r="29" spans="1:14" ht="15" customHeight="1" x14ac:dyDescent="0.2">
      <c r="A29" s="398"/>
      <c r="B29" s="399" t="s">
        <v>235</v>
      </c>
      <c r="C29" s="8"/>
      <c r="D29" s="9"/>
      <c r="E29" s="8"/>
      <c r="F29" s="8"/>
      <c r="G29" s="9"/>
      <c r="H29" s="8"/>
      <c r="I29" s="8"/>
      <c r="J29" s="9"/>
      <c r="K29" s="10"/>
      <c r="L29" s="9"/>
      <c r="M29" s="8"/>
      <c r="N29" s="364" t="s">
        <v>1</v>
      </c>
    </row>
    <row r="30" spans="1:14" ht="15" customHeight="1" x14ac:dyDescent="0.2">
      <c r="A30" s="398"/>
      <c r="B30" s="402" t="s">
        <v>300</v>
      </c>
      <c r="C30" s="104"/>
      <c r="D30" s="13"/>
      <c r="E30" s="14"/>
      <c r="F30" s="14"/>
      <c r="G30" s="14"/>
      <c r="H30" s="13"/>
      <c r="I30" s="13"/>
      <c r="J30" s="14"/>
      <c r="K30" s="14"/>
      <c r="L30" s="14"/>
      <c r="M30" s="13"/>
      <c r="N30" s="367"/>
    </row>
    <row r="31" spans="1:14" ht="12" customHeight="1" x14ac:dyDescent="0.2">
      <c r="A31" s="398"/>
      <c r="B31" s="402"/>
      <c r="C31" s="104"/>
      <c r="D31" s="13"/>
      <c r="E31" s="14"/>
      <c r="F31" s="14"/>
      <c r="G31" s="14"/>
      <c r="H31" s="13"/>
      <c r="I31" s="13"/>
      <c r="J31" s="14"/>
      <c r="K31" s="14"/>
      <c r="L31" s="14"/>
      <c r="M31" s="13"/>
      <c r="N31" s="368" t="s">
        <v>2</v>
      </c>
    </row>
    <row r="32" spans="1:14" ht="12" customHeight="1" x14ac:dyDescent="0.2">
      <c r="A32" s="398"/>
      <c r="B32" s="403" t="s">
        <v>237</v>
      </c>
      <c r="C32" s="370"/>
      <c r="D32" s="370"/>
      <c r="E32" s="370"/>
      <c r="F32" s="370"/>
      <c r="G32" s="370"/>
      <c r="H32" s="370"/>
      <c r="I32" s="370"/>
      <c r="J32" s="370"/>
      <c r="K32" s="370"/>
      <c r="L32" s="370"/>
      <c r="M32" s="370"/>
      <c r="N32" s="371"/>
    </row>
    <row r="33" spans="1:14" ht="12" customHeight="1" x14ac:dyDescent="0.2">
      <c r="A33" s="398"/>
      <c r="B33" s="404"/>
      <c r="C33" s="1534">
        <v>2020</v>
      </c>
      <c r="D33" s="1535"/>
      <c r="E33" s="1535"/>
      <c r="F33" s="1535"/>
      <c r="G33" s="373"/>
      <c r="H33" s="1534">
        <v>2021</v>
      </c>
      <c r="I33" s="1535"/>
      <c r="J33" s="1535"/>
      <c r="K33" s="1535"/>
      <c r="L33" s="373"/>
      <c r="M33" s="1534" t="s">
        <v>4</v>
      </c>
      <c r="N33" s="1536"/>
    </row>
    <row r="34" spans="1:14" ht="12" customHeight="1" x14ac:dyDescent="0.2">
      <c r="A34" s="398"/>
      <c r="B34" s="405"/>
      <c r="C34" s="375" t="s">
        <v>5</v>
      </c>
      <c r="D34" s="375" t="s">
        <v>6</v>
      </c>
      <c r="E34" s="375" t="s">
        <v>7</v>
      </c>
      <c r="F34" s="376" t="s">
        <v>8</v>
      </c>
      <c r="G34" s="377"/>
      <c r="H34" s="378" t="s">
        <v>5</v>
      </c>
      <c r="I34" s="375" t="s">
        <v>6</v>
      </c>
      <c r="J34" s="378" t="s">
        <v>7</v>
      </c>
      <c r="K34" s="376" t="s">
        <v>8</v>
      </c>
      <c r="L34" s="377"/>
      <c r="M34" s="379">
        <v>2020</v>
      </c>
      <c r="N34" s="380">
        <v>2021</v>
      </c>
    </row>
    <row r="35" spans="1:14" ht="12" customHeight="1" x14ac:dyDescent="0.2">
      <c r="A35" s="398"/>
      <c r="B35" s="405"/>
      <c r="C35" s="381" t="s">
        <v>9</v>
      </c>
      <c r="D35" s="381" t="s">
        <v>9</v>
      </c>
      <c r="E35" s="381" t="s">
        <v>9</v>
      </c>
      <c r="F35" s="1007" t="s">
        <v>9</v>
      </c>
      <c r="G35" s="377"/>
      <c r="H35" s="381" t="s">
        <v>9</v>
      </c>
      <c r="I35" s="381" t="s">
        <v>9</v>
      </c>
      <c r="J35" s="381" t="s">
        <v>9</v>
      </c>
      <c r="K35" s="1007" t="s">
        <v>9</v>
      </c>
      <c r="L35" s="377"/>
      <c r="M35" s="379"/>
      <c r="N35" s="1008"/>
    </row>
    <row r="36" spans="1:14" ht="12" customHeight="1" x14ac:dyDescent="0.2">
      <c r="A36" s="398"/>
      <c r="B36" s="405"/>
      <c r="C36" s="381"/>
      <c r="D36" s="381"/>
      <c r="E36" s="381"/>
      <c r="F36" s="1007"/>
      <c r="G36" s="377"/>
      <c r="H36" s="381"/>
      <c r="I36" s="381"/>
      <c r="J36" s="381"/>
      <c r="K36" s="1007"/>
      <c r="L36" s="377"/>
      <c r="M36" s="382"/>
      <c r="N36" s="1015"/>
    </row>
    <row r="37" spans="1:14" ht="12" customHeight="1" x14ac:dyDescent="0.15">
      <c r="B37" s="385" t="s">
        <v>283</v>
      </c>
      <c r="C37" s="429">
        <v>-4</v>
      </c>
      <c r="D37" s="429">
        <v>32</v>
      </c>
      <c r="E37" s="429">
        <v>14</v>
      </c>
      <c r="F37" s="430">
        <v>14</v>
      </c>
      <c r="G37" s="411"/>
      <c r="H37" s="429">
        <v>5.8422510299999395</v>
      </c>
      <c r="I37" s="429">
        <v>9.316787999999999</v>
      </c>
      <c r="J37" s="429">
        <v>3.2324510000000002</v>
      </c>
      <c r="K37" s="430">
        <v>3.1019203899999992</v>
      </c>
      <c r="L37" s="411"/>
      <c r="M37" s="429">
        <v>56</v>
      </c>
      <c r="N37" s="430">
        <v>21.486934519999984</v>
      </c>
    </row>
    <row r="38" spans="1:14" ht="12" customHeight="1" x14ac:dyDescent="0.15">
      <c r="B38" s="465"/>
      <c r="C38" s="466"/>
      <c r="D38" s="466"/>
      <c r="E38" s="466"/>
      <c r="F38" s="1021"/>
      <c r="G38" s="401"/>
      <c r="H38" s="466"/>
      <c r="I38" s="466"/>
      <c r="J38" s="466"/>
      <c r="K38" s="1021"/>
      <c r="L38" s="401"/>
      <c r="M38" s="466"/>
      <c r="N38" s="1021"/>
    </row>
    <row r="39" spans="1:14" ht="12" customHeight="1" x14ac:dyDescent="0.15">
      <c r="B39" s="384" t="s">
        <v>49</v>
      </c>
      <c r="C39" s="428">
        <v>45</v>
      </c>
      <c r="D39" s="428">
        <v>38</v>
      </c>
      <c r="E39" s="428">
        <v>21</v>
      </c>
      <c r="F39" s="1014">
        <v>19</v>
      </c>
      <c r="H39" s="428">
        <v>47.235857010000004</v>
      </c>
      <c r="I39" s="428">
        <v>23.749327529999999</v>
      </c>
      <c r="J39" s="428">
        <v>20.835207</v>
      </c>
      <c r="K39" s="1014">
        <v>24.202508670000004</v>
      </c>
      <c r="M39" s="428">
        <v>123</v>
      </c>
      <c r="N39" s="1014">
        <v>116.02290156999999</v>
      </c>
    </row>
    <row r="40" spans="1:14" ht="12" customHeight="1" x14ac:dyDescent="0.15">
      <c r="B40" s="384"/>
      <c r="C40" s="453"/>
      <c r="D40" s="453"/>
      <c r="E40" s="453"/>
      <c r="F40" s="1019"/>
      <c r="G40" s="453"/>
      <c r="H40" s="453"/>
      <c r="I40" s="453"/>
      <c r="J40" s="453"/>
      <c r="K40" s="1019"/>
      <c r="L40" s="453"/>
      <c r="M40" s="453"/>
      <c r="N40" s="1019"/>
    </row>
    <row r="41" spans="1:14" ht="12" customHeight="1" x14ac:dyDescent="0.15">
      <c r="B41" s="393" t="s">
        <v>614</v>
      </c>
      <c r="C41" s="466">
        <v>160</v>
      </c>
      <c r="D41" s="466">
        <v>165</v>
      </c>
      <c r="E41" s="466">
        <v>157</v>
      </c>
      <c r="F41" s="1021">
        <v>153</v>
      </c>
      <c r="G41" s="886"/>
      <c r="H41" s="466">
        <v>153.74261899999999</v>
      </c>
      <c r="I41" s="466">
        <v>145.31788299999999</v>
      </c>
      <c r="J41" s="466">
        <v>149.27239399999999</v>
      </c>
      <c r="K41" s="1021">
        <v>150.98572300000001</v>
      </c>
      <c r="L41" s="886"/>
      <c r="M41" s="466">
        <v>635</v>
      </c>
      <c r="N41" s="1021">
        <v>599.31862000000001</v>
      </c>
    </row>
    <row r="42" spans="1:14" ht="12" customHeight="1" x14ac:dyDescent="0.15">
      <c r="B42" s="405"/>
      <c r="F42" s="1011"/>
      <c r="K42" s="1011"/>
      <c r="M42" s="428"/>
      <c r="N42" s="1011"/>
    </row>
    <row r="43" spans="1:14" ht="12" customHeight="1" x14ac:dyDescent="0.15">
      <c r="B43" s="385" t="s">
        <v>536</v>
      </c>
      <c r="C43" s="1071">
        <v>441</v>
      </c>
      <c r="D43" s="1071">
        <v>437</v>
      </c>
      <c r="E43" s="1071">
        <v>429</v>
      </c>
      <c r="F43" s="1072">
        <v>434</v>
      </c>
      <c r="G43" s="1073"/>
      <c r="H43" s="1071">
        <v>435.38510100000002</v>
      </c>
      <c r="I43" s="1071">
        <v>434.17978799999997</v>
      </c>
      <c r="J43" s="1071">
        <v>434.94269600000001</v>
      </c>
      <c r="K43" s="1072">
        <v>434.74415699999997</v>
      </c>
      <c r="L43" s="1073"/>
      <c r="M43" s="1071">
        <v>434</v>
      </c>
      <c r="N43" s="1072">
        <v>434.74415699999997</v>
      </c>
    </row>
    <row r="44" spans="1:14" ht="12" customHeight="1" x14ac:dyDescent="0.15">
      <c r="B44" s="405"/>
      <c r="F44" s="1011"/>
      <c r="K44" s="1011"/>
      <c r="M44" s="428"/>
      <c r="N44" s="1011"/>
    </row>
    <row r="45" spans="1:14" ht="12" customHeight="1" x14ac:dyDescent="0.15">
      <c r="B45" s="385" t="s">
        <v>270</v>
      </c>
      <c r="C45" s="1071">
        <v>139</v>
      </c>
      <c r="D45" s="1071">
        <v>144</v>
      </c>
      <c r="E45" s="1071">
        <v>147</v>
      </c>
      <c r="F45" s="1072">
        <v>147</v>
      </c>
      <c r="G45" s="1073"/>
      <c r="H45" s="1071">
        <v>144.69825499999999</v>
      </c>
      <c r="I45" s="1071">
        <v>144.69941800000001</v>
      </c>
      <c r="J45" s="1071">
        <v>144.299409</v>
      </c>
      <c r="K45" s="1072">
        <v>145.28174200000001</v>
      </c>
      <c r="L45" s="1073"/>
      <c r="M45" s="1071">
        <v>147</v>
      </c>
      <c r="N45" s="1072">
        <v>145.28174200000001</v>
      </c>
    </row>
    <row r="46" spans="1:14" ht="12" customHeight="1" x14ac:dyDescent="0.15">
      <c r="B46" s="439"/>
      <c r="C46" s="439"/>
      <c r="D46" s="439"/>
      <c r="E46" s="439"/>
      <c r="F46" s="439"/>
      <c r="G46" s="439"/>
      <c r="H46" s="439"/>
      <c r="I46" s="439"/>
      <c r="J46" s="439"/>
      <c r="K46" s="439"/>
      <c r="L46" s="439"/>
      <c r="M46" s="437"/>
      <c r="N46" s="439"/>
    </row>
    <row r="47" spans="1:14" ht="12" customHeight="1" x14ac:dyDescent="0.15"/>
  </sheetData>
  <mergeCells count="6">
    <mergeCell ref="C6:F6"/>
    <mergeCell ref="H6:K6"/>
    <mergeCell ref="M6:N6"/>
    <mergeCell ref="C33:F33"/>
    <mergeCell ref="H33:K33"/>
    <mergeCell ref="M33:N33"/>
  </mergeCells>
  <conditionalFormatting sqref="C40:F40">
    <cfRule type="cellIs" dxfId="1365" priority="14" operator="between">
      <formula>0.4999</formula>
      <formula>-0.4999</formula>
    </cfRule>
  </conditionalFormatting>
  <conditionalFormatting sqref="G40 L40:M40">
    <cfRule type="cellIs" dxfId="1364" priority="13" operator="between">
      <formula>0.4999</formula>
      <formula>-0.4999</formula>
    </cfRule>
  </conditionalFormatting>
  <conditionalFormatting sqref="H40">
    <cfRule type="cellIs" dxfId="1363" priority="6" operator="between">
      <formula>0.4999</formula>
      <formula>-0.4999</formula>
    </cfRule>
  </conditionalFormatting>
  <conditionalFormatting sqref="I40">
    <cfRule type="cellIs" dxfId="1362" priority="4" operator="between">
      <formula>0.4999</formula>
      <formula>-0.4999</formula>
    </cfRule>
  </conditionalFormatting>
  <conditionalFormatting sqref="J40">
    <cfRule type="cellIs" dxfId="1361" priority="3" operator="between">
      <formula>0.4999</formula>
      <formula>-0.4999</formula>
    </cfRule>
  </conditionalFormatting>
  <conditionalFormatting sqref="K40">
    <cfRule type="cellIs" dxfId="1360" priority="2" operator="between">
      <formula>0.4999</formula>
      <formula>-0.4999</formula>
    </cfRule>
  </conditionalFormatting>
  <conditionalFormatting sqref="N40">
    <cfRule type="cellIs" dxfId="1359" priority="1" operator="between">
      <formula>0.4999</formula>
      <formula>-0.4999</formula>
    </cfRule>
  </conditionalFormatting>
  <pageMargins left="0.7" right="0.7" top="0.75" bottom="0.75" header="0.3" footer="0.3"/>
  <pageSetup paperSize="9" scale="71"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0E523-BF99-4ABA-BE3D-6804DBD9BE4C}">
  <sheetPr codeName="Sheet23">
    <pageSetUpPr fitToPage="1"/>
  </sheetPr>
  <dimension ref="A1:N43"/>
  <sheetViews>
    <sheetView showGridLines="0" zoomScale="85" zoomScaleNormal="85" zoomScaleSheetLayoutView="85" workbookViewId="0"/>
  </sheetViews>
  <sheetFormatPr defaultColWidth="9.42578125" defaultRowHeight="11.25" x14ac:dyDescent="0.15"/>
  <cols>
    <col min="1" max="1" width="2.42578125" style="400" customWidth="1"/>
    <col min="2" max="2" width="60.42578125" style="400" bestFit="1"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35</v>
      </c>
      <c r="C2" s="8"/>
      <c r="D2" s="9"/>
      <c r="E2" s="8"/>
      <c r="F2" s="8"/>
      <c r="G2" s="9"/>
      <c r="H2" s="8"/>
      <c r="I2" s="8"/>
      <c r="J2" s="9"/>
      <c r="K2" s="10"/>
      <c r="L2" s="9"/>
      <c r="M2" s="8"/>
      <c r="N2" s="364" t="s">
        <v>1</v>
      </c>
    </row>
    <row r="3" spans="1:14" ht="15" x14ac:dyDescent="0.2">
      <c r="A3" s="398"/>
      <c r="B3" s="402" t="s">
        <v>301</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98"/>
      <c r="B8" s="405"/>
      <c r="C8" s="381" t="s">
        <v>9</v>
      </c>
      <c r="D8" s="381" t="s">
        <v>9</v>
      </c>
      <c r="E8" s="381" t="s">
        <v>9</v>
      </c>
      <c r="F8" s="1007" t="s">
        <v>9</v>
      </c>
      <c r="G8" s="377"/>
      <c r="H8" s="381" t="s">
        <v>9</v>
      </c>
      <c r="I8" s="381" t="s">
        <v>9</v>
      </c>
      <c r="J8" s="381" t="s">
        <v>9</v>
      </c>
      <c r="K8" s="1007" t="s">
        <v>9</v>
      </c>
      <c r="L8" s="377"/>
      <c r="M8" s="379"/>
      <c r="N8" s="1008"/>
    </row>
    <row r="9" spans="1:14" ht="12" customHeight="1" x14ac:dyDescent="0.2">
      <c r="A9" s="398"/>
      <c r="B9" s="1074"/>
      <c r="C9" s="1075"/>
      <c r="D9" s="1075"/>
      <c r="E9" s="1075"/>
      <c r="F9" s="1076"/>
      <c r="G9" s="1077"/>
      <c r="H9" s="1077"/>
      <c r="I9" s="1077"/>
      <c r="J9" s="1077"/>
      <c r="K9" s="1067"/>
      <c r="L9" s="1077"/>
      <c r="M9" s="1078"/>
      <c r="N9" s="1067"/>
    </row>
    <row r="10" spans="1:14" ht="12" customHeight="1" x14ac:dyDescent="0.15">
      <c r="B10" s="385" t="s">
        <v>283</v>
      </c>
      <c r="C10" s="429">
        <v>9.1369252329999995</v>
      </c>
      <c r="D10" s="429">
        <v>17.709882280999999</v>
      </c>
      <c r="E10" s="429">
        <v>33.872623173000001</v>
      </c>
      <c r="F10" s="430">
        <v>34.575765140999998</v>
      </c>
      <c r="G10" s="411"/>
      <c r="H10" s="429">
        <v>38.184649810000096</v>
      </c>
      <c r="I10" s="429">
        <v>37.242521999999994</v>
      </c>
      <c r="J10" s="429">
        <v>35.355302999999999</v>
      </c>
      <c r="K10" s="430">
        <v>45.152852350000103</v>
      </c>
      <c r="L10" s="411"/>
      <c r="M10" s="429">
        <v>95.295195828000004</v>
      </c>
      <c r="N10" s="430">
        <v>155.9308281600002</v>
      </c>
    </row>
    <row r="11" spans="1:14" ht="12" customHeight="1" x14ac:dyDescent="0.15">
      <c r="B11" s="454"/>
      <c r="C11" s="453"/>
      <c r="D11" s="453"/>
      <c r="E11" s="453"/>
      <c r="F11" s="1019"/>
      <c r="H11" s="453"/>
      <c r="I11" s="453"/>
      <c r="J11" s="453"/>
      <c r="K11" s="1019"/>
      <c r="M11" s="408"/>
      <c r="N11" s="1019"/>
    </row>
    <row r="12" spans="1:14" ht="12" customHeight="1" x14ac:dyDescent="0.15">
      <c r="B12" s="1079" t="s">
        <v>543</v>
      </c>
      <c r="C12" s="453"/>
      <c r="D12" s="453"/>
      <c r="E12" s="453"/>
      <c r="F12" s="1019"/>
      <c r="H12" s="453"/>
      <c r="I12" s="453"/>
      <c r="J12" s="453"/>
      <c r="K12" s="1019"/>
      <c r="M12" s="443"/>
      <c r="N12" s="1019"/>
    </row>
    <row r="13" spans="1:14" ht="12" customHeight="1" x14ac:dyDescent="0.15">
      <c r="B13" s="836" t="s">
        <v>661</v>
      </c>
      <c r="C13" s="428">
        <v>-250.77889761</v>
      </c>
      <c r="D13" s="428">
        <v>206.60768454000001</v>
      </c>
      <c r="E13" s="428">
        <v>-440.13062308000002</v>
      </c>
      <c r="F13" s="1014">
        <v>-599.61221699999999</v>
      </c>
      <c r="H13" s="428">
        <v>-40.417639999999999</v>
      </c>
      <c r="I13" s="428">
        <v>126.79425500000001</v>
      </c>
      <c r="J13" s="428">
        <v>148.52851799999999</v>
      </c>
      <c r="K13" s="1014">
        <v>-652.27317100000005</v>
      </c>
      <c r="M13" s="428">
        <v>-1083.91405315</v>
      </c>
      <c r="N13" s="1014">
        <v>-417.36803800000001</v>
      </c>
    </row>
    <row r="14" spans="1:14" ht="12" customHeight="1" x14ac:dyDescent="0.15">
      <c r="B14" s="836" t="s">
        <v>537</v>
      </c>
      <c r="C14" s="428">
        <v>887.1466999999999</v>
      </c>
      <c r="D14" s="428">
        <v>575.90390000000002</v>
      </c>
      <c r="E14" s="428">
        <v>1005.1781999999999</v>
      </c>
      <c r="F14" s="1014">
        <v>1180.674</v>
      </c>
      <c r="H14" s="428">
        <v>1123.6274000000001</v>
      </c>
      <c r="I14" s="428">
        <v>1113.8045</v>
      </c>
      <c r="J14" s="428">
        <v>1304.2036000000001</v>
      </c>
      <c r="K14" s="1014">
        <v>1320.4191999999998</v>
      </c>
      <c r="M14" s="428">
        <v>3648.9027999999998</v>
      </c>
      <c r="N14" s="1014">
        <v>4862.0546999999997</v>
      </c>
    </row>
    <row r="15" spans="1:14" ht="12" customHeight="1" x14ac:dyDescent="0.15">
      <c r="B15" s="454"/>
      <c r="C15" s="453"/>
      <c r="D15" s="453"/>
      <c r="E15" s="453"/>
      <c r="F15" s="1019"/>
      <c r="H15" s="453"/>
      <c r="I15" s="453"/>
      <c r="J15" s="453"/>
      <c r="K15" s="1019"/>
      <c r="M15" s="408"/>
      <c r="N15" s="1019"/>
    </row>
    <row r="16" spans="1:14" ht="11.1" customHeight="1" x14ac:dyDescent="0.15">
      <c r="B16" s="1079" t="s">
        <v>561</v>
      </c>
      <c r="F16" s="1011"/>
      <c r="K16" s="1011"/>
      <c r="N16" s="1011"/>
    </row>
    <row r="17" spans="2:14" x14ac:dyDescent="0.15">
      <c r="B17" s="836" t="s">
        <v>285</v>
      </c>
      <c r="C17" s="428">
        <v>42386.385999999999</v>
      </c>
      <c r="D17" s="428">
        <v>35633.707000000002</v>
      </c>
      <c r="E17" s="428">
        <v>41335.027000000002</v>
      </c>
      <c r="F17" s="1014">
        <v>43436.400999999998</v>
      </c>
      <c r="H17" s="428">
        <v>47671.489090641779</v>
      </c>
      <c r="I17" s="428">
        <v>49014.018599999996</v>
      </c>
      <c r="J17" s="428">
        <v>51895.837099999997</v>
      </c>
      <c r="K17" s="1014">
        <v>51651.289900000003</v>
      </c>
      <c r="M17" s="428">
        <v>42386.385999999999</v>
      </c>
      <c r="N17" s="1014">
        <v>47671.4890906418</v>
      </c>
    </row>
    <row r="18" spans="2:14" x14ac:dyDescent="0.15">
      <c r="B18" s="454" t="s">
        <v>658</v>
      </c>
      <c r="C18" s="428">
        <v>2587.8180000000002</v>
      </c>
      <c r="D18" s="428">
        <v>2058.0613667600001</v>
      </c>
      <c r="E18" s="428">
        <v>1679.3829000000001</v>
      </c>
      <c r="F18" s="1014">
        <v>2028.8231999999998</v>
      </c>
      <c r="H18" s="428">
        <v>2707.978572</v>
      </c>
      <c r="I18" s="428">
        <v>2672.0955100000001</v>
      </c>
      <c r="J18" s="428">
        <v>2503.341277</v>
      </c>
      <c r="K18" s="1014">
        <v>2336.387401</v>
      </c>
      <c r="M18" s="428">
        <v>8354.0854667600015</v>
      </c>
      <c r="N18" s="1014">
        <v>10219.80276</v>
      </c>
    </row>
    <row r="19" spans="2:14" x14ac:dyDescent="0.15">
      <c r="B19" s="454" t="s">
        <v>286</v>
      </c>
      <c r="C19" s="428">
        <v>-2838.5970000000002</v>
      </c>
      <c r="D19" s="428">
        <v>-1851.454</v>
      </c>
      <c r="E19" s="428">
        <v>-2119.5140000000001</v>
      </c>
      <c r="F19" s="1014">
        <v>-2628.4349999999999</v>
      </c>
      <c r="H19" s="428">
        <v>-2748.3962111614246</v>
      </c>
      <c r="I19" s="428">
        <v>-2545.3012555985711</v>
      </c>
      <c r="J19" s="428">
        <v>-2354.8127589999999</v>
      </c>
      <c r="K19" s="1014">
        <v>-2988.6605732999501</v>
      </c>
      <c r="M19" s="428">
        <v>-9438</v>
      </c>
      <c r="N19" s="1014">
        <v>-10637.170799629963</v>
      </c>
    </row>
    <row r="20" spans="2:14" x14ac:dyDescent="0.15">
      <c r="B20" s="836" t="s">
        <v>659</v>
      </c>
      <c r="C20" s="428">
        <v>-250.77889761</v>
      </c>
      <c r="D20" s="428">
        <v>206.60768454000001</v>
      </c>
      <c r="E20" s="428">
        <v>-440.13062308000002</v>
      </c>
      <c r="F20" s="1014">
        <v>-599.61221699999999</v>
      </c>
      <c r="H20" s="428">
        <v>-40.417639000000236</v>
      </c>
      <c r="I20" s="428">
        <v>126.79425399999991</v>
      </c>
      <c r="J20" s="428">
        <v>148.52851800000008</v>
      </c>
      <c r="K20" s="1014">
        <v>-652.27317200000016</v>
      </c>
      <c r="M20" s="428">
        <v>-1083.91405315</v>
      </c>
      <c r="N20" s="1014">
        <v>-417.36803899999904</v>
      </c>
    </row>
    <row r="21" spans="2:14" x14ac:dyDescent="0.15">
      <c r="B21" s="836" t="s">
        <v>660</v>
      </c>
      <c r="C21" s="428">
        <v>-6501.9</v>
      </c>
      <c r="D21" s="428">
        <v>5494.7889999999998</v>
      </c>
      <c r="E21" s="428">
        <v>2541.5050000000001</v>
      </c>
      <c r="F21" s="1014">
        <v>4834.70048064</v>
      </c>
      <c r="H21" s="428">
        <v>1382.9471487784199</v>
      </c>
      <c r="I21" s="428">
        <v>2755.0242457706599</v>
      </c>
      <c r="J21" s="428">
        <v>-393.07571863998101</v>
      </c>
      <c r="K21" s="1014">
        <v>2569.4853722999501</v>
      </c>
      <c r="M21" s="428">
        <v>6369.0944806400003</v>
      </c>
      <c r="N21" s="1014">
        <v>6314.3810482090494</v>
      </c>
    </row>
    <row r="22" spans="2:14" x14ac:dyDescent="0.15">
      <c r="B22" s="472" t="s">
        <v>544</v>
      </c>
      <c r="C22" s="455">
        <v>35633.707000000002</v>
      </c>
      <c r="D22" s="455">
        <v>41335.027000000002</v>
      </c>
      <c r="E22" s="455">
        <v>43436.400999999998</v>
      </c>
      <c r="F22" s="456">
        <v>47671.489000000001</v>
      </c>
      <c r="G22" s="410"/>
      <c r="H22" s="455">
        <v>49014.018599999996</v>
      </c>
      <c r="I22" s="455">
        <v>51895.837099999997</v>
      </c>
      <c r="J22" s="455">
        <v>51651.289900000003</v>
      </c>
      <c r="K22" s="456">
        <v>53568.502100000005</v>
      </c>
      <c r="L22" s="410"/>
      <c r="M22" s="455">
        <v>47671.489000000001</v>
      </c>
      <c r="N22" s="456">
        <v>53568.502100000012</v>
      </c>
    </row>
    <row r="23" spans="2:14" x14ac:dyDescent="0.15">
      <c r="B23" s="839"/>
      <c r="C23" s="841"/>
      <c r="D23" s="841"/>
      <c r="E23" s="841"/>
      <c r="F23" s="1020"/>
      <c r="G23" s="401"/>
      <c r="H23" s="841"/>
      <c r="I23" s="841"/>
      <c r="J23" s="886"/>
      <c r="K23" s="1020"/>
      <c r="L23" s="886"/>
      <c r="M23" s="841"/>
      <c r="N23" s="1020"/>
    </row>
    <row r="24" spans="2:14" x14ac:dyDescent="0.15">
      <c r="B24" s="1079" t="s">
        <v>560</v>
      </c>
      <c r="C24" s="841"/>
      <c r="D24" s="841"/>
      <c r="E24" s="841"/>
      <c r="F24" s="1020"/>
      <c r="G24" s="401"/>
      <c r="H24" s="841"/>
      <c r="I24" s="841"/>
      <c r="J24" s="886"/>
      <c r="K24" s="1020"/>
      <c r="L24" s="886"/>
      <c r="M24" s="841"/>
      <c r="N24" s="1020"/>
    </row>
    <row r="25" spans="2:14" x14ac:dyDescent="0.15">
      <c r="B25" s="836" t="s">
        <v>285</v>
      </c>
      <c r="C25" s="428">
        <v>213050.76199999999</v>
      </c>
      <c r="D25" s="428">
        <v>179174.38500000001</v>
      </c>
      <c r="E25" s="428">
        <v>207238.671</v>
      </c>
      <c r="F25" s="1014">
        <v>206397.40100000001</v>
      </c>
      <c r="H25" s="428">
        <v>223537.48884270035</v>
      </c>
      <c r="I25" s="428">
        <v>224594.73526846082</v>
      </c>
      <c r="J25" s="428">
        <v>233511.331385</v>
      </c>
      <c r="K25" s="1014">
        <v>231825.04561735885</v>
      </c>
      <c r="M25" s="428">
        <v>213050.76199999999</v>
      </c>
      <c r="N25" s="1014">
        <v>223537.49177626183</v>
      </c>
    </row>
    <row r="26" spans="2:14" x14ac:dyDescent="0.15">
      <c r="B26" s="454" t="s">
        <v>658</v>
      </c>
      <c r="C26" s="428">
        <v>9904.236503099999</v>
      </c>
      <c r="D26" s="428">
        <v>7546.4265242600004</v>
      </c>
      <c r="E26" s="428">
        <v>5536.9504902099998</v>
      </c>
      <c r="F26" s="1014">
        <v>5966.7492680999903</v>
      </c>
      <c r="H26" s="428">
        <v>9411.2045820000003</v>
      </c>
      <c r="I26" s="428">
        <v>6479.0315209999999</v>
      </c>
      <c r="J26" s="428">
        <v>6496.5188850000004</v>
      </c>
      <c r="K26" s="1014">
        <v>5766.9000640000004</v>
      </c>
      <c r="M26" s="428">
        <v>28954.36278566999</v>
      </c>
      <c r="N26" s="1014">
        <v>28153.655051999998</v>
      </c>
    </row>
    <row r="27" spans="2:14" x14ac:dyDescent="0.15">
      <c r="B27" s="454" t="s">
        <v>286</v>
      </c>
      <c r="C27" s="428">
        <v>-10395.947</v>
      </c>
      <c r="D27" s="428">
        <v>-8504.1790000000001</v>
      </c>
      <c r="E27" s="428">
        <v>-17017.717000000001</v>
      </c>
      <c r="F27" s="1014">
        <v>-11807.976000000001</v>
      </c>
      <c r="H27" s="428">
        <v>-13019.814871931418</v>
      </c>
      <c r="I27" s="428">
        <v>-9485.5026323668135</v>
      </c>
      <c r="J27" s="428">
        <v>-7435.1257599999999</v>
      </c>
      <c r="K27" s="1014">
        <v>-11140.952647909959</v>
      </c>
      <c r="M27" s="428">
        <v>-47725.819000000003</v>
      </c>
      <c r="N27" s="1014">
        <v>-41081.395912339969</v>
      </c>
    </row>
    <row r="28" spans="2:14" x14ac:dyDescent="0.15">
      <c r="B28" s="836" t="s">
        <v>659</v>
      </c>
      <c r="C28" s="428">
        <v>-491.71037027000057</v>
      </c>
      <c r="D28" s="428">
        <v>-957.75277296000149</v>
      </c>
      <c r="E28" s="428">
        <v>-11480.766333109999</v>
      </c>
      <c r="F28" s="1014">
        <v>-5841.2271350399888</v>
      </c>
      <c r="H28" s="428">
        <v>-3608.6102900000005</v>
      </c>
      <c r="I28" s="428">
        <v>-3006.4711109999998</v>
      </c>
      <c r="J28" s="1338">
        <v>-938.60687499999949</v>
      </c>
      <c r="K28" s="1014">
        <v>-5374.052584</v>
      </c>
      <c r="M28" s="428">
        <v>-18771.456611379988</v>
      </c>
      <c r="N28" s="1014">
        <v>-12927.740860000002</v>
      </c>
    </row>
    <row r="29" spans="2:14" x14ac:dyDescent="0.15">
      <c r="B29" s="836" t="s">
        <v>660</v>
      </c>
      <c r="C29" s="428">
        <v>-33384.666171330005</v>
      </c>
      <c r="D29" s="428">
        <v>29022.116507319999</v>
      </c>
      <c r="E29" s="428">
        <v>10639.496104529999</v>
      </c>
      <c r="F29" s="1014">
        <v>22981.315125460002</v>
      </c>
      <c r="H29" s="428">
        <v>4665.8567160000002</v>
      </c>
      <c r="I29" s="428">
        <v>11923.067227</v>
      </c>
      <c r="J29" s="428">
        <v>-747.681827</v>
      </c>
      <c r="K29" s="1014">
        <v>10326.656177999999</v>
      </c>
      <c r="M29" s="428">
        <v>29258.261565979992</v>
      </c>
      <c r="N29" s="1014">
        <v>26167.898293999999</v>
      </c>
    </row>
    <row r="30" spans="2:14" x14ac:dyDescent="0.15">
      <c r="B30" s="1448" t="s">
        <v>563</v>
      </c>
      <c r="C30" s="841">
        <v>179174.38500000001</v>
      </c>
      <c r="D30" s="841">
        <v>207238.671</v>
      </c>
      <c r="E30" s="841">
        <v>206397.40100000001</v>
      </c>
      <c r="F30" s="1020">
        <v>223537.489</v>
      </c>
      <c r="G30" s="886"/>
      <c r="H30" s="841">
        <v>224594.73526846082</v>
      </c>
      <c r="I30" s="841">
        <v>233511.33138468</v>
      </c>
      <c r="J30" s="841">
        <v>231825.045617</v>
      </c>
      <c r="K30" s="1020">
        <v>236777.64921079806</v>
      </c>
      <c r="L30" s="886"/>
      <c r="M30" s="841">
        <v>223537.46395064</v>
      </c>
      <c r="N30" s="1020">
        <v>236777.64921079806</v>
      </c>
    </row>
    <row r="31" spans="2:14" x14ac:dyDescent="0.15">
      <c r="B31" s="471" t="s">
        <v>562</v>
      </c>
      <c r="C31" s="428">
        <v>2875.9279999999999</v>
      </c>
      <c r="D31" s="428">
        <v>3008.395</v>
      </c>
      <c r="E31" s="428">
        <v>3017.6469999999999</v>
      </c>
      <c r="F31" s="1014">
        <v>3017.2579999999998</v>
      </c>
      <c r="H31" s="428">
        <v>2898.0667699999999</v>
      </c>
      <c r="I31" s="428">
        <v>3026.6391909999998</v>
      </c>
      <c r="J31" s="428">
        <v>2919.4035079999999</v>
      </c>
      <c r="K31" s="1014">
        <v>2909.2</v>
      </c>
      <c r="M31" s="428">
        <v>3017.2579999999998</v>
      </c>
      <c r="N31" s="1014">
        <v>2909.2</v>
      </c>
    </row>
    <row r="32" spans="2:14" x14ac:dyDescent="0.15">
      <c r="B32" s="472" t="s">
        <v>302</v>
      </c>
      <c r="C32" s="455">
        <v>182050.31299999999</v>
      </c>
      <c r="D32" s="455">
        <v>210247.06599999999</v>
      </c>
      <c r="E32" s="455">
        <v>209415.04699999999</v>
      </c>
      <c r="F32" s="456">
        <v>226554.747</v>
      </c>
      <c r="G32" s="410"/>
      <c r="H32" s="455">
        <v>227492.80203799999</v>
      </c>
      <c r="I32" s="455">
        <v>236537.97057568</v>
      </c>
      <c r="J32" s="455">
        <v>234744.44912500001</v>
      </c>
      <c r="K32" s="456">
        <v>239686.84921079807</v>
      </c>
      <c r="L32" s="410"/>
      <c r="M32" s="455">
        <v>226554.72195064</v>
      </c>
      <c r="N32" s="456">
        <v>239686.84921079807</v>
      </c>
    </row>
    <row r="33" spans="2:14" x14ac:dyDescent="0.15">
      <c r="B33" s="839"/>
      <c r="C33" s="841"/>
      <c r="D33" s="841"/>
      <c r="E33" s="841"/>
      <c r="F33" s="1020"/>
      <c r="G33" s="401"/>
      <c r="H33" s="841"/>
      <c r="I33" s="841"/>
      <c r="J33" s="841"/>
      <c r="K33" s="1020"/>
      <c r="L33" s="886"/>
      <c r="M33" s="841"/>
      <c r="N33" s="1020"/>
    </row>
    <row r="34" spans="2:14" x14ac:dyDescent="0.15">
      <c r="B34" s="393" t="s">
        <v>258</v>
      </c>
      <c r="F34" s="1011"/>
      <c r="K34" s="1011"/>
      <c r="M34" s="459"/>
      <c r="N34" s="1011"/>
    </row>
    <row r="35" spans="2:14" x14ac:dyDescent="0.15">
      <c r="B35" s="836" t="s">
        <v>303</v>
      </c>
      <c r="C35" s="428">
        <v>9516.8976520800006</v>
      </c>
      <c r="D35" s="428">
        <v>9826.4671778499996</v>
      </c>
      <c r="E35" s="428">
        <v>10365.693856200001</v>
      </c>
      <c r="F35" s="1014">
        <v>11605.05904855</v>
      </c>
      <c r="H35" s="428">
        <v>12414.146155680899</v>
      </c>
      <c r="I35" s="428">
        <v>12778.907161939991</v>
      </c>
      <c r="J35" s="428">
        <v>12828.788977</v>
      </c>
      <c r="K35" s="1014">
        <v>12824.24985866</v>
      </c>
      <c r="M35" s="428">
        <v>11605.05904855</v>
      </c>
      <c r="N35" s="1014">
        <v>12824.24985866</v>
      </c>
    </row>
    <row r="36" spans="2:14" x14ac:dyDescent="0.15">
      <c r="B36" s="836" t="s">
        <v>304</v>
      </c>
      <c r="C36" s="428">
        <v>27771.4928</v>
      </c>
      <c r="D36" s="428">
        <v>31781.270799999998</v>
      </c>
      <c r="E36" s="428">
        <v>32849.7255</v>
      </c>
      <c r="F36" s="1014">
        <v>33928.030100000004</v>
      </c>
      <c r="H36" s="428">
        <v>34325.6201</v>
      </c>
      <c r="I36" s="428">
        <v>35991.915699999998</v>
      </c>
      <c r="J36" s="428">
        <v>35309.595800000003</v>
      </c>
      <c r="K36" s="1014">
        <v>36337.310899999997</v>
      </c>
      <c r="M36" s="428">
        <v>33928.030100000004</v>
      </c>
      <c r="N36" s="1014">
        <v>36337.310899999997</v>
      </c>
    </row>
    <row r="37" spans="2:14" x14ac:dyDescent="0.15">
      <c r="B37" s="836" t="s">
        <v>305</v>
      </c>
      <c r="C37" s="428">
        <v>144761.91906326002</v>
      </c>
      <c r="D37" s="428">
        <v>168639.32437288002</v>
      </c>
      <c r="E37" s="428">
        <v>166199.32478087</v>
      </c>
      <c r="F37" s="1014">
        <v>181021.55408732998</v>
      </c>
      <c r="H37" s="428">
        <v>180753.03578246082</v>
      </c>
      <c r="I37" s="428">
        <v>187767.14764352</v>
      </c>
      <c r="J37" s="428">
        <v>186605.32374399999</v>
      </c>
      <c r="K37" s="1014">
        <v>190525.66612057699</v>
      </c>
      <c r="M37" s="428">
        <v>181021.55408732998</v>
      </c>
      <c r="N37" s="1014">
        <v>190525.66612057699</v>
      </c>
    </row>
    <row r="38" spans="2:14" ht="12" customHeight="1" x14ac:dyDescent="0.15">
      <c r="B38" s="385" t="s">
        <v>306</v>
      </c>
      <c r="C38" s="455">
        <v>182050.30951534002</v>
      </c>
      <c r="D38" s="455">
        <v>210247.06235073</v>
      </c>
      <c r="E38" s="455">
        <v>209414.74413707</v>
      </c>
      <c r="F38" s="456">
        <v>226554.64323587998</v>
      </c>
      <c r="G38" s="410"/>
      <c r="H38" s="455">
        <v>227492.80203814173</v>
      </c>
      <c r="I38" s="455">
        <v>236537.97050545999</v>
      </c>
      <c r="J38" s="455">
        <v>234743.70852099999</v>
      </c>
      <c r="K38" s="456">
        <v>239687.22687923699</v>
      </c>
      <c r="L38" s="410"/>
      <c r="M38" s="455">
        <v>226554.64323587998</v>
      </c>
      <c r="N38" s="456">
        <v>239687.22687923699</v>
      </c>
    </row>
    <row r="39" spans="2:14" ht="12" customHeight="1" x14ac:dyDescent="0.15">
      <c r="B39" s="953"/>
      <c r="C39" s="439"/>
      <c r="D39" s="439"/>
      <c r="E39" s="439"/>
      <c r="F39" s="910"/>
      <c r="G39" s="439"/>
      <c r="H39" s="439"/>
      <c r="I39" s="439"/>
      <c r="J39" s="439"/>
      <c r="K39" s="910"/>
      <c r="L39" s="439"/>
      <c r="M39" s="439"/>
      <c r="N39" s="910"/>
    </row>
    <row r="40" spans="2:14" ht="12" customHeight="1" x14ac:dyDescent="0.15">
      <c r="B40" s="1091" t="s">
        <v>279</v>
      </c>
      <c r="C40" s="455">
        <v>499</v>
      </c>
      <c r="D40" s="455">
        <v>497</v>
      </c>
      <c r="E40" s="455">
        <v>495</v>
      </c>
      <c r="F40" s="456">
        <v>494</v>
      </c>
      <c r="G40" s="410"/>
      <c r="H40" s="455">
        <v>494</v>
      </c>
      <c r="I40" s="455">
        <v>493</v>
      </c>
      <c r="J40" s="455">
        <v>491.68485800000002</v>
      </c>
      <c r="K40" s="456">
        <v>489</v>
      </c>
      <c r="L40" s="410"/>
      <c r="M40" s="455">
        <v>494</v>
      </c>
      <c r="N40" s="456">
        <v>489</v>
      </c>
    </row>
    <row r="41" spans="2:14" ht="12" customHeight="1" x14ac:dyDescent="0.15">
      <c r="B41" s="425"/>
      <c r="C41" s="453"/>
      <c r="D41" s="453"/>
      <c r="E41" s="453"/>
      <c r="F41" s="1019"/>
      <c r="K41" s="1019"/>
      <c r="M41" s="459"/>
      <c r="N41" s="1019"/>
    </row>
    <row r="42" spans="2:14" ht="10.15" customHeight="1" x14ac:dyDescent="0.15">
      <c r="B42" s="1091" t="s">
        <v>307</v>
      </c>
      <c r="C42" s="455">
        <v>4111</v>
      </c>
      <c r="D42" s="455">
        <v>4108</v>
      </c>
      <c r="E42" s="455">
        <v>4058</v>
      </c>
      <c r="F42" s="456">
        <v>3974</v>
      </c>
      <c r="G42" s="410"/>
      <c r="H42" s="1313">
        <v>3743.4569999999999</v>
      </c>
      <c r="I42" s="1313">
        <v>3652.1700000000005</v>
      </c>
      <c r="J42" s="1313">
        <v>3679.1529999999998</v>
      </c>
      <c r="K42" s="456">
        <v>3643.6329999999998</v>
      </c>
      <c r="L42" s="410"/>
      <c r="M42" s="455">
        <v>3974</v>
      </c>
      <c r="N42" s="456">
        <v>3643.6329999999998</v>
      </c>
    </row>
    <row r="43" spans="2:14" ht="36" customHeight="1" x14ac:dyDescent="0.15">
      <c r="B43" s="1533" t="s">
        <v>662</v>
      </c>
      <c r="C43" s="1537"/>
      <c r="D43" s="1537"/>
      <c r="E43" s="1537"/>
      <c r="F43" s="1537"/>
      <c r="G43" s="1537"/>
      <c r="H43" s="1537"/>
      <c r="I43" s="1537"/>
      <c r="J43" s="1537"/>
      <c r="K43" s="1537"/>
      <c r="L43" s="1537"/>
      <c r="M43" s="1537"/>
      <c r="N43" s="1537"/>
    </row>
  </sheetData>
  <mergeCells count="4">
    <mergeCell ref="C6:F6"/>
    <mergeCell ref="H6:K6"/>
    <mergeCell ref="M6:N6"/>
    <mergeCell ref="B43:N43"/>
  </mergeCells>
  <conditionalFormatting sqref="C9:F9">
    <cfRule type="cellIs" dxfId="1358" priority="379" operator="between">
      <formula>0.4999</formula>
      <formula>-0.4999</formula>
    </cfRule>
  </conditionalFormatting>
  <conditionalFormatting sqref="I33 I11:I12 I15 I23:I24">
    <cfRule type="cellIs" dxfId="1357" priority="348" operator="between">
      <formula>0.4999</formula>
      <formula>-0.4999</formula>
    </cfRule>
  </conditionalFormatting>
  <conditionalFormatting sqref="I22">
    <cfRule type="cellIs" dxfId="1356" priority="347" operator="between">
      <formula>0.4999</formula>
      <formula>-0.4999</formula>
    </cfRule>
  </conditionalFormatting>
  <conditionalFormatting sqref="I30">
    <cfRule type="cellIs" dxfId="1355" priority="346" operator="between">
      <formula>0.4999</formula>
      <formula>-0.4999</formula>
    </cfRule>
  </conditionalFormatting>
  <conditionalFormatting sqref="I32">
    <cfRule type="cellIs" dxfId="1354" priority="345" operator="between">
      <formula>0.4999</formula>
      <formula>-0.4999</formula>
    </cfRule>
  </conditionalFormatting>
  <conditionalFormatting sqref="I38">
    <cfRule type="cellIs" dxfId="1353" priority="344" operator="between">
      <formula>0.4999</formula>
      <formula>-0.4999</formula>
    </cfRule>
  </conditionalFormatting>
  <conditionalFormatting sqref="I40">
    <cfRule type="cellIs" dxfId="1352" priority="343" operator="between">
      <formula>0.4999</formula>
      <formula>-0.4999</formula>
    </cfRule>
  </conditionalFormatting>
  <conditionalFormatting sqref="I42">
    <cfRule type="cellIs" dxfId="1351" priority="342" operator="between">
      <formula>0.4999</formula>
      <formula>-0.4999</formula>
    </cfRule>
  </conditionalFormatting>
  <conditionalFormatting sqref="C33:F33 C41:F41 C11:F12 C15:F15 C23:F24">
    <cfRule type="cellIs" dxfId="1350" priority="341" operator="between">
      <formula>0.4999</formula>
      <formula>-0.4999</formula>
    </cfRule>
  </conditionalFormatting>
  <conditionalFormatting sqref="C22:F22">
    <cfRule type="cellIs" dxfId="1349" priority="340" operator="between">
      <formula>0.4999</formula>
      <formula>-0.4999</formula>
    </cfRule>
  </conditionalFormatting>
  <conditionalFormatting sqref="C30:F30">
    <cfRule type="cellIs" dxfId="1348" priority="339" operator="between">
      <formula>0.4999</formula>
      <formula>-0.4999</formula>
    </cfRule>
  </conditionalFormatting>
  <conditionalFormatting sqref="C32:F32">
    <cfRule type="cellIs" dxfId="1347" priority="338" operator="between">
      <formula>0.4999</formula>
      <formula>-0.4999</formula>
    </cfRule>
  </conditionalFormatting>
  <conditionalFormatting sqref="C38:F38">
    <cfRule type="cellIs" dxfId="1346" priority="337" operator="between">
      <formula>0.4999</formula>
      <formula>-0.4999</formula>
    </cfRule>
  </conditionalFormatting>
  <conditionalFormatting sqref="C40:F40">
    <cfRule type="cellIs" dxfId="1345" priority="336" operator="between">
      <formula>0.4999</formula>
      <formula>-0.4999</formula>
    </cfRule>
  </conditionalFormatting>
  <conditionalFormatting sqref="C42:F42">
    <cfRule type="cellIs" dxfId="1344" priority="335" operator="between">
      <formula>0.4999</formula>
      <formula>-0.4999</formula>
    </cfRule>
  </conditionalFormatting>
  <conditionalFormatting sqref="H33 H11:H12 H15 H23:H24">
    <cfRule type="cellIs" dxfId="1343" priority="334" operator="between">
      <formula>0.4999</formula>
      <formula>-0.4999</formula>
    </cfRule>
  </conditionalFormatting>
  <conditionalFormatting sqref="H22">
    <cfRule type="cellIs" dxfId="1342" priority="333" operator="between">
      <formula>0.4999</formula>
      <formula>-0.4999</formula>
    </cfRule>
  </conditionalFormatting>
  <conditionalFormatting sqref="H30">
    <cfRule type="cellIs" dxfId="1341" priority="332" operator="between">
      <formula>0.4999</formula>
      <formula>-0.4999</formula>
    </cfRule>
  </conditionalFormatting>
  <conditionalFormatting sqref="H32">
    <cfRule type="cellIs" dxfId="1340" priority="331" operator="between">
      <formula>0.4999</formula>
      <formula>-0.4999</formula>
    </cfRule>
  </conditionalFormatting>
  <conditionalFormatting sqref="H38">
    <cfRule type="cellIs" dxfId="1339" priority="330" operator="between">
      <formula>0.4999</formula>
      <formula>-0.4999</formula>
    </cfRule>
  </conditionalFormatting>
  <conditionalFormatting sqref="H40">
    <cfRule type="cellIs" dxfId="1338" priority="329" operator="between">
      <formula>0.4999</formula>
      <formula>-0.4999</formula>
    </cfRule>
  </conditionalFormatting>
  <conditionalFormatting sqref="H42">
    <cfRule type="cellIs" dxfId="1337" priority="328" operator="between">
      <formula>0.4999</formula>
      <formula>-0.4999</formula>
    </cfRule>
  </conditionalFormatting>
  <conditionalFormatting sqref="M33 M23:M24">
    <cfRule type="cellIs" dxfId="1336" priority="327" operator="between">
      <formula>0.4999</formula>
      <formula>-0.4999</formula>
    </cfRule>
  </conditionalFormatting>
  <conditionalFormatting sqref="M22">
    <cfRule type="cellIs" dxfId="1335" priority="326" operator="between">
      <formula>0.4999</formula>
      <formula>-0.4999</formula>
    </cfRule>
  </conditionalFormatting>
  <conditionalFormatting sqref="M30">
    <cfRule type="cellIs" dxfId="1334" priority="325" operator="between">
      <formula>0.4999</formula>
      <formula>-0.4999</formula>
    </cfRule>
  </conditionalFormatting>
  <conditionalFormatting sqref="M32">
    <cfRule type="cellIs" dxfId="1333" priority="324" operator="between">
      <formula>0.4999</formula>
      <formula>-0.4999</formula>
    </cfRule>
  </conditionalFormatting>
  <conditionalFormatting sqref="M38">
    <cfRule type="cellIs" dxfId="1332" priority="323" operator="between">
      <formula>0.4999</formula>
      <formula>-0.4999</formula>
    </cfRule>
  </conditionalFormatting>
  <conditionalFormatting sqref="M40">
    <cfRule type="cellIs" dxfId="1331" priority="322" operator="between">
      <formula>0.4999</formula>
      <formula>-0.4999</formula>
    </cfRule>
  </conditionalFormatting>
  <conditionalFormatting sqref="M42">
    <cfRule type="cellIs" dxfId="1330" priority="321" operator="between">
      <formula>0.4999</formula>
      <formula>-0.4999</formula>
    </cfRule>
  </conditionalFormatting>
  <conditionalFormatting sqref="J11:J12 J15">
    <cfRule type="cellIs" dxfId="1329" priority="320" operator="between">
      <formula>0.4999</formula>
      <formula>-0.4999</formula>
    </cfRule>
  </conditionalFormatting>
  <conditionalFormatting sqref="J22">
    <cfRule type="cellIs" dxfId="1328" priority="319" operator="between">
      <formula>0.4999</formula>
      <formula>-0.4999</formula>
    </cfRule>
  </conditionalFormatting>
  <conditionalFormatting sqref="J33">
    <cfRule type="cellIs" dxfId="1327" priority="318" operator="between">
      <formula>0.4999</formula>
      <formula>-0.4999</formula>
    </cfRule>
  </conditionalFormatting>
  <conditionalFormatting sqref="J30">
    <cfRule type="cellIs" dxfId="1326" priority="317" operator="between">
      <formula>0.4999</formula>
      <formula>-0.4999</formula>
    </cfRule>
  </conditionalFormatting>
  <conditionalFormatting sqref="J32">
    <cfRule type="cellIs" dxfId="1325" priority="316" operator="between">
      <formula>0.4999</formula>
      <formula>-0.4999</formula>
    </cfRule>
  </conditionalFormatting>
  <conditionalFormatting sqref="J38">
    <cfRule type="cellIs" dxfId="1324" priority="315" operator="between">
      <formula>0.4999</formula>
      <formula>-0.4999</formula>
    </cfRule>
  </conditionalFormatting>
  <conditionalFormatting sqref="J42">
    <cfRule type="cellIs" dxfId="1323" priority="313" operator="between">
      <formula>0.4999</formula>
      <formula>-0.4999</formula>
    </cfRule>
  </conditionalFormatting>
  <conditionalFormatting sqref="J40">
    <cfRule type="cellIs" dxfId="1322" priority="312" operator="between">
      <formula>0.4999</formula>
      <formula>-0.4999</formula>
    </cfRule>
  </conditionalFormatting>
  <conditionalFormatting sqref="K33 K41 K11:K12 K15 K23:K24">
    <cfRule type="cellIs" dxfId="1321" priority="311" operator="between">
      <formula>0.4999</formula>
      <formula>-0.4999</formula>
    </cfRule>
  </conditionalFormatting>
  <conditionalFormatting sqref="K22">
    <cfRule type="cellIs" dxfId="1320" priority="310" operator="between">
      <formula>0.4999</formula>
      <formula>-0.4999</formula>
    </cfRule>
  </conditionalFormatting>
  <conditionalFormatting sqref="K30">
    <cfRule type="cellIs" dxfId="1319" priority="309" operator="between">
      <formula>0.4999</formula>
      <formula>-0.4999</formula>
    </cfRule>
  </conditionalFormatting>
  <conditionalFormatting sqref="K32">
    <cfRule type="cellIs" dxfId="1318" priority="308" operator="between">
      <formula>0.4999</formula>
      <formula>-0.4999</formula>
    </cfRule>
  </conditionalFormatting>
  <conditionalFormatting sqref="K38">
    <cfRule type="cellIs" dxfId="1317" priority="307" operator="between">
      <formula>0.4999</formula>
      <formula>-0.4999</formula>
    </cfRule>
  </conditionalFormatting>
  <conditionalFormatting sqref="K40">
    <cfRule type="cellIs" dxfId="1316" priority="306" operator="between">
      <formula>0.4999</formula>
      <formula>-0.4999</formula>
    </cfRule>
  </conditionalFormatting>
  <conditionalFormatting sqref="K42">
    <cfRule type="cellIs" dxfId="1315" priority="305" operator="between">
      <formula>0.4999</formula>
      <formula>-0.4999</formula>
    </cfRule>
  </conditionalFormatting>
  <conditionalFormatting sqref="N33 N41 N11:N12 N15 N23:N24">
    <cfRule type="cellIs" dxfId="1314" priority="304" operator="between">
      <formula>0.4999</formula>
      <formula>-0.4999</formula>
    </cfRule>
  </conditionalFormatting>
  <conditionalFormatting sqref="N22">
    <cfRule type="cellIs" dxfId="1313" priority="303" operator="between">
      <formula>0.4999</formula>
      <formula>-0.4999</formula>
    </cfRule>
  </conditionalFormatting>
  <conditionalFormatting sqref="N30">
    <cfRule type="cellIs" dxfId="1312" priority="302" operator="between">
      <formula>0.4999</formula>
      <formula>-0.4999</formula>
    </cfRule>
  </conditionalFormatting>
  <conditionalFormatting sqref="N32">
    <cfRule type="cellIs" dxfId="1311" priority="301" operator="between">
      <formula>0.4999</formula>
      <formula>-0.4999</formula>
    </cfRule>
  </conditionalFormatting>
  <conditionalFormatting sqref="N38">
    <cfRule type="cellIs" dxfId="1310" priority="300" operator="between">
      <formula>0.4999</formula>
      <formula>-0.4999</formula>
    </cfRule>
  </conditionalFormatting>
  <conditionalFormatting sqref="N40">
    <cfRule type="cellIs" dxfId="1309" priority="299" operator="between">
      <formula>0.4999</formula>
      <formula>-0.4999</formula>
    </cfRule>
  </conditionalFormatting>
  <conditionalFormatting sqref="N42">
    <cfRule type="cellIs" dxfId="1308" priority="298" operator="between">
      <formula>0.4999</formula>
      <formula>-0.4999</formula>
    </cfRule>
  </conditionalFormatting>
  <pageMargins left="0.7" right="0.7" top="0.75" bottom="0.75" header="0.3" footer="0.3"/>
  <pageSetup paperSize="9" scale="72"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234A-09FC-4833-A2F5-7C56F819F56E}">
  <sheetPr codeName="Sheet24">
    <pageSetUpPr fitToPage="1"/>
  </sheetPr>
  <dimension ref="A1:N19"/>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235</v>
      </c>
      <c r="C2" s="8"/>
      <c r="D2" s="9"/>
      <c r="E2" s="8"/>
      <c r="F2" s="8"/>
      <c r="G2" s="9"/>
      <c r="H2" s="8"/>
      <c r="I2" s="8"/>
      <c r="J2" s="9"/>
      <c r="K2" s="10"/>
      <c r="L2" s="9"/>
      <c r="M2" s="8"/>
      <c r="N2" s="364" t="s">
        <v>1</v>
      </c>
    </row>
    <row r="3" spans="1:14" ht="15" x14ac:dyDescent="0.2">
      <c r="A3" s="398"/>
      <c r="B3" s="402" t="s">
        <v>308</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237</v>
      </c>
      <c r="C5" s="370"/>
      <c r="D5" s="370"/>
      <c r="E5" s="370"/>
      <c r="F5" s="370"/>
      <c r="G5" s="370"/>
      <c r="H5" s="370"/>
      <c r="I5" s="370"/>
      <c r="J5" s="370"/>
      <c r="K5" s="370"/>
      <c r="L5" s="370"/>
      <c r="M5" s="370"/>
      <c r="N5" s="371"/>
    </row>
    <row r="6" spans="1:14" ht="12" customHeight="1" x14ac:dyDescent="0.2">
      <c r="A6" s="398"/>
      <c r="B6" s="404"/>
      <c r="C6" s="1534">
        <v>2020</v>
      </c>
      <c r="D6" s="1535"/>
      <c r="E6" s="1535"/>
      <c r="F6" s="1535"/>
      <c r="G6" s="373"/>
      <c r="H6" s="1534">
        <v>2021</v>
      </c>
      <c r="I6" s="1535"/>
      <c r="J6" s="1535"/>
      <c r="K6" s="1535"/>
      <c r="L6" s="373"/>
      <c r="M6" s="1534" t="s">
        <v>4</v>
      </c>
      <c r="N6" s="1536"/>
    </row>
    <row r="7" spans="1:14"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4" ht="12" customHeight="1" x14ac:dyDescent="0.2">
      <c r="A8" s="398"/>
      <c r="B8" s="405"/>
      <c r="C8" s="381" t="s">
        <v>9</v>
      </c>
      <c r="D8" s="381" t="s">
        <v>9</v>
      </c>
      <c r="E8" s="381" t="s">
        <v>9</v>
      </c>
      <c r="F8" s="1007" t="s">
        <v>9</v>
      </c>
      <c r="G8" s="377"/>
      <c r="H8" s="381" t="s">
        <v>9</v>
      </c>
      <c r="I8" s="381" t="s">
        <v>9</v>
      </c>
      <c r="J8" s="381" t="s">
        <v>9</v>
      </c>
      <c r="K8" s="1007" t="s">
        <v>9</v>
      </c>
      <c r="L8" s="377"/>
      <c r="M8" s="379"/>
      <c r="N8" s="1008"/>
    </row>
    <row r="9" spans="1:14" ht="12" customHeight="1" x14ac:dyDescent="0.2">
      <c r="A9" s="398"/>
      <c r="B9" s="405"/>
      <c r="C9" s="381"/>
      <c r="D9" s="381"/>
      <c r="E9" s="381"/>
      <c r="F9" s="1007"/>
      <c r="G9" s="377"/>
      <c r="H9" s="381"/>
      <c r="I9" s="381"/>
      <c r="J9" s="381"/>
      <c r="K9" s="1007"/>
      <c r="L9" s="377"/>
      <c r="M9" s="382"/>
      <c r="N9" s="1015"/>
    </row>
    <row r="10" spans="1:14" ht="12" customHeight="1" x14ac:dyDescent="0.15">
      <c r="B10" s="385" t="s">
        <v>283</v>
      </c>
      <c r="C10" s="429">
        <v>18.925916999999998</v>
      </c>
      <c r="D10" s="429">
        <v>20.336663000000001</v>
      </c>
      <c r="E10" s="429">
        <v>20.129405999999999</v>
      </c>
      <c r="F10" s="430">
        <v>20.300507</v>
      </c>
      <c r="G10" s="411"/>
      <c r="H10" s="429">
        <v>19.76651644</v>
      </c>
      <c r="I10" s="429">
        <v>19.377234000000001</v>
      </c>
      <c r="J10" s="429">
        <v>18.9985</v>
      </c>
      <c r="K10" s="430">
        <v>18.77526611</v>
      </c>
      <c r="L10" s="411"/>
      <c r="M10" s="429">
        <v>79.692492999999999</v>
      </c>
      <c r="N10" s="430">
        <v>76.917516550000002</v>
      </c>
    </row>
    <row r="11" spans="1:14" ht="12" customHeight="1" x14ac:dyDescent="0.15">
      <c r="B11" s="454"/>
      <c r="C11" s="453"/>
      <c r="D11" s="453"/>
      <c r="E11" s="453"/>
      <c r="F11" s="457"/>
      <c r="H11" s="453"/>
      <c r="I11" s="453"/>
      <c r="J11" s="453"/>
      <c r="K11" s="457"/>
      <c r="M11" s="408"/>
      <c r="N11" s="457"/>
    </row>
    <row r="12" spans="1:14" ht="12" customHeight="1" x14ac:dyDescent="0.15">
      <c r="B12" s="470" t="s">
        <v>581</v>
      </c>
      <c r="C12" s="466">
        <v>52230</v>
      </c>
      <c r="D12" s="466">
        <v>54309</v>
      </c>
      <c r="E12" s="466">
        <v>55115</v>
      </c>
      <c r="F12" s="1021">
        <v>55176</v>
      </c>
      <c r="G12" s="886"/>
      <c r="H12" s="1300">
        <v>56424.249581117685</v>
      </c>
      <c r="I12" s="1307">
        <v>55835.959457335834</v>
      </c>
      <c r="J12" s="1307">
        <v>55052.312668999999</v>
      </c>
      <c r="K12" s="1021">
        <v>54826.274913695823</v>
      </c>
      <c r="L12" s="886"/>
      <c r="M12" s="466">
        <v>52230</v>
      </c>
      <c r="N12" s="1021">
        <v>56424.2495811177</v>
      </c>
    </row>
    <row r="13" spans="1:14" ht="12" customHeight="1" x14ac:dyDescent="0.15">
      <c r="B13" s="454" t="s">
        <v>564</v>
      </c>
      <c r="C13" s="428">
        <v>3868.9402318047046</v>
      </c>
      <c r="D13" s="428">
        <v>1347.8477922490338</v>
      </c>
      <c r="E13" s="428">
        <v>1208</v>
      </c>
      <c r="F13" s="1014">
        <v>2118.4724993985201</v>
      </c>
      <c r="H13" s="431">
        <v>806.86204128815484</v>
      </c>
      <c r="I13" s="1338">
        <v>399.34987823002433</v>
      </c>
      <c r="J13" s="1338">
        <v>641.87393599999996</v>
      </c>
      <c r="K13" s="1014">
        <v>578.81827801005204</v>
      </c>
      <c r="M13" s="428">
        <v>8543.260523452258</v>
      </c>
      <c r="N13" s="1014">
        <v>2426.9041335781772</v>
      </c>
    </row>
    <row r="14" spans="1:14" ht="12" customHeight="1" x14ac:dyDescent="0.15">
      <c r="B14" s="454" t="s">
        <v>565</v>
      </c>
      <c r="C14" s="428">
        <v>-1790.1770705899999</v>
      </c>
      <c r="D14" s="428">
        <v>-541.48163688</v>
      </c>
      <c r="E14" s="428">
        <v>-1147</v>
      </c>
      <c r="F14" s="1014">
        <v>-870.63750897</v>
      </c>
      <c r="H14" s="431">
        <v>-1395.1521650699999</v>
      </c>
      <c r="I14" s="1338">
        <v>-1182.9966663299999</v>
      </c>
      <c r="J14" s="1338">
        <v>-867.91169100000002</v>
      </c>
      <c r="K14" s="1014">
        <v>-1523.1365034800001</v>
      </c>
      <c r="M14" s="428">
        <v>-4349.2962164399996</v>
      </c>
      <c r="N14" s="1014">
        <v>-4969.1970264699994</v>
      </c>
    </row>
    <row r="15" spans="1:14" ht="12" customHeight="1" x14ac:dyDescent="0.15">
      <c r="B15" s="415" t="s">
        <v>566</v>
      </c>
      <c r="C15" s="428">
        <v>2078.7631612147047</v>
      </c>
      <c r="D15" s="428">
        <v>806.36615536903378</v>
      </c>
      <c r="E15" s="428">
        <v>61</v>
      </c>
      <c r="F15" s="1014">
        <v>1247.8349904285201</v>
      </c>
      <c r="H15" s="431">
        <v>-588.29012378184507</v>
      </c>
      <c r="I15" s="1338">
        <v>-783.64678809997554</v>
      </c>
      <c r="J15" s="1338">
        <v>-226.03775500000006</v>
      </c>
      <c r="K15" s="1014">
        <v>-944.31822546994806</v>
      </c>
      <c r="M15" s="428">
        <v>4193.9643070122584</v>
      </c>
      <c r="N15" s="1014">
        <v>-2542.2928928918222</v>
      </c>
    </row>
    <row r="16" spans="1:14" x14ac:dyDescent="0.15">
      <c r="B16" s="447" t="s">
        <v>582</v>
      </c>
      <c r="C16" s="1179">
        <v>54309</v>
      </c>
      <c r="D16" s="1179">
        <v>55115</v>
      </c>
      <c r="E16" s="1179">
        <v>55176</v>
      </c>
      <c r="F16" s="1180">
        <v>56424</v>
      </c>
      <c r="G16" s="467"/>
      <c r="H16" s="1179">
        <v>55835.959457335841</v>
      </c>
      <c r="I16" s="1416">
        <v>55052.312669235856</v>
      </c>
      <c r="J16" s="1416">
        <v>54826.274913000001</v>
      </c>
      <c r="K16" s="1180">
        <v>53881.95668822588</v>
      </c>
      <c r="L16" s="467"/>
      <c r="M16" s="1179">
        <v>56424</v>
      </c>
      <c r="N16" s="1180">
        <v>53881.956688225873</v>
      </c>
    </row>
    <row r="17" spans="2:14" x14ac:dyDescent="0.15">
      <c r="B17" s="471" t="s">
        <v>573</v>
      </c>
      <c r="C17" s="428">
        <v>2232</v>
      </c>
      <c r="D17" s="428">
        <v>2329</v>
      </c>
      <c r="E17" s="428">
        <v>2376</v>
      </c>
      <c r="F17" s="1014">
        <v>2410</v>
      </c>
      <c r="H17" s="428">
        <v>2389.30087512</v>
      </c>
      <c r="I17" s="1338">
        <v>2412.0458129799999</v>
      </c>
      <c r="J17" s="1338">
        <v>2457.9125389999999</v>
      </c>
      <c r="K17" s="1014">
        <v>2439.6976168000001</v>
      </c>
      <c r="M17" s="428">
        <v>2410</v>
      </c>
      <c r="N17" s="1014">
        <v>2439.6976168000001</v>
      </c>
    </row>
    <row r="18" spans="2:14" x14ac:dyDescent="0.15">
      <c r="B18" s="472" t="s">
        <v>309</v>
      </c>
      <c r="C18" s="429">
        <v>56541</v>
      </c>
      <c r="D18" s="429">
        <v>57444</v>
      </c>
      <c r="E18" s="429">
        <v>57552</v>
      </c>
      <c r="F18" s="430">
        <v>58834</v>
      </c>
      <c r="G18" s="411"/>
      <c r="H18" s="429">
        <v>58225.260332455844</v>
      </c>
      <c r="I18" s="1417">
        <v>57464.358482215859</v>
      </c>
      <c r="J18" s="1417">
        <v>57284.187451999998</v>
      </c>
      <c r="K18" s="430">
        <v>56321.654305025877</v>
      </c>
      <c r="L18" s="411"/>
      <c r="M18" s="429">
        <v>58834</v>
      </c>
      <c r="N18" s="430">
        <v>56321.654305025877</v>
      </c>
    </row>
    <row r="19" spans="2:14" ht="12.75" x14ac:dyDescent="0.2">
      <c r="C19" s="473"/>
      <c r="D19" s="473"/>
      <c r="E19" s="473"/>
      <c r="F19" s="473"/>
    </row>
  </sheetData>
  <mergeCells count="3">
    <mergeCell ref="C6:F6"/>
    <mergeCell ref="H6:K6"/>
    <mergeCell ref="M6:N6"/>
  </mergeCells>
  <conditionalFormatting sqref="C11:F11">
    <cfRule type="cellIs" dxfId="1307" priority="8" operator="between">
      <formula>0.4999</formula>
      <formula>-0.4999</formula>
    </cfRule>
  </conditionalFormatting>
  <conditionalFormatting sqref="H11">
    <cfRule type="cellIs" dxfId="1306" priority="6" operator="between">
      <formula>0.4999</formula>
      <formula>-0.4999</formula>
    </cfRule>
  </conditionalFormatting>
  <conditionalFormatting sqref="I11">
    <cfRule type="cellIs" dxfId="1305" priority="4" operator="between">
      <formula>0.4999</formula>
      <formula>-0.4999</formula>
    </cfRule>
  </conditionalFormatting>
  <conditionalFormatting sqref="J11">
    <cfRule type="cellIs" dxfId="1304" priority="3" operator="between">
      <formula>0.4999</formula>
      <formula>-0.4999</formula>
    </cfRule>
  </conditionalFormatting>
  <conditionalFormatting sqref="K11">
    <cfRule type="cellIs" dxfId="1303" priority="2" operator="between">
      <formula>0.4999</formula>
      <formula>-0.4999</formula>
    </cfRule>
  </conditionalFormatting>
  <conditionalFormatting sqref="N11">
    <cfRule type="cellIs" dxfId="1302" priority="1" operator="between">
      <formula>0.4999</formula>
      <formula>-0.4999</formula>
    </cfRule>
  </conditionalFormatting>
  <pageMargins left="0.7" right="0.7" top="0.75" bottom="0.75" header="0.3" footer="0.3"/>
  <pageSetup paperSize="9" scale="7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F74BC-0D29-42A8-9F14-26CB752C32EE}">
  <sheetPr codeName="Sheet25">
    <pageSetUpPr fitToPage="1"/>
  </sheetPr>
  <dimension ref="A1:O23"/>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5" ht="12" customHeight="1" x14ac:dyDescent="0.15"/>
    <row r="2" spans="1:15" ht="15" x14ac:dyDescent="0.2">
      <c r="A2" s="398"/>
      <c r="B2" s="399" t="s">
        <v>235</v>
      </c>
      <c r="C2" s="8"/>
      <c r="D2" s="9"/>
      <c r="E2" s="8"/>
      <c r="F2" s="8"/>
      <c r="G2" s="9"/>
      <c r="H2" s="8"/>
      <c r="I2" s="8"/>
      <c r="J2" s="9"/>
      <c r="K2" s="10"/>
      <c r="L2" s="9"/>
      <c r="M2" s="8"/>
      <c r="N2" s="364" t="s">
        <v>1</v>
      </c>
    </row>
    <row r="3" spans="1:15" ht="15" x14ac:dyDescent="0.2">
      <c r="A3" s="398"/>
      <c r="B3" s="402" t="s">
        <v>251</v>
      </c>
      <c r="C3" s="104"/>
      <c r="D3" s="13"/>
      <c r="E3" s="14"/>
      <c r="F3" s="14"/>
      <c r="G3" s="14"/>
      <c r="H3" s="13"/>
      <c r="I3" s="13"/>
      <c r="J3" s="14"/>
      <c r="K3" s="14"/>
      <c r="L3" s="14"/>
      <c r="M3" s="13"/>
      <c r="N3" s="367"/>
    </row>
    <row r="4" spans="1:15" ht="12" customHeight="1" x14ac:dyDescent="0.2">
      <c r="A4" s="398"/>
      <c r="B4" s="402"/>
      <c r="C4" s="104"/>
      <c r="D4" s="13"/>
      <c r="E4" s="14"/>
      <c r="F4" s="14"/>
      <c r="G4" s="14"/>
      <c r="H4" s="13"/>
      <c r="I4" s="13"/>
      <c r="J4" s="14"/>
      <c r="K4" s="14"/>
      <c r="L4" s="14"/>
      <c r="M4" s="13"/>
      <c r="N4" s="368" t="s">
        <v>2</v>
      </c>
    </row>
    <row r="5" spans="1:15" ht="12" customHeight="1" x14ac:dyDescent="0.2">
      <c r="A5" s="398"/>
      <c r="B5" s="403" t="s">
        <v>237</v>
      </c>
      <c r="C5" s="370"/>
      <c r="D5" s="370"/>
      <c r="E5" s="370"/>
      <c r="F5" s="370"/>
      <c r="G5" s="370"/>
      <c r="H5" s="370"/>
      <c r="I5" s="370"/>
      <c r="J5" s="370"/>
      <c r="K5" s="370"/>
      <c r="L5" s="370"/>
      <c r="M5" s="370"/>
      <c r="N5" s="371"/>
    </row>
    <row r="6" spans="1:15" ht="12" customHeight="1" x14ac:dyDescent="0.2">
      <c r="A6" s="398"/>
      <c r="B6" s="404"/>
      <c r="C6" s="1534">
        <v>2020</v>
      </c>
      <c r="D6" s="1535"/>
      <c r="E6" s="1535"/>
      <c r="F6" s="1535"/>
      <c r="G6" s="373"/>
      <c r="H6" s="1534">
        <v>2021</v>
      </c>
      <c r="I6" s="1535"/>
      <c r="J6" s="1535"/>
      <c r="K6" s="1535"/>
      <c r="L6" s="373"/>
      <c r="M6" s="1534" t="s">
        <v>4</v>
      </c>
      <c r="N6" s="1536"/>
    </row>
    <row r="7" spans="1:15" ht="12" customHeight="1" x14ac:dyDescent="0.2">
      <c r="A7" s="398"/>
      <c r="B7" s="405"/>
      <c r="C7" s="375" t="s">
        <v>5</v>
      </c>
      <c r="D7" s="375" t="s">
        <v>6</v>
      </c>
      <c r="E7" s="375" t="s">
        <v>7</v>
      </c>
      <c r="F7" s="376" t="s">
        <v>8</v>
      </c>
      <c r="G7" s="377"/>
      <c r="H7" s="378" t="s">
        <v>5</v>
      </c>
      <c r="I7" s="375" t="s">
        <v>6</v>
      </c>
      <c r="J7" s="378" t="s">
        <v>7</v>
      </c>
      <c r="K7" s="376" t="s">
        <v>8</v>
      </c>
      <c r="L7" s="377"/>
      <c r="M7" s="379">
        <v>2020</v>
      </c>
      <c r="N7" s="380">
        <v>2021</v>
      </c>
    </row>
    <row r="8" spans="1:15" ht="12" customHeight="1" x14ac:dyDescent="0.2">
      <c r="A8" s="398"/>
      <c r="B8" s="405"/>
      <c r="C8" s="381" t="s">
        <v>9</v>
      </c>
      <c r="D8" s="381" t="s">
        <v>9</v>
      </c>
      <c r="E8" s="381" t="s">
        <v>9</v>
      </c>
      <c r="F8" s="1007" t="s">
        <v>9</v>
      </c>
      <c r="G8" s="377"/>
      <c r="H8" s="381" t="s">
        <v>9</v>
      </c>
      <c r="I8" s="381" t="s">
        <v>9</v>
      </c>
      <c r="J8" s="381" t="s">
        <v>9</v>
      </c>
      <c r="K8" s="1007" t="s">
        <v>9</v>
      </c>
      <c r="L8" s="377"/>
      <c r="M8" s="379"/>
      <c r="N8" s="1008"/>
    </row>
    <row r="9" spans="1:15" ht="12" customHeight="1" x14ac:dyDescent="0.2">
      <c r="A9" s="398"/>
      <c r="B9" s="405"/>
      <c r="C9" s="381"/>
      <c r="D9" s="381"/>
      <c r="E9" s="381"/>
      <c r="F9" s="1007"/>
      <c r="G9" s="377"/>
      <c r="H9" s="381"/>
      <c r="I9" s="381"/>
      <c r="J9" s="381"/>
      <c r="K9" s="1007"/>
      <c r="L9" s="377"/>
      <c r="M9" s="382"/>
      <c r="N9" s="1015"/>
    </row>
    <row r="10" spans="1:15" ht="12" customHeight="1" x14ac:dyDescent="0.15">
      <c r="B10" s="385" t="s">
        <v>283</v>
      </c>
      <c r="C10" s="429">
        <v>3.1763690000000002</v>
      </c>
      <c r="D10" s="429">
        <v>1.6295839999999995</v>
      </c>
      <c r="E10" s="429">
        <v>4.0329190000000006</v>
      </c>
      <c r="F10" s="430">
        <v>2.2410700000000001</v>
      </c>
      <c r="G10" s="411"/>
      <c r="H10" s="429">
        <v>1.6007408500000111</v>
      </c>
      <c r="I10" s="429">
        <v>-1.0676349999999999</v>
      </c>
      <c r="J10" s="429">
        <v>-1.798289</v>
      </c>
      <c r="K10" s="430">
        <v>-2.1909115099998999</v>
      </c>
      <c r="L10" s="411"/>
      <c r="M10" s="429">
        <v>11.079942000000001</v>
      </c>
      <c r="N10" s="430">
        <v>-3.4560946599998896</v>
      </c>
    </row>
    <row r="11" spans="1:15" ht="12" customHeight="1" x14ac:dyDescent="0.15">
      <c r="B11" s="454"/>
      <c r="C11" s="453"/>
      <c r="D11" s="453"/>
      <c r="E11" s="453"/>
      <c r="F11" s="1019"/>
      <c r="H11" s="453"/>
      <c r="I11" s="453"/>
      <c r="J11" s="453"/>
      <c r="K11" s="1019"/>
      <c r="M11" s="408"/>
      <c r="N11" s="907"/>
    </row>
    <row r="12" spans="1:15" s="930" customFormat="1" ht="12" customHeight="1" x14ac:dyDescent="0.25">
      <c r="A12" s="954"/>
      <c r="B12" s="604" t="s">
        <v>27</v>
      </c>
      <c r="C12" s="728">
        <v>1.740972156</v>
      </c>
      <c r="D12" s="728">
        <v>1.058577034</v>
      </c>
      <c r="E12" s="728">
        <v>2.6375806719999999</v>
      </c>
      <c r="F12" s="1022">
        <v>1.4751072380000001</v>
      </c>
      <c r="G12" s="728"/>
      <c r="H12" s="728">
        <v>1.159</v>
      </c>
      <c r="I12" s="428">
        <v>-0.54</v>
      </c>
      <c r="J12" s="428">
        <v>-0.50263500000000005</v>
      </c>
      <c r="K12" s="907">
        <v>-2.59</v>
      </c>
      <c r="L12" s="728"/>
      <c r="M12" s="1102">
        <v>6.9122370999999996</v>
      </c>
      <c r="N12" s="907">
        <v>-2.47437620999994</v>
      </c>
      <c r="O12" s="954"/>
    </row>
    <row r="13" spans="1:15" s="930" customFormat="1" ht="12" customHeight="1" x14ac:dyDescent="0.25">
      <c r="A13" s="954"/>
      <c r="B13" s="604" t="s">
        <v>246</v>
      </c>
      <c r="C13" s="728">
        <v>79.785681492000009</v>
      </c>
      <c r="D13" s="728">
        <v>68.060242626000004</v>
      </c>
      <c r="E13" s="728">
        <v>65.905712021500008</v>
      </c>
      <c r="F13" s="1022">
        <v>69.870970857000003</v>
      </c>
      <c r="G13" s="728"/>
      <c r="H13" s="728">
        <v>70.915000000000006</v>
      </c>
      <c r="I13" s="728">
        <v>71.287000000000006</v>
      </c>
      <c r="J13" s="728">
        <v>71.030900500000001</v>
      </c>
      <c r="K13" s="1022">
        <v>65.867999999999995</v>
      </c>
      <c r="L13" s="728"/>
      <c r="M13" s="1102">
        <v>72.968350083199994</v>
      </c>
      <c r="N13" s="1022">
        <v>69.553626487399995</v>
      </c>
      <c r="O13" s="954"/>
    </row>
    <row r="14" spans="1:15" s="931" customFormat="1" ht="12" customHeight="1" x14ac:dyDescent="0.25">
      <c r="B14" s="611" t="s">
        <v>107</v>
      </c>
      <c r="C14" s="1092">
        <v>8.7282435817738285E-2</v>
      </c>
      <c r="D14" s="1092">
        <v>6.2214120500099904E-2</v>
      </c>
      <c r="E14" s="1092">
        <v>0.16008206822131341</v>
      </c>
      <c r="F14" s="1093">
        <v>8.4447502011614994E-2</v>
      </c>
      <c r="G14" s="734"/>
      <c r="H14" s="1092">
        <v>6.5000000000000002E-2</v>
      </c>
      <c r="I14" s="1092">
        <v>-3.0300054708432111E-2</v>
      </c>
      <c r="J14" s="1092">
        <v>-2.830514587098611E-2</v>
      </c>
      <c r="K14" s="1093">
        <v>-0.15728426550069838</v>
      </c>
      <c r="L14" s="734"/>
      <c r="M14" s="1103">
        <v>9.4729250313574667E-2</v>
      </c>
      <c r="N14" s="1093">
        <v>-3.5575085512589144E-2</v>
      </c>
    </row>
    <row r="15" spans="1:15" s="930" customFormat="1" ht="12" customHeight="1" x14ac:dyDescent="0.25">
      <c r="A15" s="954"/>
      <c r="B15" s="604"/>
      <c r="C15" s="728"/>
      <c r="D15" s="728"/>
      <c r="E15" s="728"/>
      <c r="F15" s="1022"/>
      <c r="G15" s="728"/>
      <c r="H15" s="728"/>
      <c r="I15" s="728"/>
      <c r="J15" s="728"/>
      <c r="K15" s="1022"/>
      <c r="L15" s="728"/>
      <c r="M15" s="760"/>
      <c r="N15" s="1022"/>
      <c r="O15" s="954"/>
    </row>
    <row r="16" spans="1:15" ht="12" customHeight="1" x14ac:dyDescent="0.15">
      <c r="B16" s="386" t="s">
        <v>47</v>
      </c>
      <c r="C16" s="429">
        <v>13.828391846000001</v>
      </c>
      <c r="D16" s="429">
        <v>15.589975412999999</v>
      </c>
      <c r="E16" s="429">
        <v>23.506577853</v>
      </c>
      <c r="F16" s="430">
        <v>22.167506423999999</v>
      </c>
      <c r="G16" s="411"/>
      <c r="H16" s="429">
        <v>16.293728019547061</v>
      </c>
      <c r="I16" s="429">
        <v>28.263772363970986</v>
      </c>
      <c r="J16" s="429">
        <v>26.683173</v>
      </c>
      <c r="K16" s="430">
        <v>20.404941954661901</v>
      </c>
      <c r="L16" s="411"/>
      <c r="M16" s="429">
        <v>75.092451535999999</v>
      </c>
      <c r="N16" s="430">
        <v>91.645615422341606</v>
      </c>
    </row>
    <row r="17" spans="2:14" ht="12" customHeight="1" x14ac:dyDescent="0.15">
      <c r="B17" s="474"/>
      <c r="C17" s="453"/>
      <c r="D17" s="453"/>
      <c r="E17" s="453"/>
      <c r="F17" s="457"/>
      <c r="H17" s="453"/>
      <c r="I17" s="453"/>
      <c r="J17" s="453"/>
      <c r="K17" s="457"/>
      <c r="M17" s="475"/>
      <c r="N17" s="457"/>
    </row>
    <row r="18" spans="2:14" ht="12" customHeight="1" x14ac:dyDescent="0.15">
      <c r="B18" s="639" t="s">
        <v>615</v>
      </c>
      <c r="C18" s="466">
        <v>51.918384723999999</v>
      </c>
      <c r="D18" s="466">
        <v>36.475571891000001</v>
      </c>
      <c r="E18" s="466">
        <v>44.314832639999999</v>
      </c>
      <c r="F18" s="1021">
        <v>48.974451270000003</v>
      </c>
      <c r="G18" s="886"/>
      <c r="H18" s="466">
        <v>49.385778999999999</v>
      </c>
      <c r="I18" s="466">
        <v>55.603000000000002</v>
      </c>
      <c r="J18" s="466">
        <v>59.651494999999997</v>
      </c>
      <c r="K18" s="1021">
        <v>61.035682000000001</v>
      </c>
      <c r="L18" s="886"/>
      <c r="M18" s="466">
        <v>181.683240525</v>
      </c>
      <c r="N18" s="1021">
        <v>225.67595700000001</v>
      </c>
    </row>
    <row r="19" spans="2:14" ht="12" customHeight="1" x14ac:dyDescent="0.15">
      <c r="B19" s="478"/>
      <c r="C19" s="955"/>
      <c r="D19" s="955"/>
      <c r="E19" s="955"/>
      <c r="F19" s="1025"/>
      <c r="G19" s="956"/>
      <c r="H19" s="955"/>
      <c r="I19" s="955"/>
      <c r="J19" s="955"/>
      <c r="K19" s="1025"/>
      <c r="L19" s="956"/>
      <c r="M19" s="955"/>
      <c r="N19" s="1025"/>
    </row>
    <row r="20" spans="2:14" ht="11.1" customHeight="1" x14ac:dyDescent="0.15">
      <c r="B20" s="477" t="s">
        <v>51</v>
      </c>
      <c r="C20" s="428">
        <v>73.502050812999997</v>
      </c>
      <c r="D20" s="428">
        <v>10.756284739</v>
      </c>
      <c r="E20" s="428">
        <v>70.961384960999993</v>
      </c>
      <c r="F20" s="1014">
        <v>24.464820160999999</v>
      </c>
      <c r="H20" s="428">
        <v>22.464771684117647</v>
      </c>
      <c r="I20" s="428">
        <v>41.811018173876434</v>
      </c>
      <c r="J20" s="428">
        <v>157.833426</v>
      </c>
      <c r="K20" s="1014">
        <v>205.011926270744</v>
      </c>
      <c r="M20" s="428">
        <v>179.684540674</v>
      </c>
      <c r="N20" s="1014">
        <v>427.12114265219299</v>
      </c>
    </row>
    <row r="21" spans="2:14" x14ac:dyDescent="0.15">
      <c r="B21" s="477" t="s">
        <v>52</v>
      </c>
      <c r="C21" s="428">
        <v>37.345735529999999</v>
      </c>
      <c r="D21" s="428">
        <v>-44.539900420000002</v>
      </c>
      <c r="E21" s="428">
        <v>45.431503569</v>
      </c>
      <c r="F21" s="1014">
        <v>-17.215018499999999</v>
      </c>
      <c r="H21" s="428">
        <v>-18.3088418831788</v>
      </c>
      <c r="I21" s="428">
        <v>12.72400563863909</v>
      </c>
      <c r="J21" s="428">
        <v>112.106483</v>
      </c>
      <c r="K21" s="1014">
        <v>115.227510994938</v>
      </c>
      <c r="M21" s="428">
        <v>21.022320179000001</v>
      </c>
      <c r="N21" s="1014">
        <v>221.74915708828129</v>
      </c>
    </row>
    <row r="22" spans="2:14" x14ac:dyDescent="0.15">
      <c r="B22" s="478"/>
      <c r="C22" s="453"/>
      <c r="D22" s="453"/>
      <c r="E22" s="453"/>
      <c r="F22" s="1019"/>
      <c r="H22" s="453"/>
      <c r="I22" s="453"/>
      <c r="K22" s="1019"/>
      <c r="M22" s="453"/>
      <c r="N22" s="1019"/>
    </row>
    <row r="23" spans="2:14" x14ac:dyDescent="0.15">
      <c r="B23" s="917" t="s">
        <v>53</v>
      </c>
      <c r="C23" s="463">
        <v>5</v>
      </c>
      <c r="D23" s="463">
        <v>6</v>
      </c>
      <c r="E23" s="463">
        <v>7</v>
      </c>
      <c r="F23" s="464">
        <v>6</v>
      </c>
      <c r="G23" s="442"/>
      <c r="H23" s="1301">
        <v>5.086949571414741</v>
      </c>
      <c r="I23" s="1301">
        <v>6.2816427943939956</v>
      </c>
      <c r="J23" s="1301">
        <v>5.0059565794887702</v>
      </c>
      <c r="K23" s="464">
        <v>4.7477371303706102</v>
      </c>
      <c r="L23" s="442"/>
      <c r="M23" s="463">
        <v>25</v>
      </c>
      <c r="N23" s="464">
        <v>21.1222860756681</v>
      </c>
    </row>
  </sheetData>
  <mergeCells count="3">
    <mergeCell ref="C6:F6"/>
    <mergeCell ref="H6:K6"/>
    <mergeCell ref="M6:N6"/>
  </mergeCells>
  <conditionalFormatting sqref="C11:F13 C22:F22 C17:F17">
    <cfRule type="cellIs" dxfId="1301" priority="35" operator="between">
      <formula>0.4999</formula>
      <formula>-0.4999</formula>
    </cfRule>
  </conditionalFormatting>
  <conditionalFormatting sqref="B16">
    <cfRule type="cellIs" dxfId="1300" priority="32" operator="between">
      <formula>0.4999</formula>
      <formula>-0.4999</formula>
    </cfRule>
  </conditionalFormatting>
  <conditionalFormatting sqref="B18">
    <cfRule type="cellIs" dxfId="1299" priority="23" operator="between">
      <formula>0.4999</formula>
      <formula>-0.4999</formula>
    </cfRule>
  </conditionalFormatting>
  <conditionalFormatting sqref="C19:F19">
    <cfRule type="cellIs" dxfId="1298" priority="18" operator="between">
      <formula>0.4999</formula>
      <formula>-0.4999</formula>
    </cfRule>
  </conditionalFormatting>
  <conditionalFormatting sqref="H11:H13 H22 H17">
    <cfRule type="cellIs" dxfId="1297" priority="17" operator="between">
      <formula>0.4999</formula>
      <formula>-0.4999</formula>
    </cfRule>
  </conditionalFormatting>
  <conditionalFormatting sqref="H19">
    <cfRule type="cellIs" dxfId="1296" priority="16" operator="between">
      <formula>0.4999</formula>
      <formula>-0.4999</formula>
    </cfRule>
  </conditionalFormatting>
  <conditionalFormatting sqref="I11 I22 I17 I13">
    <cfRule type="cellIs" dxfId="1295" priority="13" operator="between">
      <formula>0.4999</formula>
      <formula>-0.4999</formula>
    </cfRule>
  </conditionalFormatting>
  <conditionalFormatting sqref="I19">
    <cfRule type="cellIs" dxfId="1294" priority="12" operator="between">
      <formula>0.4999</formula>
      <formula>-0.4999</formula>
    </cfRule>
  </conditionalFormatting>
  <conditionalFormatting sqref="M22">
    <cfRule type="cellIs" dxfId="1293" priority="11" operator="between">
      <formula>0.4999</formula>
      <formula>-0.4999</formula>
    </cfRule>
  </conditionalFormatting>
  <conditionalFormatting sqref="M17">
    <cfRule type="cellIs" dxfId="1292" priority="10" operator="between">
      <formula>0.4999</formula>
      <formula>-0.4999</formula>
    </cfRule>
  </conditionalFormatting>
  <conditionalFormatting sqref="M19">
    <cfRule type="cellIs" dxfId="1291" priority="9" operator="between">
      <formula>0.4999</formula>
      <formula>-0.4999</formula>
    </cfRule>
  </conditionalFormatting>
  <conditionalFormatting sqref="J11 J17 J13">
    <cfRule type="cellIs" dxfId="1290" priority="8" operator="between">
      <formula>0.4999</formula>
      <formula>-0.4999</formula>
    </cfRule>
  </conditionalFormatting>
  <conditionalFormatting sqref="J19">
    <cfRule type="cellIs" dxfId="1289" priority="7" operator="between">
      <formula>0.4999</formula>
      <formula>-0.4999</formula>
    </cfRule>
  </conditionalFormatting>
  <conditionalFormatting sqref="N13 N22 N17">
    <cfRule type="cellIs" dxfId="1288" priority="4" operator="between">
      <formula>0.4999</formula>
      <formula>-0.4999</formula>
    </cfRule>
  </conditionalFormatting>
  <conditionalFormatting sqref="N19">
    <cfRule type="cellIs" dxfId="1287" priority="3" operator="between">
      <formula>0.4999</formula>
      <formula>-0.4999</formula>
    </cfRule>
  </conditionalFormatting>
  <conditionalFormatting sqref="K11 K22 K17 K13">
    <cfRule type="cellIs" dxfId="1286" priority="2" operator="between">
      <formula>0.4999</formula>
      <formula>-0.4999</formula>
    </cfRule>
  </conditionalFormatting>
  <conditionalFormatting sqref="K19">
    <cfRule type="cellIs" dxfId="1285" priority="1" operator="between">
      <formula>0.4999</formula>
      <formula>-0.4999</formula>
    </cfRule>
  </conditionalFormatting>
  <pageMargins left="0.7" right="0.7" top="0.75" bottom="0.75" header="0.3" footer="0.3"/>
  <pageSetup paperSize="9" scale="71"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A6E8B-9D9C-456B-A498-326278A44D27}">
  <sheetPr codeName="Sheet26">
    <pageSetUpPr fitToPage="1"/>
  </sheetPr>
  <dimension ref="A1:K58"/>
  <sheetViews>
    <sheetView showGridLines="0" zoomScale="85" zoomScaleNormal="85" zoomScaleSheetLayoutView="85" workbookViewId="0"/>
  </sheetViews>
  <sheetFormatPr defaultColWidth="9.42578125" defaultRowHeight="12" customHeight="1" x14ac:dyDescent="0.15"/>
  <cols>
    <col min="1" max="1" width="2.42578125" style="479" customWidth="1"/>
    <col min="2" max="2" width="60.5703125" style="479" customWidth="1"/>
    <col min="3" max="6" width="11.5703125" style="479" customWidth="1"/>
    <col min="7" max="7" width="2.5703125" style="479" customWidth="1"/>
    <col min="8" max="11" width="11.5703125" style="479" customWidth="1"/>
    <col min="12" max="12" width="2.5703125" style="479" customWidth="1"/>
    <col min="13" max="16384" width="9.42578125" style="479"/>
  </cols>
  <sheetData>
    <row r="1" spans="1:11" ht="12" customHeight="1" x14ac:dyDescent="0.15">
      <c r="B1" s="480"/>
    </row>
    <row r="2" spans="1:11" ht="15" customHeight="1" x14ac:dyDescent="0.2">
      <c r="A2" s="480"/>
      <c r="B2" s="84" t="s">
        <v>235</v>
      </c>
      <c r="C2" s="481"/>
      <c r="D2" s="481"/>
      <c r="E2" s="481"/>
      <c r="F2" s="481"/>
      <c r="G2" s="481"/>
      <c r="H2" s="481"/>
      <c r="I2" s="481"/>
      <c r="J2" s="481"/>
      <c r="K2" s="482" t="s">
        <v>1</v>
      </c>
    </row>
    <row r="3" spans="1:11" ht="15" customHeight="1" x14ac:dyDescent="0.2">
      <c r="A3" s="480"/>
      <c r="B3" s="483" t="s">
        <v>161</v>
      </c>
      <c r="C3" s="484"/>
      <c r="D3" s="484"/>
      <c r="E3" s="484"/>
      <c r="F3" s="484"/>
      <c r="G3" s="484"/>
      <c r="H3" s="484"/>
      <c r="I3" s="484"/>
      <c r="J3" s="484"/>
      <c r="K3" s="1026"/>
    </row>
    <row r="4" spans="1:11" ht="12" customHeight="1" x14ac:dyDescent="0.15">
      <c r="A4" s="480"/>
      <c r="B4" s="485"/>
      <c r="C4" s="486"/>
      <c r="D4" s="486"/>
      <c r="E4" s="486"/>
      <c r="F4" s="486"/>
      <c r="G4" s="486"/>
      <c r="H4" s="486"/>
      <c r="I4" s="486"/>
      <c r="J4" s="486"/>
      <c r="K4" s="1027" t="s">
        <v>162</v>
      </c>
    </row>
    <row r="5" spans="1:11" ht="12" customHeight="1" x14ac:dyDescent="0.15">
      <c r="A5" s="480"/>
      <c r="B5" s="487" t="s">
        <v>237</v>
      </c>
      <c r="C5" s="488"/>
      <c r="D5" s="488"/>
      <c r="E5" s="488"/>
      <c r="F5" s="488"/>
      <c r="G5" s="488"/>
      <c r="H5" s="488"/>
      <c r="I5" s="488"/>
      <c r="J5" s="488"/>
      <c r="K5" s="489"/>
    </row>
    <row r="6" spans="1:11" ht="12" customHeight="1" x14ac:dyDescent="0.25">
      <c r="A6" s="480"/>
      <c r="B6" s="490"/>
      <c r="C6" s="1534">
        <v>2020</v>
      </c>
      <c r="D6" s="1540"/>
      <c r="E6" s="1540"/>
      <c r="F6" s="1541"/>
      <c r="G6" s="491"/>
      <c r="H6" s="1534">
        <v>2021</v>
      </c>
      <c r="I6" s="1540"/>
      <c r="J6" s="1540"/>
      <c r="K6" s="1541"/>
    </row>
    <row r="7" spans="1:11" s="497" customFormat="1" ht="12" customHeight="1" x14ac:dyDescent="0.15">
      <c r="A7" s="492"/>
      <c r="B7" s="493"/>
      <c r="C7" s="494" t="s">
        <v>115</v>
      </c>
      <c r="D7" s="494" t="s">
        <v>116</v>
      </c>
      <c r="E7" s="494" t="s">
        <v>117</v>
      </c>
      <c r="F7" s="494" t="s">
        <v>118</v>
      </c>
      <c r="G7" s="495"/>
      <c r="H7" s="494" t="s">
        <v>115</v>
      </c>
      <c r="I7" s="494" t="s">
        <v>116</v>
      </c>
      <c r="J7" s="494" t="s">
        <v>117</v>
      </c>
      <c r="K7" s="496" t="s">
        <v>118</v>
      </c>
    </row>
    <row r="8" spans="1:11" ht="12" customHeight="1" x14ac:dyDescent="0.15">
      <c r="A8" s="480"/>
      <c r="B8" s="499"/>
      <c r="C8" s="500"/>
      <c r="D8" s="501"/>
      <c r="E8" s="501"/>
      <c r="F8" s="1028"/>
      <c r="G8" s="502"/>
      <c r="H8" s="500"/>
      <c r="I8" s="501"/>
      <c r="J8" s="501"/>
      <c r="K8" s="1028"/>
    </row>
    <row r="9" spans="1:11" ht="12" customHeight="1" x14ac:dyDescent="0.15">
      <c r="A9" s="480"/>
      <c r="B9" s="503" t="s">
        <v>171</v>
      </c>
      <c r="C9" s="504">
        <v>20792.899170999997</v>
      </c>
      <c r="D9" s="504">
        <v>19779.899417000004</v>
      </c>
      <c r="E9" s="504">
        <v>18034.867425999997</v>
      </c>
      <c r="F9" s="1029">
        <v>18193.630010999997</v>
      </c>
      <c r="G9" s="505"/>
      <c r="H9" s="504">
        <v>17128.121580039999</v>
      </c>
      <c r="I9" s="504">
        <v>18880.147905599992</v>
      </c>
      <c r="J9" s="504">
        <v>19045.714363999999</v>
      </c>
      <c r="K9" s="1029">
        <v>17533.301254479997</v>
      </c>
    </row>
    <row r="10" spans="1:11" ht="12" customHeight="1" x14ac:dyDescent="0.15">
      <c r="A10" s="480"/>
      <c r="B10" s="503" t="s">
        <v>172</v>
      </c>
      <c r="C10" s="504">
        <v>37208.185161000001</v>
      </c>
      <c r="D10" s="504">
        <v>42131.598923000005</v>
      </c>
      <c r="E10" s="504">
        <v>43488.918494000005</v>
      </c>
      <c r="F10" s="1029">
        <v>46371.015839</v>
      </c>
      <c r="G10" s="505"/>
      <c r="H10" s="504">
        <v>44334.006647960152</v>
      </c>
      <c r="I10" s="504">
        <v>45658.852384359983</v>
      </c>
      <c r="J10" s="504">
        <v>45724.838804999999</v>
      </c>
      <c r="K10" s="1029">
        <v>44992.217200219871</v>
      </c>
    </row>
    <row r="11" spans="1:11" ht="12" customHeight="1" x14ac:dyDescent="0.15">
      <c r="A11" s="480"/>
      <c r="B11" s="503" t="s">
        <v>173</v>
      </c>
      <c r="C11" s="504">
        <v>2164.3843300000003</v>
      </c>
      <c r="D11" s="504">
        <v>2637.5158030000002</v>
      </c>
      <c r="E11" s="504">
        <v>2547.1227639999997</v>
      </c>
      <c r="F11" s="1029">
        <v>2692.0399299999999</v>
      </c>
      <c r="G11" s="505"/>
      <c r="H11" s="504">
        <v>2478.8112616399985</v>
      </c>
      <c r="I11" s="504">
        <v>2379.7702610399988</v>
      </c>
      <c r="J11" s="504">
        <v>2232.9758699999998</v>
      </c>
      <c r="K11" s="1029">
        <v>2064.5392963900008</v>
      </c>
    </row>
    <row r="12" spans="1:11" ht="12" customHeight="1" x14ac:dyDescent="0.15">
      <c r="A12" s="480"/>
      <c r="B12" s="503" t="s">
        <v>174</v>
      </c>
      <c r="C12" s="504">
        <v>1403.085564</v>
      </c>
      <c r="D12" s="504">
        <v>1580.5647899999999</v>
      </c>
      <c r="E12" s="504">
        <v>1686.971182</v>
      </c>
      <c r="F12" s="1029">
        <v>1759.1533359999999</v>
      </c>
      <c r="G12" s="505"/>
      <c r="H12" s="504">
        <v>1805.9424585999993</v>
      </c>
      <c r="I12" s="504">
        <v>1821.460440079999</v>
      </c>
      <c r="J12" s="504">
        <v>1784.5439019999999</v>
      </c>
      <c r="K12" s="1029">
        <v>1769.2347636499996</v>
      </c>
    </row>
    <row r="13" spans="1:11" ht="12" customHeight="1" x14ac:dyDescent="0.15">
      <c r="A13" s="480"/>
      <c r="B13" s="503" t="s">
        <v>175</v>
      </c>
      <c r="C13" s="504">
        <v>3662.0004299999996</v>
      </c>
      <c r="D13" s="504">
        <v>3750.637682</v>
      </c>
      <c r="E13" s="504">
        <v>3655.7603909999998</v>
      </c>
      <c r="F13" s="1029">
        <v>3634.4501799999998</v>
      </c>
      <c r="G13" s="505"/>
      <c r="H13" s="504">
        <v>3457.5022820600025</v>
      </c>
      <c r="I13" s="504">
        <v>3552.5023402300003</v>
      </c>
      <c r="J13" s="504">
        <v>3551.4154939999999</v>
      </c>
      <c r="K13" s="1029">
        <v>3417.0986206400012</v>
      </c>
    </row>
    <row r="14" spans="1:11" ht="12" customHeight="1" x14ac:dyDescent="0.15">
      <c r="A14" s="480"/>
      <c r="B14" s="503" t="s">
        <v>176</v>
      </c>
      <c r="C14" s="504">
        <v>2925.4037410000001</v>
      </c>
      <c r="D14" s="504">
        <v>2949.6447149999999</v>
      </c>
      <c r="E14" s="504">
        <v>2973.7779999999998</v>
      </c>
      <c r="F14" s="1029">
        <v>2835.0838670000003</v>
      </c>
      <c r="G14" s="505"/>
      <c r="H14" s="504">
        <v>2514.8072037200018</v>
      </c>
      <c r="I14" s="504">
        <v>2401.94570785</v>
      </c>
      <c r="J14" s="504">
        <v>2362.959382</v>
      </c>
      <c r="K14" s="1029">
        <v>2108.6771968699995</v>
      </c>
    </row>
    <row r="15" spans="1:11" s="492" customFormat="1" ht="12" customHeight="1" x14ac:dyDescent="0.15">
      <c r="A15" s="506"/>
      <c r="B15" s="507" t="s">
        <v>177</v>
      </c>
      <c r="C15" s="508">
        <v>2337.6856900000002</v>
      </c>
      <c r="D15" s="508">
        <v>2476.940329</v>
      </c>
      <c r="E15" s="508">
        <v>2525.7799180000002</v>
      </c>
      <c r="F15" s="509">
        <v>2453.6550730000004</v>
      </c>
      <c r="G15" s="510"/>
      <c r="H15" s="508">
        <v>2289.4249075899979</v>
      </c>
      <c r="I15" s="508">
        <v>2165.3840591899998</v>
      </c>
      <c r="J15" s="508">
        <v>2320.7646380000001</v>
      </c>
      <c r="K15" s="509">
        <v>2543.2570440300019</v>
      </c>
    </row>
    <row r="16" spans="1:11" s="513" customFormat="1" ht="12" customHeight="1" x14ac:dyDescent="0.15">
      <c r="A16" s="480"/>
      <c r="B16" s="647" t="s">
        <v>189</v>
      </c>
      <c r="C16" s="511">
        <v>70493.644086999993</v>
      </c>
      <c r="D16" s="511">
        <v>75306.801659000019</v>
      </c>
      <c r="E16" s="511">
        <v>74913.198175000012</v>
      </c>
      <c r="F16" s="1030">
        <v>77939.028235999998</v>
      </c>
      <c r="G16" s="512"/>
      <c r="H16" s="511">
        <v>74008.616341610148</v>
      </c>
      <c r="I16" s="511">
        <v>76860.063098349972</v>
      </c>
      <c r="J16" s="511">
        <v>77023.212455000001</v>
      </c>
      <c r="K16" s="1030">
        <v>74428.32537627987</v>
      </c>
    </row>
    <row r="17" spans="1:11" ht="12" customHeight="1" x14ac:dyDescent="0.15">
      <c r="A17" s="480"/>
      <c r="B17" s="425"/>
      <c r="C17" s="504"/>
      <c r="D17" s="504"/>
      <c r="E17" s="504"/>
      <c r="F17" s="1029"/>
      <c r="G17" s="505"/>
      <c r="H17" s="504"/>
      <c r="I17" s="504"/>
      <c r="J17" s="504"/>
      <c r="K17" s="1029"/>
    </row>
    <row r="18" spans="1:11" ht="12" customHeight="1" x14ac:dyDescent="0.15">
      <c r="A18" s="480"/>
      <c r="B18" s="503" t="s">
        <v>180</v>
      </c>
      <c r="C18" s="504">
        <v>9.5187010000000001</v>
      </c>
      <c r="D18" s="504">
        <v>9.5975380000000001</v>
      </c>
      <c r="E18" s="504">
        <v>9.5868579999999994</v>
      </c>
      <c r="F18" s="1029">
        <v>9.6930549999999993</v>
      </c>
      <c r="G18" s="505"/>
      <c r="H18" s="504">
        <v>8.7043897500000007</v>
      </c>
      <c r="I18" s="504">
        <v>8.8214218700000018</v>
      </c>
      <c r="J18" s="504">
        <v>7.8093219999999999</v>
      </c>
      <c r="K18" s="1029">
        <v>7.2346062</v>
      </c>
    </row>
    <row r="19" spans="1:11" ht="12" customHeight="1" x14ac:dyDescent="0.15">
      <c r="A19" s="480"/>
      <c r="B19" s="507" t="s">
        <v>181</v>
      </c>
      <c r="C19" s="508">
        <v>10178.863206</v>
      </c>
      <c r="D19" s="508">
        <v>10192.956394000001</v>
      </c>
      <c r="E19" s="508">
        <v>10198.830244000001</v>
      </c>
      <c r="F19" s="509">
        <v>10642.485981</v>
      </c>
      <c r="G19" s="510"/>
      <c r="H19" s="508">
        <v>10766.716977989992</v>
      </c>
      <c r="I19" s="508">
        <v>10629.984395800004</v>
      </c>
      <c r="J19" s="508">
        <v>10699.870672000001</v>
      </c>
      <c r="K19" s="509">
        <v>10779.47389233001</v>
      </c>
    </row>
    <row r="20" spans="1:11" s="515" customFormat="1" ht="12" customHeight="1" x14ac:dyDescent="0.15">
      <c r="A20" s="480"/>
      <c r="B20" s="514" t="s">
        <v>182</v>
      </c>
      <c r="C20" s="511">
        <v>10188.381907000001</v>
      </c>
      <c r="D20" s="511">
        <v>10202.553932000001</v>
      </c>
      <c r="E20" s="511">
        <v>10208.417102000001</v>
      </c>
      <c r="F20" s="1030">
        <v>10652.179036</v>
      </c>
      <c r="G20" s="512"/>
      <c r="H20" s="511">
        <v>10775.421367739993</v>
      </c>
      <c r="I20" s="511">
        <v>10638.805817670003</v>
      </c>
      <c r="J20" s="511">
        <v>10707.679994</v>
      </c>
      <c r="K20" s="1030">
        <v>10786.70849853001</v>
      </c>
    </row>
    <row r="21" spans="1:11" ht="12" customHeight="1" x14ac:dyDescent="0.15">
      <c r="A21" s="480"/>
      <c r="B21" s="425"/>
      <c r="C21" s="504"/>
      <c r="D21" s="504"/>
      <c r="E21" s="504"/>
      <c r="F21" s="1029"/>
      <c r="G21" s="505"/>
      <c r="H21" s="504"/>
      <c r="I21" s="504"/>
      <c r="J21" s="504"/>
      <c r="K21" s="1029"/>
    </row>
    <row r="22" spans="1:11" ht="12" customHeight="1" x14ac:dyDescent="0.15">
      <c r="A22" s="480"/>
      <c r="B22" s="503" t="s">
        <v>183</v>
      </c>
      <c r="C22" s="504">
        <v>250.88889699999999</v>
      </c>
      <c r="D22" s="504">
        <v>188.42402100000001</v>
      </c>
      <c r="E22" s="504">
        <v>191.01505699999998</v>
      </c>
      <c r="F22" s="1029">
        <v>208.16011600000002</v>
      </c>
      <c r="G22" s="505"/>
      <c r="H22" s="504">
        <v>209.68051308999998</v>
      </c>
      <c r="I22" s="504">
        <v>200.64582776</v>
      </c>
      <c r="J22" s="504">
        <v>195.90713799999997</v>
      </c>
      <c r="K22" s="1029">
        <v>192.08324726999999</v>
      </c>
    </row>
    <row r="23" spans="1:11" ht="12" customHeight="1" x14ac:dyDescent="0.15">
      <c r="A23" s="480"/>
      <c r="B23" s="503" t="s">
        <v>184</v>
      </c>
      <c r="C23" s="504">
        <v>279.41566799999998</v>
      </c>
      <c r="D23" s="504">
        <v>317.310744</v>
      </c>
      <c r="E23" s="504">
        <v>350.12745000000001</v>
      </c>
      <c r="F23" s="1029">
        <v>384.99119299999995</v>
      </c>
      <c r="G23" s="505"/>
      <c r="H23" s="504">
        <v>403.63569014000007</v>
      </c>
      <c r="I23" s="504">
        <v>421.41582553999984</v>
      </c>
      <c r="J23" s="504">
        <v>404.47799899999995</v>
      </c>
      <c r="K23" s="1029">
        <v>415.46514814000011</v>
      </c>
    </row>
    <row r="24" spans="1:11" ht="12.75" customHeight="1" x14ac:dyDescent="0.15">
      <c r="A24" s="480"/>
      <c r="B24" s="507" t="s">
        <v>185</v>
      </c>
      <c r="C24" s="508">
        <v>1695.7205260000001</v>
      </c>
      <c r="D24" s="508">
        <v>1481.5882200000001</v>
      </c>
      <c r="E24" s="508">
        <v>1337.5477669999998</v>
      </c>
      <c r="F24" s="509">
        <v>1362.942988</v>
      </c>
      <c r="G24" s="510"/>
      <c r="H24" s="508">
        <v>1437.5792142099995</v>
      </c>
      <c r="I24" s="508">
        <v>1576.9317304299998</v>
      </c>
      <c r="J24" s="508">
        <v>1592.376626</v>
      </c>
      <c r="K24" s="509">
        <v>1624.2978619200001</v>
      </c>
    </row>
    <row r="25" spans="1:11" ht="12" customHeight="1" x14ac:dyDescent="0.15">
      <c r="A25" s="480"/>
      <c r="B25" s="514" t="s">
        <v>186</v>
      </c>
      <c r="C25" s="511">
        <v>2226.025091</v>
      </c>
      <c r="D25" s="511">
        <v>1987.3229850000002</v>
      </c>
      <c r="E25" s="511">
        <v>1878.6902739999998</v>
      </c>
      <c r="F25" s="1030">
        <v>1956.0942970000001</v>
      </c>
      <c r="G25" s="512"/>
      <c r="H25" s="511">
        <v>2050.8954174399996</v>
      </c>
      <c r="I25" s="511">
        <v>2198.9933837299996</v>
      </c>
      <c r="J25" s="511">
        <v>2192.761763</v>
      </c>
      <c r="K25" s="1030">
        <v>2231.8462573300003</v>
      </c>
    </row>
    <row r="26" spans="1:11" ht="12" customHeight="1" x14ac:dyDescent="0.15">
      <c r="A26" s="480"/>
      <c r="B26" s="425"/>
      <c r="C26" s="511"/>
      <c r="D26" s="511"/>
      <c r="E26" s="511"/>
      <c r="F26" s="1030"/>
      <c r="G26" s="512"/>
      <c r="H26" s="511"/>
      <c r="I26" s="511"/>
      <c r="J26" s="511"/>
      <c r="K26" s="1030"/>
    </row>
    <row r="27" spans="1:11" ht="12" customHeight="1" x14ac:dyDescent="0.15">
      <c r="A27" s="480"/>
      <c r="B27" s="503" t="s">
        <v>90</v>
      </c>
      <c r="C27" s="504">
        <v>1926.3229660000002</v>
      </c>
      <c r="D27" s="504">
        <v>1782.4181359999998</v>
      </c>
      <c r="E27" s="504">
        <v>1892.169245</v>
      </c>
      <c r="F27" s="1029">
        <v>1333.061825</v>
      </c>
      <c r="G27" s="505"/>
      <c r="H27" s="504">
        <v>1385.2576497399996</v>
      </c>
      <c r="I27" s="504">
        <v>1427.4351509700004</v>
      </c>
      <c r="J27" s="504">
        <v>1629.802966</v>
      </c>
      <c r="K27" s="1029">
        <v>1794.65195307</v>
      </c>
    </row>
    <row r="28" spans="1:11" ht="12" customHeight="1" x14ac:dyDescent="0.15">
      <c r="A28" s="480"/>
      <c r="B28" s="507" t="s">
        <v>91</v>
      </c>
      <c r="C28" s="508">
        <v>588.35430000000008</v>
      </c>
      <c r="D28" s="508">
        <v>572.34135300000003</v>
      </c>
      <c r="E28" s="508">
        <v>615.48456199999998</v>
      </c>
      <c r="F28" s="509">
        <v>696.65177300000005</v>
      </c>
      <c r="G28" s="510"/>
      <c r="H28" s="508">
        <v>680.15153001999965</v>
      </c>
      <c r="I28" s="508">
        <v>683.56139355999994</v>
      </c>
      <c r="J28" s="508">
        <v>667.662104</v>
      </c>
      <c r="K28" s="509">
        <v>678.54567519000011</v>
      </c>
    </row>
    <row r="29" spans="1:11" s="515" customFormat="1" ht="12" customHeight="1" x14ac:dyDescent="0.15">
      <c r="A29" s="480"/>
      <c r="B29" s="514" t="s">
        <v>187</v>
      </c>
      <c r="C29" s="511">
        <v>85422.728351000012</v>
      </c>
      <c r="D29" s="511">
        <v>89851.438065000009</v>
      </c>
      <c r="E29" s="511">
        <v>89507.959358000007</v>
      </c>
      <c r="F29" s="1030">
        <v>92577.015167000005</v>
      </c>
      <c r="G29" s="512"/>
      <c r="H29" s="511">
        <v>88900.342306550141</v>
      </c>
      <c r="I29" s="511">
        <v>91808.858844279981</v>
      </c>
      <c r="J29" s="511">
        <v>92221.119282000014</v>
      </c>
      <c r="K29" s="1030">
        <v>89920.077760399872</v>
      </c>
    </row>
    <row r="30" spans="1:11" s="515" customFormat="1" ht="12" customHeight="1" x14ac:dyDescent="0.15">
      <c r="A30" s="480"/>
      <c r="B30" s="425"/>
      <c r="C30" s="511"/>
      <c r="D30" s="511"/>
      <c r="E30" s="511"/>
      <c r="F30" s="1030"/>
      <c r="G30" s="512"/>
      <c r="H30" s="511"/>
      <c r="I30" s="511"/>
      <c r="J30" s="511"/>
      <c r="K30" s="1030"/>
    </row>
    <row r="31" spans="1:11" ht="12" customHeight="1" x14ac:dyDescent="0.15">
      <c r="A31" s="516"/>
      <c r="B31" s="503" t="s">
        <v>188</v>
      </c>
      <c r="C31" s="504">
        <v>2197.449822</v>
      </c>
      <c r="D31" s="504">
        <v>2185.1313770000002</v>
      </c>
      <c r="E31" s="504">
        <v>2172.9074879999998</v>
      </c>
      <c r="F31" s="1029">
        <v>2167.7960509999998</v>
      </c>
      <c r="G31" s="505"/>
      <c r="H31" s="504">
        <v>2151.5233736799996</v>
      </c>
      <c r="I31" s="504">
        <v>2140.1286804700003</v>
      </c>
      <c r="J31" s="504">
        <v>2129.155538</v>
      </c>
      <c r="K31" s="1029">
        <v>2122.3243499999999</v>
      </c>
    </row>
    <row r="32" spans="1:11" s="515" customFormat="1" ht="12" customHeight="1" x14ac:dyDescent="0.15">
      <c r="A32" s="479"/>
      <c r="B32" s="517" t="s">
        <v>161</v>
      </c>
      <c r="C32" s="518">
        <v>87620.178173000008</v>
      </c>
      <c r="D32" s="518">
        <v>92036.569442000007</v>
      </c>
      <c r="E32" s="518">
        <v>91680.866846000004</v>
      </c>
      <c r="F32" s="519">
        <v>94744.811218000003</v>
      </c>
      <c r="G32" s="520"/>
      <c r="H32" s="518">
        <v>91051.865680230141</v>
      </c>
      <c r="I32" s="518">
        <v>93948.987524749988</v>
      </c>
      <c r="J32" s="518">
        <v>94350.274820000021</v>
      </c>
      <c r="K32" s="519">
        <v>92042.402110399868</v>
      </c>
    </row>
    <row r="33" spans="1:11" ht="12" customHeight="1" x14ac:dyDescent="0.15">
      <c r="A33" s="515"/>
      <c r="B33" s="503"/>
      <c r="C33" s="521"/>
      <c r="D33" s="521"/>
      <c r="E33" s="521"/>
      <c r="F33" s="1031"/>
      <c r="G33" s="522"/>
      <c r="H33" s="521"/>
      <c r="I33" s="521"/>
      <c r="J33" s="521"/>
      <c r="K33" s="1031"/>
    </row>
    <row r="34" spans="1:11" ht="12" customHeight="1" x14ac:dyDescent="0.15">
      <c r="A34" s="515"/>
      <c r="B34" s="469" t="s">
        <v>310</v>
      </c>
      <c r="C34" s="523">
        <v>4.7127119396814452</v>
      </c>
      <c r="D34" s="523">
        <v>12.353821643057822</v>
      </c>
      <c r="E34" s="523">
        <v>2.2181555050920081</v>
      </c>
      <c r="F34" s="524">
        <v>-0.26829518953905362</v>
      </c>
      <c r="G34" s="525"/>
      <c r="H34" s="1302">
        <v>-0.85912727372555642</v>
      </c>
      <c r="I34" s="1302">
        <v>-1.7699</v>
      </c>
      <c r="J34" s="1425">
        <v>0</v>
      </c>
      <c r="K34" s="524">
        <v>-0.85524158679575513</v>
      </c>
    </row>
    <row r="35" spans="1:11" ht="12" customHeight="1" x14ac:dyDescent="0.15">
      <c r="B35" s="497"/>
    </row>
    <row r="36" spans="1:11" ht="12" customHeight="1" x14ac:dyDescent="0.15">
      <c r="A36" s="480"/>
    </row>
    <row r="37" spans="1:11" ht="15" customHeight="1" x14ac:dyDescent="0.2">
      <c r="A37" s="480"/>
      <c r="B37" s="417" t="s">
        <v>235</v>
      </c>
      <c r="C37" s="526"/>
      <c r="D37" s="526"/>
      <c r="E37" s="526"/>
      <c r="F37" s="526"/>
      <c r="G37" s="526"/>
      <c r="H37" s="526"/>
      <c r="I37" s="526"/>
      <c r="J37" s="482" t="s">
        <v>1</v>
      </c>
    </row>
    <row r="38" spans="1:11" ht="15" customHeight="1" x14ac:dyDescent="0.2">
      <c r="A38" s="480"/>
      <c r="B38" s="483" t="s">
        <v>189</v>
      </c>
      <c r="C38" s="484"/>
      <c r="D38" s="484"/>
      <c r="E38" s="484"/>
      <c r="F38" s="484"/>
      <c r="G38" s="484"/>
      <c r="H38" s="484"/>
      <c r="I38" s="484"/>
      <c r="J38" s="1026"/>
    </row>
    <row r="39" spans="1:11" ht="12" customHeight="1" x14ac:dyDescent="0.15">
      <c r="A39" s="480"/>
      <c r="B39" s="485"/>
      <c r="C39" s="484"/>
      <c r="D39" s="484"/>
      <c r="E39" s="484"/>
      <c r="F39" s="484"/>
      <c r="G39" s="484"/>
      <c r="H39" s="484"/>
      <c r="I39" s="484"/>
      <c r="J39" s="1027" t="s">
        <v>2</v>
      </c>
    </row>
    <row r="40" spans="1:11" ht="12" customHeight="1" x14ac:dyDescent="0.15">
      <c r="A40" s="480"/>
      <c r="B40" s="487" t="s">
        <v>237</v>
      </c>
      <c r="C40" s="527"/>
      <c r="D40" s="527"/>
      <c r="E40" s="527"/>
      <c r="F40" s="527"/>
      <c r="G40" s="527"/>
      <c r="H40" s="527"/>
      <c r="I40" s="527"/>
      <c r="J40" s="528"/>
    </row>
    <row r="41" spans="1:11" ht="12" customHeight="1" x14ac:dyDescent="0.15">
      <c r="B41" s="529"/>
      <c r="C41" s="1542" t="s">
        <v>655</v>
      </c>
      <c r="D41" s="1543"/>
      <c r="E41" s="1543"/>
      <c r="F41" s="1543"/>
      <c r="G41" s="1543"/>
      <c r="H41" s="1543"/>
      <c r="I41" s="1543"/>
      <c r="J41" s="1544"/>
    </row>
    <row r="42" spans="1:11" ht="12" customHeight="1" x14ac:dyDescent="0.15">
      <c r="B42" s="530"/>
      <c r="C42" s="531"/>
      <c r="D42" s="531"/>
      <c r="E42" s="531"/>
      <c r="F42" s="531"/>
      <c r="G42" s="531"/>
      <c r="H42" s="531"/>
      <c r="I42" s="531"/>
      <c r="J42" s="532"/>
    </row>
    <row r="43" spans="1:11" ht="12" customHeight="1" x14ac:dyDescent="0.15">
      <c r="B43" s="530"/>
      <c r="C43" s="533" t="s">
        <v>190</v>
      </c>
      <c r="D43" s="533" t="s">
        <v>191</v>
      </c>
      <c r="E43" s="533" t="s">
        <v>192</v>
      </c>
      <c r="F43" s="533" t="s">
        <v>193</v>
      </c>
      <c r="G43" s="533"/>
      <c r="H43" s="533" t="s">
        <v>194</v>
      </c>
      <c r="I43" s="533" t="s">
        <v>195</v>
      </c>
      <c r="J43" s="534" t="s">
        <v>129</v>
      </c>
    </row>
    <row r="44" spans="1:11" ht="12" customHeight="1" x14ac:dyDescent="0.15">
      <c r="B44" s="425"/>
      <c r="C44" s="504"/>
      <c r="D44" s="504"/>
      <c r="E44" s="504"/>
      <c r="F44" s="504"/>
      <c r="G44" s="504"/>
      <c r="H44" s="504"/>
      <c r="I44" s="504"/>
      <c r="J44" s="542"/>
      <c r="K44" s="504"/>
    </row>
    <row r="45" spans="1:11" ht="12" customHeight="1" x14ac:dyDescent="0.15">
      <c r="B45" s="503" t="s">
        <v>172</v>
      </c>
      <c r="C45" s="521">
        <v>524.17585010000005</v>
      </c>
      <c r="D45" s="521">
        <v>2723.1103389599989</v>
      </c>
      <c r="E45" s="521">
        <v>17694.732272960013</v>
      </c>
      <c r="F45" s="521">
        <v>24050.198738200026</v>
      </c>
      <c r="G45" s="521"/>
      <c r="H45" s="521">
        <v>0</v>
      </c>
      <c r="I45" s="521">
        <v>0</v>
      </c>
      <c r="J45" s="535">
        <v>44992.217200220039</v>
      </c>
      <c r="K45" s="504"/>
    </row>
    <row r="46" spans="1:11" ht="12" customHeight="1" x14ac:dyDescent="0.15">
      <c r="B46" s="503" t="s">
        <v>197</v>
      </c>
      <c r="C46" s="521">
        <v>0</v>
      </c>
      <c r="D46" s="521">
        <v>0</v>
      </c>
      <c r="E46" s="521">
        <v>0</v>
      </c>
      <c r="F46" s="521">
        <v>0</v>
      </c>
      <c r="G46" s="521"/>
      <c r="H46" s="521">
        <v>2064.5392963899985</v>
      </c>
      <c r="I46" s="521">
        <v>0</v>
      </c>
      <c r="J46" s="535">
        <v>2064.5392963899985</v>
      </c>
      <c r="K46" s="504"/>
    </row>
    <row r="47" spans="1:11" ht="12" customHeight="1" x14ac:dyDescent="0.15">
      <c r="B47" s="536" t="s">
        <v>198</v>
      </c>
      <c r="C47" s="521">
        <v>12.060596480000001</v>
      </c>
      <c r="D47" s="521">
        <v>208.19114783000003</v>
      </c>
      <c r="E47" s="521">
        <v>309.84877151999996</v>
      </c>
      <c r="F47" s="521">
        <v>718.27816902999996</v>
      </c>
      <c r="G47" s="521">
        <v>0</v>
      </c>
      <c r="H47" s="521">
        <v>520.85607878999997</v>
      </c>
      <c r="I47" s="521">
        <v>0</v>
      </c>
      <c r="J47" s="535">
        <v>1769.2347636499999</v>
      </c>
      <c r="K47" s="504"/>
    </row>
    <row r="48" spans="1:11" ht="12" customHeight="1" x14ac:dyDescent="0.15">
      <c r="B48" s="469" t="s">
        <v>196</v>
      </c>
      <c r="C48" s="537">
        <v>536.23644658000001</v>
      </c>
      <c r="D48" s="537">
        <v>2931.3014867899988</v>
      </c>
      <c r="E48" s="537">
        <v>18004.581044480012</v>
      </c>
      <c r="F48" s="537">
        <v>24768.476907230026</v>
      </c>
      <c r="G48" s="537"/>
      <c r="H48" s="537">
        <v>2585.3953751799986</v>
      </c>
      <c r="I48" s="537">
        <v>0</v>
      </c>
      <c r="J48" s="538">
        <v>48825.991260260038</v>
      </c>
      <c r="K48" s="511"/>
    </row>
    <row r="49" spans="1:11" ht="12" customHeight="1" x14ac:dyDescent="0.15">
      <c r="A49" s="515"/>
      <c r="B49" s="503"/>
      <c r="C49" s="521"/>
      <c r="D49" s="521"/>
      <c r="E49" s="521"/>
      <c r="F49" s="521"/>
      <c r="G49" s="521"/>
      <c r="H49" s="521"/>
      <c r="I49" s="521"/>
      <c r="J49" s="543"/>
      <c r="K49" s="521"/>
    </row>
    <row r="50" spans="1:11" ht="12" customHeight="1" x14ac:dyDescent="0.15">
      <c r="B50" s="503" t="s">
        <v>175</v>
      </c>
      <c r="C50" s="521">
        <v>2419.3435762799968</v>
      </c>
      <c r="D50" s="521">
        <v>716.64724436000074</v>
      </c>
      <c r="E50" s="521">
        <v>177.68171527999999</v>
      </c>
      <c r="F50" s="521">
        <v>75.887178980000002</v>
      </c>
      <c r="G50" s="521"/>
      <c r="H50" s="521">
        <v>27.538905740000001</v>
      </c>
      <c r="I50" s="521">
        <v>0</v>
      </c>
      <c r="J50" s="535">
        <v>3417.0986206399975</v>
      </c>
      <c r="K50" s="504"/>
    </row>
    <row r="51" spans="1:11" ht="12" customHeight="1" x14ac:dyDescent="0.15">
      <c r="B51" s="503" t="s">
        <v>176</v>
      </c>
      <c r="C51" s="521">
        <v>1084.0555723499986</v>
      </c>
      <c r="D51" s="521">
        <v>63.127158160000015</v>
      </c>
      <c r="E51" s="521">
        <v>26.639988030000001</v>
      </c>
      <c r="F51" s="521">
        <v>11.964043280000002</v>
      </c>
      <c r="G51" s="521"/>
      <c r="H51" s="521">
        <v>922.89043504999984</v>
      </c>
      <c r="I51" s="521">
        <v>0</v>
      </c>
      <c r="J51" s="535">
        <v>2108.6771968699982</v>
      </c>
      <c r="K51" s="504"/>
    </row>
    <row r="52" spans="1:11" ht="12" customHeight="1" x14ac:dyDescent="0.15">
      <c r="A52" s="515"/>
      <c r="B52" s="536" t="s">
        <v>177</v>
      </c>
      <c r="C52" s="521">
        <v>787.91790936999973</v>
      </c>
      <c r="D52" s="521">
        <v>170.34942695000004</v>
      </c>
      <c r="E52" s="521">
        <v>1358.7905656400005</v>
      </c>
      <c r="F52" s="521">
        <v>166.76525944999995</v>
      </c>
      <c r="G52" s="521"/>
      <c r="H52" s="521">
        <v>59.433882620000006</v>
      </c>
      <c r="I52" s="521">
        <v>0</v>
      </c>
      <c r="J52" s="535">
        <v>2543.2570440300005</v>
      </c>
      <c r="K52" s="504"/>
    </row>
    <row r="53" spans="1:11" s="515" customFormat="1" ht="12" customHeight="1" x14ac:dyDescent="0.15">
      <c r="A53" s="479"/>
      <c r="B53" s="469" t="s">
        <v>199</v>
      </c>
      <c r="C53" s="537">
        <v>4291.3170579999951</v>
      </c>
      <c r="D53" s="537">
        <v>950.12382947000083</v>
      </c>
      <c r="E53" s="537">
        <v>1563.1122689500005</v>
      </c>
      <c r="F53" s="537">
        <v>254.61648170999996</v>
      </c>
      <c r="G53" s="537">
        <v>0</v>
      </c>
      <c r="H53" s="537">
        <v>1009.8632234099998</v>
      </c>
      <c r="I53" s="537">
        <v>0</v>
      </c>
      <c r="J53" s="538">
        <v>8069.0328615399958</v>
      </c>
      <c r="K53" s="511"/>
    </row>
    <row r="54" spans="1:11" ht="12" customHeight="1" x14ac:dyDescent="0.15">
      <c r="B54" s="539"/>
      <c r="C54" s="504"/>
      <c r="D54" s="540"/>
      <c r="E54" s="540"/>
      <c r="F54" s="540"/>
      <c r="G54" s="540"/>
      <c r="H54" s="540"/>
      <c r="I54" s="540"/>
      <c r="J54" s="541"/>
      <c r="K54" s="504"/>
    </row>
    <row r="55" spans="1:11" s="515" customFormat="1" ht="12" customHeight="1" x14ac:dyDescent="0.15">
      <c r="A55" s="479"/>
      <c r="B55" s="536" t="s">
        <v>171</v>
      </c>
      <c r="C55" s="1232">
        <v>11976.503065080022</v>
      </c>
      <c r="D55" s="1232">
        <v>1128.74633088</v>
      </c>
      <c r="E55" s="1232">
        <v>2716.3658803999992</v>
      </c>
      <c r="F55" s="1232">
        <v>334.02170658000006</v>
      </c>
      <c r="G55" s="1232">
        <v>0</v>
      </c>
      <c r="H55" s="1232">
        <v>1377.6642715399992</v>
      </c>
      <c r="I55" s="1232">
        <v>0</v>
      </c>
      <c r="J55" s="535">
        <v>17533.301254480019</v>
      </c>
      <c r="K55" s="504"/>
    </row>
    <row r="56" spans="1:11" ht="12" customHeight="1" x14ac:dyDescent="0.15">
      <c r="B56" s="469" t="s">
        <v>129</v>
      </c>
      <c r="C56" s="544">
        <v>16804.056569660017</v>
      </c>
      <c r="D56" s="544">
        <v>5010.1716471399995</v>
      </c>
      <c r="E56" s="544">
        <v>22284.059193830013</v>
      </c>
      <c r="F56" s="544">
        <v>25357.115095520025</v>
      </c>
      <c r="G56" s="544"/>
      <c r="H56" s="544">
        <v>4972.922870129998</v>
      </c>
      <c r="I56" s="544">
        <v>0</v>
      </c>
      <c r="J56" s="538">
        <v>74428.325376280045</v>
      </c>
      <c r="K56" s="511"/>
    </row>
    <row r="57" spans="1:11" ht="12" customHeight="1" x14ac:dyDescent="0.15">
      <c r="B57" s="497"/>
      <c r="C57" s="497"/>
      <c r="D57" s="497"/>
      <c r="E57" s="497"/>
      <c r="F57" s="497"/>
      <c r="G57" s="497"/>
      <c r="H57" s="497"/>
      <c r="I57" s="497"/>
      <c r="J57" s="497"/>
      <c r="K57" s="497"/>
    </row>
    <row r="58" spans="1:11" ht="12" customHeight="1" x14ac:dyDescent="0.15">
      <c r="B58" s="497"/>
      <c r="C58" s="497"/>
      <c r="D58" s="497"/>
      <c r="E58" s="497"/>
      <c r="F58" s="497"/>
      <c r="G58" s="497"/>
      <c r="H58" s="497"/>
      <c r="I58" s="497"/>
      <c r="J58" s="497"/>
      <c r="K58" s="497"/>
    </row>
  </sheetData>
  <mergeCells count="3">
    <mergeCell ref="C6:F6"/>
    <mergeCell ref="H6:K6"/>
    <mergeCell ref="C41:J41"/>
  </mergeCells>
  <conditionalFormatting sqref="F9:G18 F20:G23 F25:G27 E33:G34 F29:G32 C44:K44 K45:K56">
    <cfRule type="cellIs" dxfId="1284" priority="63" operator="between">
      <formula>0.4999</formula>
      <formula>-0.4999</formula>
    </cfRule>
  </conditionalFormatting>
  <conditionalFormatting sqref="F19:G19">
    <cfRule type="cellIs" dxfId="1283" priority="57" operator="between">
      <formula>0.4999</formula>
      <formula>-0.4999</formula>
    </cfRule>
  </conditionalFormatting>
  <conditionalFormatting sqref="J9:K18 J20:K23 J25:K27 J29:K33 K34">
    <cfRule type="cellIs" dxfId="1282" priority="60" operator="between">
      <formula>0.4999</formula>
      <formula>-0.4999</formula>
    </cfRule>
  </conditionalFormatting>
  <conditionalFormatting sqref="J19:K19">
    <cfRule type="cellIs" dxfId="1281" priority="54" operator="between">
      <formula>0.4999</formula>
      <formula>-0.4999</formula>
    </cfRule>
  </conditionalFormatting>
  <conditionalFormatting sqref="F24:G24">
    <cfRule type="cellIs" dxfId="1280" priority="51" operator="between">
      <formula>0.4999</formula>
      <formula>-0.4999</formula>
    </cfRule>
  </conditionalFormatting>
  <conditionalFormatting sqref="J24:K24">
    <cfRule type="cellIs" dxfId="1279" priority="48" operator="between">
      <formula>0.4999</formula>
      <formula>-0.4999</formula>
    </cfRule>
  </conditionalFormatting>
  <conditionalFormatting sqref="F28:G28">
    <cfRule type="cellIs" dxfId="1278" priority="45" operator="between">
      <formula>0.4999</formula>
      <formula>-0.4999</formula>
    </cfRule>
  </conditionalFormatting>
  <conditionalFormatting sqref="J28:K28">
    <cfRule type="cellIs" dxfId="1277" priority="42" operator="between">
      <formula>0.4999</formula>
      <formula>-0.4999</formula>
    </cfRule>
  </conditionalFormatting>
  <conditionalFormatting sqref="C9:C18 C20:C23 C25:C27 C29:C34">
    <cfRule type="cellIs" dxfId="1276" priority="39" operator="between">
      <formula>0.4999</formula>
      <formula>-0.4999</formula>
    </cfRule>
  </conditionalFormatting>
  <conditionalFormatting sqref="C19">
    <cfRule type="cellIs" dxfId="1275" priority="38" operator="between">
      <formula>0.4999</formula>
      <formula>-0.4999</formula>
    </cfRule>
  </conditionalFormatting>
  <conditionalFormatting sqref="C24">
    <cfRule type="cellIs" dxfId="1274" priority="37" operator="between">
      <formula>0.4999</formula>
      <formula>-0.4999</formula>
    </cfRule>
  </conditionalFormatting>
  <conditionalFormatting sqref="C28">
    <cfRule type="cellIs" dxfId="1273" priority="36" operator="between">
      <formula>0.4999</formula>
      <formula>-0.4999</formula>
    </cfRule>
  </conditionalFormatting>
  <conditionalFormatting sqref="D33:D34">
    <cfRule type="cellIs" dxfId="1272" priority="28" operator="between">
      <formula>0.4999</formula>
      <formula>-0.4999</formula>
    </cfRule>
  </conditionalFormatting>
  <conditionalFormatting sqref="D9:E18 D20:E23 D25:E27 D29:E32">
    <cfRule type="cellIs" dxfId="1271" priority="23" operator="between">
      <formula>0.4999</formula>
      <formula>-0.4999</formula>
    </cfRule>
  </conditionalFormatting>
  <conditionalFormatting sqref="D19:E19">
    <cfRule type="cellIs" dxfId="1270" priority="22" operator="between">
      <formula>0.4999</formula>
      <formula>-0.4999</formula>
    </cfRule>
  </conditionalFormatting>
  <conditionalFormatting sqref="D24:E24">
    <cfRule type="cellIs" dxfId="1269" priority="21" operator="between">
      <formula>0.4999</formula>
      <formula>-0.4999</formula>
    </cfRule>
  </conditionalFormatting>
  <conditionalFormatting sqref="D28:E28">
    <cfRule type="cellIs" dxfId="1268" priority="20" operator="between">
      <formula>0.4999</formula>
      <formula>-0.4999</formula>
    </cfRule>
  </conditionalFormatting>
  <conditionalFormatting sqref="H33:H34">
    <cfRule type="cellIs" dxfId="1267" priority="19" operator="between">
      <formula>0.4999</formula>
      <formula>-0.4999</formula>
    </cfRule>
  </conditionalFormatting>
  <conditionalFormatting sqref="H9:H18 H20:H23 H25:H27 H29:H32">
    <cfRule type="cellIs" dxfId="1266" priority="18" operator="between">
      <formula>0.4999</formula>
      <formula>-0.4999</formula>
    </cfRule>
  </conditionalFormatting>
  <conditionalFormatting sqref="H19">
    <cfRule type="cellIs" dxfId="1265" priority="17" operator="between">
      <formula>0.4999</formula>
      <formula>-0.4999</formula>
    </cfRule>
  </conditionalFormatting>
  <conditionalFormatting sqref="H24">
    <cfRule type="cellIs" dxfId="1264" priority="16" operator="between">
      <formula>0.4999</formula>
      <formula>-0.4999</formula>
    </cfRule>
  </conditionalFormatting>
  <conditionalFormatting sqref="H28">
    <cfRule type="cellIs" dxfId="1263" priority="15" operator="between">
      <formula>0.4999</formula>
      <formula>-0.4999</formula>
    </cfRule>
  </conditionalFormatting>
  <conditionalFormatting sqref="I9:I18 I20:I23 I25:I27 I29:I32">
    <cfRule type="cellIs" dxfId="1262" priority="7" operator="between">
      <formula>0.4999</formula>
      <formula>-0.4999</formula>
    </cfRule>
  </conditionalFormatting>
  <conditionalFormatting sqref="I19">
    <cfRule type="cellIs" dxfId="1261" priority="6" operator="between">
      <formula>0.4999</formula>
      <formula>-0.4999</formula>
    </cfRule>
  </conditionalFormatting>
  <conditionalFormatting sqref="I24">
    <cfRule type="cellIs" dxfId="1260" priority="5" operator="between">
      <formula>0.4999</formula>
      <formula>-0.4999</formula>
    </cfRule>
  </conditionalFormatting>
  <conditionalFormatting sqref="I28">
    <cfRule type="cellIs" dxfId="1259" priority="4" operator="between">
      <formula>0.4999</formula>
      <formula>-0.4999</formula>
    </cfRule>
  </conditionalFormatting>
  <conditionalFormatting sqref="C45:J54">
    <cfRule type="cellIs" dxfId="1258" priority="3" operator="between">
      <formula>0.4999</formula>
      <formula>-0.4999</formula>
    </cfRule>
  </conditionalFormatting>
  <conditionalFormatting sqref="I33:I34">
    <cfRule type="cellIs" dxfId="1257" priority="8" operator="between">
      <formula>0.4999</formula>
      <formula>-0.4999</formula>
    </cfRule>
  </conditionalFormatting>
  <conditionalFormatting sqref="J34">
    <cfRule type="expression" dxfId="1256" priority="2">
      <formula>IF(ABS(J34)&lt;0.4999999,TRUE,FALSE)</formula>
    </cfRule>
  </conditionalFormatting>
  <conditionalFormatting sqref="C55:J56">
    <cfRule type="cellIs" dxfId="1255" priority="1" operator="between">
      <formula>0.4999</formula>
      <formula>-0.4999</formula>
    </cfRule>
  </conditionalFormatting>
  <pageMargins left="0.7" right="0.7" top="0.75" bottom="0.75" header="0.3" footer="0.3"/>
  <pageSetup paperSize="9" scale="74"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F3109-4015-437F-A921-9E4C628D3D18}">
  <sheetPr codeName="Sheet27">
    <pageSetUpPr fitToPage="1"/>
  </sheetPr>
  <dimension ref="A1:L44"/>
  <sheetViews>
    <sheetView showGridLines="0" zoomScale="85" zoomScaleNormal="85" zoomScaleSheetLayoutView="85" workbookViewId="0"/>
  </sheetViews>
  <sheetFormatPr defaultColWidth="9.42578125" defaultRowHeight="12" customHeight="1" x14ac:dyDescent="0.15"/>
  <cols>
    <col min="1" max="1" width="2.42578125" style="480" customWidth="1"/>
    <col min="2" max="2" width="60.5703125" style="480" customWidth="1"/>
    <col min="3" max="6" width="11.5703125" style="480" customWidth="1"/>
    <col min="7" max="7" width="2.5703125" style="480" customWidth="1"/>
    <col min="8" max="11" width="11.5703125" style="480" customWidth="1"/>
    <col min="12" max="12" width="2.5703125" style="480" customWidth="1"/>
    <col min="13" max="16384" width="9.42578125" style="480"/>
  </cols>
  <sheetData>
    <row r="1" spans="1:12" s="479" customFormat="1" ht="12" customHeight="1" x14ac:dyDescent="0.15">
      <c r="B1" s="480"/>
      <c r="C1" s="480"/>
      <c r="D1" s="480"/>
    </row>
    <row r="2" spans="1:12" s="479" customFormat="1" ht="15" customHeight="1" x14ac:dyDescent="0.2">
      <c r="A2" s="480"/>
      <c r="B2" s="417" t="s">
        <v>235</v>
      </c>
      <c r="C2" s="545"/>
      <c r="D2" s="545"/>
      <c r="E2" s="526"/>
      <c r="F2" s="481"/>
      <c r="G2" s="481"/>
      <c r="H2" s="526"/>
      <c r="I2" s="526"/>
      <c r="J2" s="526"/>
      <c r="K2" s="482" t="s">
        <v>1</v>
      </c>
    </row>
    <row r="3" spans="1:12" s="479" customFormat="1" ht="15" customHeight="1" x14ac:dyDescent="0.2">
      <c r="A3" s="480"/>
      <c r="B3" s="483" t="s">
        <v>311</v>
      </c>
      <c r="C3" s="546"/>
      <c r="D3" s="546"/>
      <c r="E3" s="484"/>
      <c r="F3" s="484"/>
      <c r="G3" s="484"/>
      <c r="H3" s="484"/>
      <c r="I3" s="484"/>
      <c r="J3" s="484"/>
      <c r="K3" s="1026"/>
    </row>
    <row r="4" spans="1:12" s="479" customFormat="1" ht="12" customHeight="1" x14ac:dyDescent="0.15">
      <c r="A4" s="480"/>
      <c r="B4" s="485"/>
      <c r="C4" s="484"/>
      <c r="D4" s="484"/>
      <c r="E4" s="484"/>
      <c r="F4" s="486"/>
      <c r="G4" s="486"/>
      <c r="H4" s="484"/>
      <c r="I4" s="484"/>
      <c r="J4" s="484"/>
      <c r="K4" s="1027" t="s">
        <v>2</v>
      </c>
    </row>
    <row r="5" spans="1:12" s="479" customFormat="1" ht="12" customHeight="1" x14ac:dyDescent="0.15">
      <c r="A5" s="480"/>
      <c r="B5" s="487" t="s">
        <v>237</v>
      </c>
      <c r="C5" s="268"/>
      <c r="D5" s="268"/>
      <c r="E5" s="527"/>
      <c r="F5" s="527"/>
      <c r="G5" s="527"/>
      <c r="H5" s="527"/>
      <c r="I5" s="527"/>
      <c r="J5" s="527"/>
      <c r="K5" s="528"/>
    </row>
    <row r="6" spans="1:12" s="479" customFormat="1" ht="12" customHeight="1" x14ac:dyDescent="0.2">
      <c r="A6" s="480"/>
      <c r="B6" s="547"/>
      <c r="C6" s="1534">
        <v>2020</v>
      </c>
      <c r="D6" s="1535"/>
      <c r="E6" s="1535"/>
      <c r="F6" s="1545"/>
      <c r="G6" s="492"/>
      <c r="H6" s="1534">
        <v>2021</v>
      </c>
      <c r="I6" s="1535"/>
      <c r="J6" s="1535"/>
      <c r="K6" s="1545"/>
    </row>
    <row r="7" spans="1:12" s="497" customFormat="1" ht="12" customHeight="1" x14ac:dyDescent="0.15">
      <c r="A7" s="492"/>
      <c r="B7" s="548"/>
      <c r="C7" s="494" t="s">
        <v>115</v>
      </c>
      <c r="D7" s="494" t="s">
        <v>116</v>
      </c>
      <c r="E7" s="494" t="s">
        <v>117</v>
      </c>
      <c r="F7" s="494" t="s">
        <v>118</v>
      </c>
      <c r="G7" s="495"/>
      <c r="H7" s="494" t="s">
        <v>115</v>
      </c>
      <c r="I7" s="494" t="s">
        <v>116</v>
      </c>
      <c r="J7" s="494" t="s">
        <v>117</v>
      </c>
      <c r="K7" s="496" t="s">
        <v>118</v>
      </c>
    </row>
    <row r="8" spans="1:12" s="497" customFormat="1" ht="12" customHeight="1" x14ac:dyDescent="0.15">
      <c r="A8" s="492"/>
      <c r="B8" s="498"/>
      <c r="C8" s="492"/>
      <c r="D8" s="549"/>
      <c r="E8" s="549"/>
      <c r="F8" s="550"/>
      <c r="G8" s="551"/>
      <c r="H8" s="552"/>
      <c r="I8" s="553"/>
      <c r="J8" s="553"/>
      <c r="K8" s="1032"/>
      <c r="L8" s="552"/>
    </row>
    <row r="9" spans="1:12" s="559" customFormat="1" ht="12" customHeight="1" x14ac:dyDescent="0.15">
      <c r="A9" s="554"/>
      <c r="B9" s="425" t="s">
        <v>312</v>
      </c>
      <c r="C9" s="506"/>
      <c r="D9" s="555"/>
      <c r="E9" s="555"/>
      <c r="F9" s="556"/>
      <c r="G9" s="557"/>
      <c r="H9" s="554"/>
      <c r="I9" s="558"/>
      <c r="J9" s="558"/>
      <c r="K9" s="1033"/>
    </row>
    <row r="10" spans="1:12" s="559" customFormat="1" ht="12" customHeight="1" x14ac:dyDescent="0.15">
      <c r="A10" s="554"/>
      <c r="B10" s="503" t="s">
        <v>313</v>
      </c>
      <c r="C10" s="492"/>
      <c r="D10" s="560"/>
      <c r="E10" s="561"/>
      <c r="F10" s="562"/>
      <c r="G10" s="563"/>
      <c r="H10" s="560"/>
      <c r="I10" s="560"/>
      <c r="J10" s="560"/>
      <c r="K10" s="1034"/>
    </row>
    <row r="11" spans="1:12" s="559" customFormat="1" ht="12" customHeight="1" x14ac:dyDescent="0.15">
      <c r="A11" s="554"/>
      <c r="B11" s="564" t="s">
        <v>314</v>
      </c>
      <c r="C11" s="521">
        <v>15626</v>
      </c>
      <c r="D11" s="521">
        <v>15882</v>
      </c>
      <c r="E11" s="521">
        <v>16128</v>
      </c>
      <c r="F11" s="566">
        <v>16869</v>
      </c>
      <c r="G11" s="567"/>
      <c r="H11" s="568">
        <v>14720.543987350049</v>
      </c>
      <c r="I11" s="568">
        <v>15357.014115579977</v>
      </c>
      <c r="J11" s="521">
        <v>16535.604471999999</v>
      </c>
      <c r="K11" s="1035">
        <v>15468.305269739994</v>
      </c>
    </row>
    <row r="12" spans="1:12" s="559" customFormat="1" ht="12" customHeight="1" x14ac:dyDescent="0.15">
      <c r="A12" s="554"/>
      <c r="B12" s="564" t="s">
        <v>315</v>
      </c>
      <c r="C12" s="521">
        <v>3825</v>
      </c>
      <c r="D12" s="521">
        <v>4371</v>
      </c>
      <c r="E12" s="521">
        <v>4562</v>
      </c>
      <c r="F12" s="566">
        <v>4734</v>
      </c>
      <c r="G12" s="567"/>
      <c r="H12" s="568">
        <v>4415.4372827900024</v>
      </c>
      <c r="I12" s="568">
        <v>4826.3083155899994</v>
      </c>
      <c r="J12" s="521">
        <v>4959.0120260000003</v>
      </c>
      <c r="K12" s="1035">
        <v>4919.0327851100019</v>
      </c>
    </row>
    <row r="13" spans="1:12" s="559" customFormat="1" ht="12" customHeight="1" x14ac:dyDescent="0.15">
      <c r="A13" s="554"/>
      <c r="B13" s="564" t="s">
        <v>316</v>
      </c>
      <c r="C13" s="521">
        <v>17543</v>
      </c>
      <c r="D13" s="521">
        <v>19735</v>
      </c>
      <c r="E13" s="521">
        <v>20075</v>
      </c>
      <c r="F13" s="566">
        <v>20586</v>
      </c>
      <c r="G13" s="567"/>
      <c r="H13" s="568">
        <v>19333.510611490055</v>
      </c>
      <c r="I13" s="568">
        <v>19579.263709170038</v>
      </c>
      <c r="J13" s="521">
        <v>19794.933399000001</v>
      </c>
      <c r="K13" s="1035">
        <v>19759.122227440024</v>
      </c>
    </row>
    <row r="14" spans="1:12" s="559" customFormat="1" ht="12" customHeight="1" x14ac:dyDescent="0.15">
      <c r="A14" s="554"/>
      <c r="B14" s="564" t="s">
        <v>317</v>
      </c>
      <c r="C14" s="521">
        <v>19456</v>
      </c>
      <c r="D14" s="521">
        <v>22115</v>
      </c>
      <c r="E14" s="521">
        <v>23043</v>
      </c>
      <c r="F14" s="566">
        <v>25346</v>
      </c>
      <c r="G14" s="567"/>
      <c r="H14" s="568">
        <v>24834.185600409939</v>
      </c>
      <c r="I14" s="568">
        <v>25673.981685270068</v>
      </c>
      <c r="J14" s="521">
        <v>25433.093324000001</v>
      </c>
      <c r="K14" s="1035">
        <v>25021.771492999997</v>
      </c>
    </row>
    <row r="15" spans="1:12" s="559" customFormat="1" ht="12" customHeight="1" x14ac:dyDescent="0.15">
      <c r="A15" s="554"/>
      <c r="B15" s="564" t="s">
        <v>318</v>
      </c>
      <c r="C15" s="521">
        <v>1460</v>
      </c>
      <c r="D15" s="521">
        <v>2059</v>
      </c>
      <c r="E15" s="521">
        <v>1997</v>
      </c>
      <c r="F15" s="566">
        <v>2230</v>
      </c>
      <c r="G15" s="567"/>
      <c r="H15" s="568">
        <v>2085.896622170002</v>
      </c>
      <c r="I15" s="568">
        <v>2030.6714277100009</v>
      </c>
      <c r="J15" s="521">
        <v>1961.3684820000001</v>
      </c>
      <c r="K15" s="1035">
        <v>1834.6935114099997</v>
      </c>
    </row>
    <row r="16" spans="1:12" s="559" customFormat="1" ht="12" customHeight="1" x14ac:dyDescent="0.15">
      <c r="A16" s="554"/>
      <c r="B16" s="564" t="s">
        <v>319</v>
      </c>
      <c r="C16" s="521">
        <v>825</v>
      </c>
      <c r="D16" s="521">
        <v>761</v>
      </c>
      <c r="E16" s="521">
        <v>772</v>
      </c>
      <c r="F16" s="566">
        <v>750</v>
      </c>
      <c r="G16" s="567"/>
      <c r="H16" s="568">
        <v>717.14740295000081</v>
      </c>
      <c r="I16" s="568">
        <v>675.85739598999976</v>
      </c>
      <c r="J16" s="521">
        <v>640.02043700000002</v>
      </c>
      <c r="K16" s="1035">
        <v>631.4417660099997</v>
      </c>
    </row>
    <row r="17" spans="1:11" s="559" customFormat="1" ht="12" customHeight="1" x14ac:dyDescent="0.15">
      <c r="A17" s="554"/>
      <c r="B17" s="564" t="s">
        <v>320</v>
      </c>
      <c r="C17" s="521">
        <v>1406</v>
      </c>
      <c r="D17" s="521">
        <v>1524</v>
      </c>
      <c r="E17" s="521">
        <v>1506</v>
      </c>
      <c r="F17" s="566">
        <v>1459</v>
      </c>
      <c r="G17" s="567"/>
      <c r="H17" s="568">
        <v>1375.8515445099972</v>
      </c>
      <c r="I17" s="568">
        <v>1261.8948452999962</v>
      </c>
      <c r="J17" s="521">
        <v>1208.197866</v>
      </c>
      <c r="K17" s="1035">
        <v>1125.0236408199994</v>
      </c>
    </row>
    <row r="18" spans="1:11" s="559" customFormat="1" ht="12" customHeight="1" x14ac:dyDescent="0.15">
      <c r="A18" s="554"/>
      <c r="B18" s="503" t="s">
        <v>32</v>
      </c>
      <c r="C18" s="521">
        <v>301</v>
      </c>
      <c r="D18" s="521">
        <v>247</v>
      </c>
      <c r="E18" s="521">
        <v>273</v>
      </c>
      <c r="F18" s="566">
        <v>291</v>
      </c>
      <c r="G18" s="567"/>
      <c r="H18" s="568">
        <v>306.67098692999997</v>
      </c>
      <c r="I18" s="568">
        <v>312.49477551999996</v>
      </c>
      <c r="J18" s="521">
        <v>297.12174700000003</v>
      </c>
      <c r="K18" s="1035">
        <v>292.39872337000003</v>
      </c>
    </row>
    <row r="19" spans="1:11" s="559" customFormat="1" ht="12" customHeight="1" x14ac:dyDescent="0.15">
      <c r="A19" s="554"/>
      <c r="B19" s="503" t="s">
        <v>321</v>
      </c>
      <c r="C19" s="521">
        <v>9574</v>
      </c>
      <c r="D19" s="521">
        <v>8066</v>
      </c>
      <c r="E19" s="521">
        <v>6034</v>
      </c>
      <c r="F19" s="566">
        <v>5174</v>
      </c>
      <c r="G19" s="567"/>
      <c r="H19" s="568">
        <v>5802.3916726400066</v>
      </c>
      <c r="I19" s="568">
        <v>6730.0789410700081</v>
      </c>
      <c r="J19" s="521">
        <v>5779.2224379999998</v>
      </c>
      <c r="K19" s="1035">
        <v>4973.4420499499975</v>
      </c>
    </row>
    <row r="20" spans="1:11" s="559" customFormat="1" ht="12" customHeight="1" x14ac:dyDescent="0.15">
      <c r="A20" s="554"/>
      <c r="B20" s="503" t="s">
        <v>91</v>
      </c>
      <c r="C20" s="521">
        <v>596</v>
      </c>
      <c r="D20" s="521">
        <v>577</v>
      </c>
      <c r="E20" s="521">
        <v>621</v>
      </c>
      <c r="F20" s="566">
        <v>703</v>
      </c>
      <c r="G20" s="567"/>
      <c r="H20" s="568">
        <v>687.81321951999973</v>
      </c>
      <c r="I20" s="568">
        <v>689.53748882999992</v>
      </c>
      <c r="J20" s="521">
        <v>675.12122899999997</v>
      </c>
      <c r="K20" s="1035">
        <v>681.62871865000022</v>
      </c>
    </row>
    <row r="21" spans="1:11" s="570" customFormat="1" ht="12" customHeight="1" x14ac:dyDescent="0.15">
      <c r="A21" s="569"/>
      <c r="B21" s="918" t="s">
        <v>322</v>
      </c>
      <c r="C21" s="919">
        <v>70612</v>
      </c>
      <c r="D21" s="919">
        <v>75337</v>
      </c>
      <c r="E21" s="919">
        <v>75013</v>
      </c>
      <c r="F21" s="919">
        <v>78143</v>
      </c>
      <c r="G21" s="921"/>
      <c r="H21" s="919">
        <v>74279.44893076006</v>
      </c>
      <c r="I21" s="919">
        <v>77137.102700030096</v>
      </c>
      <c r="J21" s="919">
        <v>77283.695420000004</v>
      </c>
      <c r="K21" s="922">
        <v>74706.860185500016</v>
      </c>
    </row>
    <row r="22" spans="1:11" s="559" customFormat="1" ht="12" customHeight="1" x14ac:dyDescent="0.15">
      <c r="A22" s="554"/>
      <c r="B22" s="498"/>
      <c r="C22" s="571"/>
      <c r="D22" s="571"/>
      <c r="E22" s="571"/>
      <c r="F22" s="568"/>
      <c r="G22" s="572"/>
      <c r="H22" s="560"/>
      <c r="I22" s="560"/>
      <c r="J22" s="568"/>
      <c r="K22" s="1036"/>
    </row>
    <row r="23" spans="1:11" s="559" customFormat="1" ht="12" customHeight="1" x14ac:dyDescent="0.15">
      <c r="A23" s="554"/>
      <c r="B23" s="425" t="s">
        <v>323</v>
      </c>
      <c r="C23" s="571"/>
      <c r="D23" s="571"/>
      <c r="E23" s="571"/>
      <c r="F23" s="568"/>
      <c r="G23" s="572"/>
      <c r="H23" s="560"/>
      <c r="I23" s="560"/>
      <c r="J23" s="568"/>
      <c r="K23" s="1036"/>
    </row>
    <row r="24" spans="1:11" s="559" customFormat="1" ht="12" customHeight="1" x14ac:dyDescent="0.15">
      <c r="A24" s="554"/>
      <c r="B24" s="503" t="s">
        <v>324</v>
      </c>
      <c r="C24" s="573">
        <v>2197</v>
      </c>
      <c r="D24" s="573">
        <v>2185</v>
      </c>
      <c r="E24" s="573">
        <v>2173</v>
      </c>
      <c r="F24" s="574">
        <v>2168</v>
      </c>
      <c r="G24" s="575"/>
      <c r="H24" s="568">
        <v>2151.5233736799996</v>
      </c>
      <c r="I24" s="568">
        <v>2140.1286804700003</v>
      </c>
      <c r="J24" s="574">
        <v>2129.1555389999999</v>
      </c>
      <c r="K24" s="1037">
        <v>2122.3243499999999</v>
      </c>
    </row>
    <row r="25" spans="1:11" s="559" customFormat="1" ht="12.75" customHeight="1" x14ac:dyDescent="0.15">
      <c r="A25" s="554"/>
      <c r="B25" s="503" t="s">
        <v>325</v>
      </c>
      <c r="C25" s="521">
        <v>10188</v>
      </c>
      <c r="D25" s="521">
        <v>10203</v>
      </c>
      <c r="E25" s="521">
        <v>10208</v>
      </c>
      <c r="F25" s="566">
        <v>10652</v>
      </c>
      <c r="G25" s="567"/>
      <c r="H25" s="568">
        <v>10775.421367739993</v>
      </c>
      <c r="I25" s="568">
        <v>10638.805817670003</v>
      </c>
      <c r="J25" s="521">
        <v>10707.68001</v>
      </c>
      <c r="K25" s="1035">
        <v>10786.70849853001</v>
      </c>
    </row>
    <row r="26" spans="1:11" s="570" customFormat="1" ht="12" customHeight="1" x14ac:dyDescent="0.15">
      <c r="A26" s="569"/>
      <c r="B26" s="918" t="s">
        <v>326</v>
      </c>
      <c r="C26" s="919">
        <v>12386</v>
      </c>
      <c r="D26" s="919">
        <v>12388</v>
      </c>
      <c r="E26" s="919">
        <v>12381</v>
      </c>
      <c r="F26" s="919">
        <v>12820</v>
      </c>
      <c r="G26" s="921"/>
      <c r="H26" s="919">
        <v>12926.944741419993</v>
      </c>
      <c r="I26" s="919">
        <v>12778.934498140003</v>
      </c>
      <c r="J26" s="919">
        <v>12836.835548999999</v>
      </c>
      <c r="K26" s="922">
        <v>12909.032848530009</v>
      </c>
    </row>
    <row r="27" spans="1:11" s="559" customFormat="1" ht="12" customHeight="1" x14ac:dyDescent="0.15">
      <c r="A27" s="554"/>
      <c r="B27" s="498"/>
      <c r="C27" s="571"/>
      <c r="D27" s="571"/>
      <c r="E27" s="571"/>
      <c r="F27" s="568"/>
      <c r="G27" s="572"/>
      <c r="H27" s="560"/>
      <c r="I27" s="560"/>
      <c r="J27" s="568"/>
      <c r="K27" s="1036"/>
    </row>
    <row r="28" spans="1:11" s="570" customFormat="1" ht="12" customHeight="1" x14ac:dyDescent="0.15">
      <c r="A28" s="569"/>
      <c r="B28" s="425" t="s">
        <v>327</v>
      </c>
      <c r="C28" s="511">
        <v>738</v>
      </c>
      <c r="D28" s="511">
        <v>666</v>
      </c>
      <c r="E28" s="511">
        <v>666</v>
      </c>
      <c r="F28" s="511">
        <v>46</v>
      </c>
      <c r="G28" s="576"/>
      <c r="H28" s="577">
        <v>45.357229090000004</v>
      </c>
      <c r="I28" s="577">
        <v>44.197473330000001</v>
      </c>
      <c r="J28" s="511">
        <v>39.160229000000001</v>
      </c>
      <c r="K28" s="1030">
        <v>44.416601549999996</v>
      </c>
    </row>
    <row r="29" spans="1:11" s="559" customFormat="1" ht="12" customHeight="1" x14ac:dyDescent="0.15">
      <c r="A29" s="554"/>
      <c r="B29" s="578"/>
      <c r="C29" s="571"/>
      <c r="D29" s="571"/>
      <c r="E29" s="571"/>
      <c r="F29" s="568"/>
      <c r="G29" s="572"/>
      <c r="H29" s="560"/>
      <c r="I29" s="560"/>
      <c r="J29" s="568"/>
      <c r="K29" s="1036"/>
    </row>
    <row r="30" spans="1:11" s="559" customFormat="1" ht="12" customHeight="1" x14ac:dyDescent="0.15">
      <c r="A30" s="554"/>
      <c r="B30" s="425" t="s">
        <v>328</v>
      </c>
      <c r="C30" s="571"/>
      <c r="D30" s="571"/>
      <c r="E30" s="571"/>
      <c r="F30" s="568"/>
      <c r="G30" s="572"/>
      <c r="H30" s="560"/>
      <c r="I30" s="560"/>
      <c r="J30" s="568"/>
      <c r="K30" s="1036"/>
    </row>
    <row r="31" spans="1:11" s="559" customFormat="1" ht="12" customHeight="1" x14ac:dyDescent="0.15">
      <c r="A31" s="554"/>
      <c r="B31" s="503" t="s">
        <v>329</v>
      </c>
      <c r="C31" s="504">
        <v>977</v>
      </c>
      <c r="D31" s="504">
        <v>1018</v>
      </c>
      <c r="E31" s="504">
        <v>1029</v>
      </c>
      <c r="F31" s="504">
        <v>1049</v>
      </c>
      <c r="G31" s="580"/>
      <c r="H31" s="560">
        <v>992.68655962000025</v>
      </c>
      <c r="I31" s="560">
        <v>995.73615526000015</v>
      </c>
      <c r="J31" s="504">
        <v>974.71193500000004</v>
      </c>
      <c r="K31" s="1029">
        <v>956.59716853999998</v>
      </c>
    </row>
    <row r="32" spans="1:11" s="559" customFormat="1" ht="12" customHeight="1" x14ac:dyDescent="0.15">
      <c r="A32" s="554"/>
      <c r="B32" s="578"/>
      <c r="C32" s="573"/>
      <c r="D32" s="573"/>
      <c r="E32" s="573"/>
      <c r="F32" s="574"/>
      <c r="G32" s="575"/>
      <c r="H32" s="560"/>
      <c r="I32" s="560"/>
      <c r="J32" s="574"/>
      <c r="K32" s="1037"/>
    </row>
    <row r="33" spans="1:11" s="559" customFormat="1" ht="12" customHeight="1" x14ac:dyDescent="0.15">
      <c r="A33" s="554"/>
      <c r="B33" s="503" t="s">
        <v>330</v>
      </c>
      <c r="C33" s="573"/>
      <c r="D33" s="573"/>
      <c r="E33" s="573"/>
      <c r="F33" s="574"/>
      <c r="G33" s="575"/>
      <c r="H33" s="560"/>
      <c r="I33" s="560"/>
      <c r="J33" s="574"/>
      <c r="K33" s="1037"/>
    </row>
    <row r="34" spans="1:11" s="559" customFormat="1" ht="12" customHeight="1" x14ac:dyDescent="0.15">
      <c r="A34" s="554"/>
      <c r="B34" s="578" t="s">
        <v>538</v>
      </c>
      <c r="C34" s="573">
        <v>0</v>
      </c>
      <c r="D34" s="573">
        <v>0</v>
      </c>
      <c r="E34" s="573">
        <v>0</v>
      </c>
      <c r="F34" s="574">
        <v>0</v>
      </c>
      <c r="G34" s="575"/>
      <c r="H34" s="560">
        <v>0</v>
      </c>
      <c r="I34" s="560">
        <v>0</v>
      </c>
      <c r="J34" s="574">
        <v>0</v>
      </c>
      <c r="K34" s="1037">
        <v>0</v>
      </c>
    </row>
    <row r="35" spans="1:11" s="559" customFormat="1" ht="12" customHeight="1" x14ac:dyDescent="0.15">
      <c r="A35" s="554"/>
      <c r="B35" s="578" t="s">
        <v>331</v>
      </c>
      <c r="C35" s="573">
        <v>2876</v>
      </c>
      <c r="D35" s="573">
        <v>2593</v>
      </c>
      <c r="E35" s="573">
        <v>2558</v>
      </c>
      <c r="F35" s="574">
        <v>2644</v>
      </c>
      <c r="G35" s="575"/>
      <c r="H35" s="560">
        <v>2769.8179453599992</v>
      </c>
      <c r="I35" s="560">
        <v>2954.1933128000005</v>
      </c>
      <c r="J35" s="574">
        <v>3175.5602389999999</v>
      </c>
      <c r="K35" s="1037">
        <v>3371.4501699800003</v>
      </c>
    </row>
    <row r="36" spans="1:11" s="559" customFormat="1" ht="12" customHeight="1" x14ac:dyDescent="0.15">
      <c r="A36" s="554"/>
      <c r="B36" s="578" t="s">
        <v>332</v>
      </c>
      <c r="C36" s="573">
        <v>1188</v>
      </c>
      <c r="D36" s="573">
        <v>1116</v>
      </c>
      <c r="E36" s="573">
        <v>1226</v>
      </c>
      <c r="F36" s="574">
        <v>1287</v>
      </c>
      <c r="G36" s="575"/>
      <c r="H36" s="560">
        <v>1339.9004206499997</v>
      </c>
      <c r="I36" s="560">
        <v>1383.2376776400006</v>
      </c>
      <c r="J36" s="574">
        <v>1590.6427369999999</v>
      </c>
      <c r="K36" s="1037">
        <v>1750.23535152</v>
      </c>
    </row>
    <row r="37" spans="1:11" s="559" customFormat="1" ht="12" customHeight="1" x14ac:dyDescent="0.15">
      <c r="A37" s="554"/>
      <c r="B37" s="578" t="s">
        <v>333</v>
      </c>
      <c r="C37" s="573">
        <v>615</v>
      </c>
      <c r="D37" s="573">
        <v>419</v>
      </c>
      <c r="E37" s="573">
        <v>212</v>
      </c>
      <c r="F37" s="574">
        <v>91</v>
      </c>
      <c r="G37" s="575"/>
      <c r="H37" s="560">
        <v>77.372235310000008</v>
      </c>
      <c r="I37" s="560">
        <v>69.612562749999995</v>
      </c>
      <c r="J37" s="574">
        <v>52.839626000000003</v>
      </c>
      <c r="K37" s="1037">
        <v>39.289635230000009</v>
      </c>
    </row>
    <row r="38" spans="1:11" s="559" customFormat="1" ht="12" customHeight="1" x14ac:dyDescent="0.15">
      <c r="A38" s="554"/>
      <c r="B38" s="581" t="s">
        <v>334</v>
      </c>
      <c r="C38" s="573">
        <v>1073</v>
      </c>
      <c r="D38" s="573">
        <v>1058</v>
      </c>
      <c r="E38" s="573">
        <v>1120</v>
      </c>
      <c r="F38" s="574">
        <v>1266</v>
      </c>
      <c r="G38" s="575"/>
      <c r="H38" s="560">
        <v>1352.5452893999995</v>
      </c>
      <c r="I38" s="560">
        <v>1501.3430724099999</v>
      </c>
      <c r="J38" s="574">
        <v>1532.0778760000001</v>
      </c>
      <c r="K38" s="1037">
        <v>1581.9251832300001</v>
      </c>
    </row>
    <row r="39" spans="1:11" s="559" customFormat="1" ht="12" customHeight="1" x14ac:dyDescent="0.15">
      <c r="A39" s="554"/>
      <c r="B39" s="578" t="s">
        <v>539</v>
      </c>
      <c r="C39" s="521">
        <v>31</v>
      </c>
      <c r="D39" s="521">
        <v>35</v>
      </c>
      <c r="E39" s="521">
        <v>34</v>
      </c>
      <c r="F39" s="566">
        <v>42</v>
      </c>
      <c r="G39" s="567"/>
      <c r="H39" s="568">
        <v>37.610273980000002</v>
      </c>
      <c r="I39" s="568">
        <v>38.823385190000003</v>
      </c>
      <c r="J39" s="521">
        <v>40.311476999999996</v>
      </c>
      <c r="K39" s="1035">
        <v>54.045136299999989</v>
      </c>
    </row>
    <row r="40" spans="1:11" s="570" customFormat="1" ht="12" customHeight="1" x14ac:dyDescent="0.15">
      <c r="A40" s="569"/>
      <c r="B40" s="923" t="s">
        <v>335</v>
      </c>
      <c r="C40" s="919">
        <v>3884</v>
      </c>
      <c r="D40" s="919">
        <v>3646</v>
      </c>
      <c r="E40" s="919">
        <v>3621</v>
      </c>
      <c r="F40" s="919">
        <v>3735</v>
      </c>
      <c r="G40" s="921"/>
      <c r="H40" s="919">
        <v>3800.1147789599991</v>
      </c>
      <c r="I40" s="919">
        <v>3988.7528532500005</v>
      </c>
      <c r="J40" s="919">
        <v>4190.5836509999999</v>
      </c>
      <c r="K40" s="922">
        <v>4382.0924748200005</v>
      </c>
    </row>
    <row r="41" spans="1:11" s="559" customFormat="1" ht="12" customHeight="1" x14ac:dyDescent="0.15">
      <c r="A41" s="554"/>
      <c r="B41" s="581"/>
      <c r="C41" s="573"/>
      <c r="D41" s="573"/>
      <c r="E41" s="573"/>
      <c r="F41" s="574"/>
      <c r="G41" s="575"/>
      <c r="H41" s="521"/>
      <c r="I41" s="521"/>
      <c r="J41" s="574"/>
      <c r="K41" s="1037"/>
    </row>
    <row r="42" spans="1:11" s="570" customFormat="1" ht="12" customHeight="1" x14ac:dyDescent="0.15">
      <c r="A42" s="569"/>
      <c r="B42" s="1094" t="s">
        <v>161</v>
      </c>
      <c r="C42" s="518">
        <v>87620</v>
      </c>
      <c r="D42" s="518">
        <v>92037</v>
      </c>
      <c r="E42" s="518">
        <v>91681</v>
      </c>
      <c r="F42" s="518">
        <v>94745</v>
      </c>
      <c r="G42" s="1095"/>
      <c r="H42" s="518">
        <v>91051.865680230039</v>
      </c>
      <c r="I42" s="518">
        <v>93948.98752475009</v>
      </c>
      <c r="J42" s="518">
        <v>94350.274827999994</v>
      </c>
      <c r="K42" s="519">
        <v>92042.402110400028</v>
      </c>
    </row>
    <row r="43" spans="1:11" ht="11.25" x14ac:dyDescent="0.15">
      <c r="B43" s="1546"/>
      <c r="C43" s="1546"/>
      <c r="D43" s="1546"/>
      <c r="E43" s="1546"/>
      <c r="F43" s="1546"/>
      <c r="G43" s="1546"/>
      <c r="H43" s="1546"/>
      <c r="I43" s="1546"/>
      <c r="J43" s="1546"/>
      <c r="K43" s="1546"/>
    </row>
    <row r="44" spans="1:11" ht="12" customHeight="1" x14ac:dyDescent="0.15">
      <c r="C44" s="1356"/>
      <c r="I44" s="582"/>
      <c r="J44" s="582"/>
      <c r="K44" s="582"/>
    </row>
  </sheetData>
  <mergeCells count="3">
    <mergeCell ref="C6:F6"/>
    <mergeCell ref="H6:K6"/>
    <mergeCell ref="B43:K43"/>
  </mergeCells>
  <conditionalFormatting sqref="J11:K42">
    <cfRule type="cellIs" dxfId="1254" priority="8" operator="between">
      <formula>0.4999</formula>
      <formula>-0.4999</formula>
    </cfRule>
  </conditionalFormatting>
  <conditionalFormatting sqref="I44:K44">
    <cfRule type="cellIs" dxfId="1253" priority="7" operator="notBetween">
      <formula>-0.2</formula>
      <formula>0.2</formula>
    </cfRule>
  </conditionalFormatting>
  <conditionalFormatting sqref="C11:G42">
    <cfRule type="cellIs" dxfId="1252" priority="6" operator="between">
      <formula>0.4999</formula>
      <formula>-0.4999</formula>
    </cfRule>
  </conditionalFormatting>
  <conditionalFormatting sqref="C42">
    <cfRule type="cellIs" dxfId="1251" priority="5" operator="between">
      <formula>0.4999</formula>
      <formula>-0.4999</formula>
    </cfRule>
  </conditionalFormatting>
  <conditionalFormatting sqref="E42">
    <cfRule type="cellIs" dxfId="1250" priority="4" operator="between">
      <formula>0.4999</formula>
      <formula>-0.4999</formula>
    </cfRule>
  </conditionalFormatting>
  <conditionalFormatting sqref="H11:H42">
    <cfRule type="cellIs" dxfId="1249" priority="3" operator="between">
      <formula>0.4999</formula>
      <formula>-0.4999</formula>
    </cfRule>
  </conditionalFormatting>
  <conditionalFormatting sqref="I11:I42">
    <cfRule type="cellIs" dxfId="1248" priority="1" operator="between">
      <formula>0.4999</formula>
      <formula>-0.4999</formula>
    </cfRule>
  </conditionalFormatting>
  <pageMargins left="0.7" right="0.7" top="0.75" bottom="0.75" header="0.3" footer="0.3"/>
  <pageSetup paperSize="9" scale="83"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39CB2-22EB-426A-B92D-4D618DBF4247}">
  <sheetPr codeName="Sheet28">
    <pageSetUpPr fitToPage="1"/>
  </sheetPr>
  <dimension ref="A1:I56"/>
  <sheetViews>
    <sheetView showGridLines="0" zoomScale="85" zoomScaleNormal="85" zoomScaleSheetLayoutView="85" workbookViewId="0"/>
  </sheetViews>
  <sheetFormatPr defaultColWidth="9.42578125" defaultRowHeight="12" customHeight="1" x14ac:dyDescent="0.15"/>
  <cols>
    <col min="1" max="1" width="2.42578125" style="479" customWidth="1"/>
    <col min="2" max="2" width="60.5703125" style="479" customWidth="1"/>
    <col min="3" max="8" width="13.5703125" style="479" customWidth="1"/>
    <col min="9" max="9" width="2.42578125" style="479" customWidth="1"/>
    <col min="10" max="16384" width="9.42578125" style="479"/>
  </cols>
  <sheetData>
    <row r="1" spans="1:9" ht="12" customHeight="1" x14ac:dyDescent="0.15">
      <c r="I1" s="583"/>
    </row>
    <row r="2" spans="1:9" ht="15" customHeight="1" x14ac:dyDescent="0.2">
      <c r="B2" s="417" t="s">
        <v>235</v>
      </c>
      <c r="C2" s="526"/>
      <c r="D2" s="526"/>
      <c r="E2" s="526"/>
      <c r="F2" s="526"/>
      <c r="G2" s="526"/>
      <c r="H2" s="482" t="s">
        <v>1</v>
      </c>
      <c r="I2" s="583"/>
    </row>
    <row r="3" spans="1:9" ht="15" customHeight="1" x14ac:dyDescent="0.2">
      <c r="B3" s="483" t="s">
        <v>552</v>
      </c>
      <c r="C3" s="584"/>
      <c r="D3" s="584"/>
      <c r="E3" s="584"/>
      <c r="F3" s="584"/>
      <c r="G3" s="584"/>
      <c r="H3" s="1026"/>
      <c r="I3" s="583"/>
    </row>
    <row r="4" spans="1:9" ht="12" customHeight="1" x14ac:dyDescent="0.15">
      <c r="B4" s="485"/>
      <c r="C4" s="584"/>
      <c r="D4" s="584"/>
      <c r="E4" s="584"/>
      <c r="F4" s="584"/>
      <c r="G4" s="584"/>
      <c r="H4" s="1027" t="s">
        <v>2</v>
      </c>
      <c r="I4" s="583"/>
    </row>
    <row r="5" spans="1:9" ht="12" customHeight="1" x14ac:dyDescent="0.15">
      <c r="B5" s="487" t="s">
        <v>237</v>
      </c>
      <c r="C5" s="527"/>
      <c r="D5" s="527"/>
      <c r="E5" s="527"/>
      <c r="F5" s="527"/>
      <c r="G5" s="527"/>
      <c r="H5" s="528"/>
      <c r="I5" s="585"/>
    </row>
    <row r="6" spans="1:9" ht="12" customHeight="1" x14ac:dyDescent="0.2">
      <c r="B6" s="586"/>
      <c r="C6" s="1547" t="s">
        <v>655</v>
      </c>
      <c r="D6" s="1548"/>
      <c r="E6" s="1548"/>
      <c r="F6" s="1548"/>
      <c r="G6" s="1548"/>
      <c r="H6" s="1549"/>
      <c r="I6" s="583"/>
    </row>
    <row r="7" spans="1:9" ht="12" customHeight="1" x14ac:dyDescent="0.15">
      <c r="B7" s="530"/>
      <c r="C7" s="583"/>
      <c r="D7" s="583"/>
      <c r="E7" s="583"/>
      <c r="F7" s="583"/>
      <c r="G7" s="587"/>
      <c r="H7" s="1038"/>
      <c r="I7" s="583"/>
    </row>
    <row r="8" spans="1:9" ht="12" customHeight="1" x14ac:dyDescent="0.2">
      <c r="B8" s="548" t="s">
        <v>625</v>
      </c>
      <c r="C8" s="588"/>
      <c r="D8" s="588"/>
      <c r="E8" s="588" t="s">
        <v>336</v>
      </c>
      <c r="F8" s="588" t="s">
        <v>336</v>
      </c>
      <c r="G8" s="588" t="s">
        <v>337</v>
      </c>
      <c r="H8" s="1039" t="s">
        <v>338</v>
      </c>
      <c r="I8" s="583"/>
    </row>
    <row r="9" spans="1:9" ht="12" customHeight="1" x14ac:dyDescent="0.15">
      <c r="B9" s="548"/>
      <c r="C9" s="588" t="s">
        <v>339</v>
      </c>
      <c r="D9" s="588" t="s">
        <v>340</v>
      </c>
      <c r="E9" s="588" t="s">
        <v>341</v>
      </c>
      <c r="F9" s="588" t="s">
        <v>341</v>
      </c>
      <c r="G9" s="588" t="s">
        <v>341</v>
      </c>
      <c r="H9" s="1039" t="s">
        <v>342</v>
      </c>
      <c r="I9" s="583"/>
    </row>
    <row r="10" spans="1:9" ht="12" customHeight="1" x14ac:dyDescent="0.15">
      <c r="B10" s="548"/>
      <c r="C10" s="588" t="s">
        <v>343</v>
      </c>
      <c r="D10" s="588" t="s">
        <v>344</v>
      </c>
      <c r="E10" s="588" t="s">
        <v>345</v>
      </c>
      <c r="F10" s="588" t="s">
        <v>346</v>
      </c>
      <c r="G10" s="588" t="s">
        <v>347</v>
      </c>
      <c r="H10" s="1039" t="s">
        <v>348</v>
      </c>
      <c r="I10" s="583"/>
    </row>
    <row r="11" spans="1:9" s="591" customFormat="1" ht="12" customHeight="1" x14ac:dyDescent="0.15">
      <c r="A11" s="589"/>
      <c r="B11" s="590"/>
      <c r="C11" s="589"/>
      <c r="D11" s="589"/>
      <c r="E11" s="589"/>
      <c r="F11" s="589"/>
      <c r="G11" s="589"/>
      <c r="H11" s="1040"/>
      <c r="I11" s="589"/>
    </row>
    <row r="12" spans="1:9" s="591" customFormat="1" ht="12" customHeight="1" x14ac:dyDescent="0.15">
      <c r="A12" s="589"/>
      <c r="B12" s="592" t="s">
        <v>349</v>
      </c>
      <c r="C12" s="565">
        <v>5830.2286510999975</v>
      </c>
      <c r="D12" s="565">
        <v>5249.6786200499955</v>
      </c>
      <c r="E12" s="565">
        <v>596.42627776000086</v>
      </c>
      <c r="F12" s="565">
        <v>-15.876246710000004</v>
      </c>
      <c r="G12" s="579">
        <v>580.55003105000094</v>
      </c>
      <c r="H12" s="1041">
        <v>1.1105877279482821</v>
      </c>
      <c r="I12" s="589"/>
    </row>
    <row r="13" spans="1:9" s="591" customFormat="1" ht="12" customHeight="1" x14ac:dyDescent="0.15">
      <c r="A13" s="589"/>
      <c r="B13" s="592" t="s">
        <v>350</v>
      </c>
      <c r="C13" s="565">
        <v>564.17138141000009</v>
      </c>
      <c r="D13" s="565">
        <v>536.58807966999973</v>
      </c>
      <c r="E13" s="565">
        <v>31.880401360000011</v>
      </c>
      <c r="F13" s="565">
        <v>-4.2970996200000018</v>
      </c>
      <c r="G13" s="579">
        <v>27.583301740000007</v>
      </c>
      <c r="H13" s="1041">
        <v>1.0514049841676767</v>
      </c>
      <c r="I13" s="589"/>
    </row>
    <row r="14" spans="1:9" s="591" customFormat="1" ht="12" customHeight="1" x14ac:dyDescent="0.15">
      <c r="A14" s="589"/>
      <c r="B14" s="592" t="s">
        <v>351</v>
      </c>
      <c r="C14" s="565">
        <v>3660.233970680003</v>
      </c>
      <c r="D14" s="565">
        <v>3092.4488234499954</v>
      </c>
      <c r="E14" s="565">
        <v>580.04893685999946</v>
      </c>
      <c r="F14" s="565">
        <v>-12.263789630000007</v>
      </c>
      <c r="G14" s="579">
        <v>567.78514722999944</v>
      </c>
      <c r="H14" s="1041">
        <v>1.1836037327196818</v>
      </c>
      <c r="I14" s="589"/>
    </row>
    <row r="15" spans="1:9" s="591" customFormat="1" ht="12" customHeight="1" x14ac:dyDescent="0.15">
      <c r="A15" s="589"/>
      <c r="B15" s="592" t="s">
        <v>352</v>
      </c>
      <c r="C15" s="565">
        <v>256.07523460999988</v>
      </c>
      <c r="D15" s="565">
        <v>248.35675888999998</v>
      </c>
      <c r="E15" s="565">
        <v>10.090598730000004</v>
      </c>
      <c r="F15" s="565">
        <v>-2.3721230099999997</v>
      </c>
      <c r="G15" s="579">
        <v>7.7184757199999989</v>
      </c>
      <c r="H15" s="1041">
        <v>1.0310781786430805</v>
      </c>
      <c r="I15" s="589"/>
    </row>
    <row r="16" spans="1:9" s="591" customFormat="1" ht="12" customHeight="1" x14ac:dyDescent="0.15">
      <c r="A16" s="589"/>
      <c r="B16" s="592" t="s">
        <v>353</v>
      </c>
      <c r="C16" s="565">
        <v>2336.2250802000003</v>
      </c>
      <c r="D16" s="565">
        <v>2204.3912689800004</v>
      </c>
      <c r="E16" s="565">
        <v>143.73471099000005</v>
      </c>
      <c r="F16" s="565">
        <v>-11.900899770000008</v>
      </c>
      <c r="G16" s="579">
        <v>131.83381122000003</v>
      </c>
      <c r="H16" s="1041">
        <v>1.0598050868170064</v>
      </c>
      <c r="I16" s="589"/>
    </row>
    <row r="17" spans="1:9" s="595" customFormat="1" ht="12" customHeight="1" x14ac:dyDescent="0.15">
      <c r="A17" s="593"/>
      <c r="B17" s="925" t="s">
        <v>354</v>
      </c>
      <c r="C17" s="920">
        <v>12646.934318</v>
      </c>
      <c r="D17" s="920">
        <v>11331.463551039991</v>
      </c>
      <c r="E17" s="920">
        <v>1362.1809257000004</v>
      </c>
      <c r="F17" s="920">
        <v>-46.710158740000026</v>
      </c>
      <c r="G17" s="920">
        <v>1315.4707669600007</v>
      </c>
      <c r="H17" s="926">
        <v>1.1160901026628001</v>
      </c>
      <c r="I17" s="593"/>
    </row>
    <row r="18" spans="1:9" s="591" customFormat="1" ht="12" customHeight="1" x14ac:dyDescent="0.15">
      <c r="A18" s="589"/>
      <c r="B18" s="530"/>
      <c r="C18" s="561"/>
      <c r="D18" s="561"/>
      <c r="E18" s="561"/>
      <c r="F18" s="561"/>
      <c r="G18" s="561"/>
      <c r="H18" s="1041"/>
      <c r="I18" s="589"/>
    </row>
    <row r="19" spans="1:9" s="591" customFormat="1" ht="12" customHeight="1" x14ac:dyDescent="0.15">
      <c r="A19" s="589"/>
      <c r="B19" s="592" t="s">
        <v>355</v>
      </c>
      <c r="C19" s="565">
        <v>1568.3974600200006</v>
      </c>
      <c r="D19" s="565">
        <v>1342.8265765700003</v>
      </c>
      <c r="E19" s="565">
        <v>227.50112728999997</v>
      </c>
      <c r="F19" s="565">
        <v>-1.9302438400000008</v>
      </c>
      <c r="G19" s="579">
        <v>225.57088345000005</v>
      </c>
      <c r="H19" s="1041">
        <v>1.1679821410938851</v>
      </c>
      <c r="I19" s="589"/>
    </row>
    <row r="20" spans="1:9" s="591" customFormat="1" ht="12" customHeight="1" x14ac:dyDescent="0.15">
      <c r="A20" s="589"/>
      <c r="B20" s="592" t="s">
        <v>356</v>
      </c>
      <c r="C20" s="565">
        <v>2504.1496919100005</v>
      </c>
      <c r="D20" s="565">
        <v>2182.7973735400001</v>
      </c>
      <c r="E20" s="565">
        <v>328.89337981000011</v>
      </c>
      <c r="F20" s="565">
        <v>-7.5410614399999982</v>
      </c>
      <c r="G20" s="579">
        <v>321.35231836999992</v>
      </c>
      <c r="H20" s="1041">
        <v>1.1472204072927026</v>
      </c>
      <c r="I20" s="589"/>
    </row>
    <row r="21" spans="1:9" s="591" customFormat="1" ht="12" customHeight="1" x14ac:dyDescent="0.15">
      <c r="A21" s="589"/>
      <c r="B21" s="592" t="s">
        <v>357</v>
      </c>
      <c r="C21" s="565">
        <v>3328.7428081700073</v>
      </c>
      <c r="D21" s="565">
        <v>2843.1615627700057</v>
      </c>
      <c r="E21" s="565">
        <v>503.80806795000092</v>
      </c>
      <c r="F21" s="565">
        <v>-18.226822550000009</v>
      </c>
      <c r="G21" s="579">
        <v>485.58124540000108</v>
      </c>
      <c r="H21" s="1041">
        <v>1.1707891847436607</v>
      </c>
      <c r="I21" s="589"/>
    </row>
    <row r="22" spans="1:9" s="591" customFormat="1" ht="12" customHeight="1" x14ac:dyDescent="0.15">
      <c r="A22" s="589"/>
      <c r="B22" s="592" t="s">
        <v>358</v>
      </c>
      <c r="C22" s="565">
        <v>3405.7101472699969</v>
      </c>
      <c r="D22" s="565">
        <v>2998.6397126600023</v>
      </c>
      <c r="E22" s="565">
        <v>423.81831571000026</v>
      </c>
      <c r="F22" s="565">
        <v>-16.747881100000004</v>
      </c>
      <c r="G22" s="579">
        <v>407.07043461000018</v>
      </c>
      <c r="H22" s="1041">
        <v>1.135751698642347</v>
      </c>
      <c r="I22" s="589"/>
    </row>
    <row r="23" spans="1:9" s="591" customFormat="1" ht="12.75" customHeight="1" x14ac:dyDescent="0.15">
      <c r="A23" s="589"/>
      <c r="B23" s="592" t="s">
        <v>359</v>
      </c>
      <c r="C23" s="565">
        <v>6925.9482197200086</v>
      </c>
      <c r="D23" s="565">
        <v>5894.1495265500052</v>
      </c>
      <c r="E23" s="565">
        <v>1056.6129901199995</v>
      </c>
      <c r="F23" s="565">
        <v>-24.814296950000021</v>
      </c>
      <c r="G23" s="579">
        <v>1031.79869317</v>
      </c>
      <c r="H23" s="1041">
        <v>1.1750547196881076</v>
      </c>
      <c r="I23" s="589"/>
    </row>
    <row r="24" spans="1:9" s="591" customFormat="1" ht="12" customHeight="1" x14ac:dyDescent="0.15">
      <c r="A24" s="589"/>
      <c r="B24" s="592" t="s">
        <v>360</v>
      </c>
      <c r="C24" s="565">
        <v>4450.0252862100097</v>
      </c>
      <c r="D24" s="565">
        <v>3905.4882567499958</v>
      </c>
      <c r="E24" s="565">
        <v>552.16774885000063</v>
      </c>
      <c r="F24" s="565">
        <v>-7.6307193900000012</v>
      </c>
      <c r="G24" s="579">
        <v>544.53702946000033</v>
      </c>
      <c r="H24" s="1041">
        <v>1.1394286690067166</v>
      </c>
      <c r="I24" s="589"/>
    </row>
    <row r="25" spans="1:9" s="591" customFormat="1" ht="12" customHeight="1" x14ac:dyDescent="0.15">
      <c r="A25" s="589"/>
      <c r="B25" s="592" t="s">
        <v>361</v>
      </c>
      <c r="C25" s="565">
        <v>304.79427029999994</v>
      </c>
      <c r="D25" s="565">
        <v>288.67598118000001</v>
      </c>
      <c r="E25" s="565">
        <v>17.623519520000002</v>
      </c>
      <c r="F25" s="565">
        <v>-1.5052303999999999</v>
      </c>
      <c r="G25" s="579">
        <v>16.11828912</v>
      </c>
      <c r="H25" s="1041">
        <v>1.0558352276282714</v>
      </c>
      <c r="I25" s="589"/>
    </row>
    <row r="26" spans="1:9" s="591" customFormat="1" ht="12" customHeight="1" x14ac:dyDescent="0.15">
      <c r="A26" s="589"/>
      <c r="B26" s="592" t="s">
        <v>362</v>
      </c>
      <c r="C26" s="565">
        <v>3529.1189386800006</v>
      </c>
      <c r="D26" s="565">
        <v>3194.3369780299954</v>
      </c>
      <c r="E26" s="565">
        <v>365.85647047999993</v>
      </c>
      <c r="F26" s="565">
        <v>-31.07450983</v>
      </c>
      <c r="G26" s="579">
        <v>334.78196064999986</v>
      </c>
      <c r="H26" s="1041">
        <v>1.1048048352295228</v>
      </c>
      <c r="I26" s="589"/>
    </row>
    <row r="27" spans="1:9" s="591" customFormat="1" ht="12" customHeight="1" x14ac:dyDescent="0.15">
      <c r="A27" s="589"/>
      <c r="B27" s="592" t="s">
        <v>363</v>
      </c>
      <c r="C27" s="565">
        <v>2379.283527770001</v>
      </c>
      <c r="D27" s="565">
        <v>2159.0549455800001</v>
      </c>
      <c r="E27" s="565">
        <v>233.31109926999991</v>
      </c>
      <c r="F27" s="565">
        <v>-13.082517079999999</v>
      </c>
      <c r="G27" s="579">
        <v>220.22858218999991</v>
      </c>
      <c r="H27" s="1041">
        <v>1.102002305518371</v>
      </c>
      <c r="I27" s="589"/>
    </row>
    <row r="28" spans="1:9" s="595" customFormat="1" ht="12" customHeight="1" x14ac:dyDescent="0.15">
      <c r="A28" s="593"/>
      <c r="B28" s="925" t="s">
        <v>364</v>
      </c>
      <c r="C28" s="920">
        <v>28396.170350050023</v>
      </c>
      <c r="D28" s="920">
        <v>24809.130913630004</v>
      </c>
      <c r="E28" s="920">
        <v>3709.592719000002</v>
      </c>
      <c r="F28" s="920">
        <v>-122.55328258000003</v>
      </c>
      <c r="G28" s="920">
        <v>3587.0394364200015</v>
      </c>
      <c r="H28" s="926">
        <v>1.1445854531909185</v>
      </c>
      <c r="I28" s="593"/>
    </row>
    <row r="29" spans="1:9" s="591" customFormat="1" ht="12" customHeight="1" x14ac:dyDescent="0.15">
      <c r="A29" s="589"/>
      <c r="B29" s="530"/>
      <c r="C29" s="561"/>
      <c r="D29" s="561"/>
      <c r="E29" s="561"/>
      <c r="F29" s="561"/>
      <c r="G29" s="561"/>
      <c r="H29" s="1041"/>
      <c r="I29" s="589"/>
    </row>
    <row r="30" spans="1:9" s="591" customFormat="1" ht="12" customHeight="1" x14ac:dyDescent="0.15">
      <c r="A30" s="589"/>
      <c r="B30" s="592" t="s">
        <v>365</v>
      </c>
      <c r="C30" s="565">
        <v>4983.1149197799996</v>
      </c>
      <c r="D30" s="565">
        <v>4481.7846781000026</v>
      </c>
      <c r="E30" s="565">
        <v>548.34214447000011</v>
      </c>
      <c r="F30" s="565">
        <v>-47.011902790000022</v>
      </c>
      <c r="G30" s="579">
        <v>501.33024168000037</v>
      </c>
      <c r="H30" s="1041">
        <v>1.111859510817135</v>
      </c>
      <c r="I30" s="589"/>
    </row>
    <row r="31" spans="1:9" s="591" customFormat="1" ht="12" customHeight="1" x14ac:dyDescent="0.15">
      <c r="A31" s="589"/>
      <c r="B31" s="592" t="s">
        <v>366</v>
      </c>
      <c r="C31" s="565">
        <v>612.42016578999994</v>
      </c>
      <c r="D31" s="565">
        <v>594.30024557999991</v>
      </c>
      <c r="E31" s="565">
        <v>31.610172570000003</v>
      </c>
      <c r="F31" s="565">
        <v>-13.490252360000005</v>
      </c>
      <c r="G31" s="579">
        <v>18.11992021</v>
      </c>
      <c r="H31" s="1041">
        <v>1.0304895048332281</v>
      </c>
      <c r="I31" s="589"/>
    </row>
    <row r="32" spans="1:9" s="591" customFormat="1" ht="12" customHeight="1" x14ac:dyDescent="0.15">
      <c r="A32" s="589"/>
      <c r="B32" s="592" t="s">
        <v>367</v>
      </c>
      <c r="C32" s="565">
        <v>418.11674298999998</v>
      </c>
      <c r="D32" s="565">
        <v>383.90587570000002</v>
      </c>
      <c r="E32" s="565">
        <v>40.754247519999993</v>
      </c>
      <c r="F32" s="565">
        <v>-6.5433802300000004</v>
      </c>
      <c r="G32" s="579">
        <v>34.210867289999996</v>
      </c>
      <c r="H32" s="1041">
        <v>1.0891126431123803</v>
      </c>
      <c r="I32" s="589"/>
    </row>
    <row r="33" spans="1:9" s="595" customFormat="1" ht="12" customHeight="1" x14ac:dyDescent="0.15">
      <c r="A33" s="593"/>
      <c r="B33" s="925" t="s">
        <v>368</v>
      </c>
      <c r="C33" s="920">
        <v>6013.6518285599996</v>
      </c>
      <c r="D33" s="920">
        <v>5459.9907993800025</v>
      </c>
      <c r="E33" s="920">
        <v>620.70656456000017</v>
      </c>
      <c r="F33" s="920">
        <v>-67.045535380000032</v>
      </c>
      <c r="G33" s="920">
        <v>553.66102918000036</v>
      </c>
      <c r="H33" s="926">
        <v>1.1014032897716359</v>
      </c>
      <c r="I33" s="593"/>
    </row>
    <row r="34" spans="1:9" s="591" customFormat="1" ht="12" customHeight="1" x14ac:dyDescent="0.15">
      <c r="A34" s="589"/>
      <c r="B34" s="924"/>
      <c r="C34" s="565"/>
      <c r="D34" s="565"/>
      <c r="E34" s="565"/>
      <c r="F34" s="565"/>
      <c r="G34" s="565"/>
      <c r="H34" s="1041"/>
      <c r="I34" s="596"/>
    </row>
    <row r="35" spans="1:9" s="595" customFormat="1" ht="12" customHeight="1" x14ac:dyDescent="0.15">
      <c r="A35" s="593"/>
      <c r="B35" s="925" t="s">
        <v>574</v>
      </c>
      <c r="C35" s="920">
        <v>47056.756496610018</v>
      </c>
      <c r="D35" s="920">
        <v>41600.585264049994</v>
      </c>
      <c r="E35" s="920">
        <v>5692.480209260003</v>
      </c>
      <c r="F35" s="920">
        <v>-236.3089767000001</v>
      </c>
      <c r="G35" s="920">
        <v>5456.171232560002</v>
      </c>
      <c r="H35" s="926">
        <v>1.1311561171057631</v>
      </c>
      <c r="I35" s="597"/>
    </row>
    <row r="36" spans="1:9" s="600" customFormat="1" ht="12" customHeight="1" x14ac:dyDescent="0.2">
      <c r="A36" s="591"/>
      <c r="B36" s="598" t="s">
        <v>369</v>
      </c>
      <c r="C36" s="599"/>
      <c r="D36" s="599"/>
      <c r="E36" s="599"/>
      <c r="F36" s="599"/>
      <c r="G36" s="599"/>
      <c r="H36" s="599"/>
      <c r="I36" s="599"/>
    </row>
    <row r="37" spans="1:9" s="600" customFormat="1" ht="12" customHeight="1" x14ac:dyDescent="0.2">
      <c r="A37" s="591"/>
      <c r="B37" s="601" t="s">
        <v>589</v>
      </c>
      <c r="C37" s="599"/>
      <c r="D37" s="599"/>
      <c r="E37" s="599"/>
      <c r="F37" s="599"/>
      <c r="G37" s="599"/>
      <c r="H37" s="599"/>
      <c r="I37" s="599"/>
    </row>
    <row r="40" spans="1:9" ht="15" customHeight="1" x14ac:dyDescent="0.2">
      <c r="B40" s="417" t="s">
        <v>235</v>
      </c>
      <c r="C40" s="526"/>
      <c r="D40" s="526"/>
      <c r="E40" s="526"/>
      <c r="F40" s="526"/>
      <c r="G40" s="526"/>
      <c r="H40" s="482" t="s">
        <v>1</v>
      </c>
    </row>
    <row r="41" spans="1:9" ht="15" customHeight="1" x14ac:dyDescent="0.2">
      <c r="B41" s="483" t="s">
        <v>552</v>
      </c>
      <c r="C41" s="584"/>
      <c r="D41" s="584"/>
      <c r="E41" s="584"/>
      <c r="F41" s="584"/>
      <c r="G41" s="584"/>
      <c r="H41" s="1026"/>
    </row>
    <row r="42" spans="1:9" ht="12" customHeight="1" x14ac:dyDescent="0.15">
      <c r="B42" s="485"/>
      <c r="C42" s="584"/>
      <c r="D42" s="584"/>
      <c r="E42" s="584"/>
      <c r="F42" s="584"/>
      <c r="G42" s="584"/>
      <c r="H42" s="1027" t="s">
        <v>2</v>
      </c>
    </row>
    <row r="43" spans="1:9" ht="12" customHeight="1" x14ac:dyDescent="0.15">
      <c r="B43" s="487" t="s">
        <v>237</v>
      </c>
      <c r="C43" s="527"/>
      <c r="D43" s="527"/>
      <c r="E43" s="527"/>
      <c r="F43" s="527"/>
      <c r="G43" s="527"/>
      <c r="H43" s="528"/>
    </row>
    <row r="44" spans="1:9" ht="12" customHeight="1" x14ac:dyDescent="0.2">
      <c r="B44" s="602"/>
      <c r="C44" s="1547" t="s">
        <v>655</v>
      </c>
      <c r="D44" s="1548"/>
      <c r="E44" s="1548"/>
      <c r="F44" s="1548"/>
      <c r="G44" s="1548"/>
      <c r="H44" s="1549"/>
    </row>
    <row r="45" spans="1:9" ht="12" customHeight="1" x14ac:dyDescent="0.15">
      <c r="B45" s="530"/>
      <c r="C45" s="583"/>
      <c r="D45" s="583"/>
      <c r="E45" s="583"/>
      <c r="F45" s="583"/>
      <c r="G45" s="587"/>
      <c r="H45" s="1038"/>
      <c r="I45" s="583"/>
    </row>
    <row r="46" spans="1:9" ht="12" customHeight="1" x14ac:dyDescent="0.15">
      <c r="B46" s="548"/>
      <c r="C46" s="588"/>
      <c r="D46" s="588"/>
      <c r="E46" s="603" t="s">
        <v>336</v>
      </c>
      <c r="F46" s="603" t="s">
        <v>336</v>
      </c>
      <c r="G46" s="588" t="s">
        <v>337</v>
      </c>
      <c r="H46" s="1039" t="s">
        <v>338</v>
      </c>
      <c r="I46" s="583"/>
    </row>
    <row r="47" spans="1:9" ht="12" customHeight="1" x14ac:dyDescent="0.15">
      <c r="B47" s="548"/>
      <c r="C47" s="588" t="s">
        <v>339</v>
      </c>
      <c r="D47" s="588" t="s">
        <v>340</v>
      </c>
      <c r="E47" s="603" t="s">
        <v>341</v>
      </c>
      <c r="F47" s="603" t="s">
        <v>341</v>
      </c>
      <c r="G47" s="588" t="s">
        <v>341</v>
      </c>
      <c r="H47" s="1039" t="s">
        <v>342</v>
      </c>
      <c r="I47" s="583"/>
    </row>
    <row r="48" spans="1:9" ht="12" customHeight="1" x14ac:dyDescent="0.15">
      <c r="B48" s="548"/>
      <c r="C48" s="588" t="s">
        <v>343</v>
      </c>
      <c r="D48" s="588" t="s">
        <v>344</v>
      </c>
      <c r="E48" s="588" t="s">
        <v>345</v>
      </c>
      <c r="F48" s="588" t="s">
        <v>346</v>
      </c>
      <c r="G48" s="588" t="s">
        <v>347</v>
      </c>
      <c r="H48" s="1039" t="s">
        <v>348</v>
      </c>
      <c r="I48" s="583"/>
    </row>
    <row r="49" spans="1:9" ht="12" customHeight="1" x14ac:dyDescent="0.15">
      <c r="B49" s="548"/>
      <c r="C49" s="588"/>
      <c r="D49" s="588"/>
      <c r="G49" s="588"/>
      <c r="H49" s="1039"/>
      <c r="I49" s="583"/>
    </row>
    <row r="50" spans="1:9" s="591" customFormat="1" ht="12" customHeight="1" x14ac:dyDescent="0.15">
      <c r="A50" s="589"/>
      <c r="B50" s="503" t="s">
        <v>175</v>
      </c>
      <c r="C50" s="565">
        <v>3416.4683232499951</v>
      </c>
      <c r="D50" s="565">
        <v>3330.3538139300013</v>
      </c>
      <c r="E50" s="565">
        <v>117.20468367999992</v>
      </c>
      <c r="F50" s="565">
        <v>-31.09017436000002</v>
      </c>
      <c r="G50" s="565">
        <v>86.114509319999897</v>
      </c>
      <c r="H50" s="1041">
        <v>1.0258574656421788</v>
      </c>
      <c r="I50" s="593"/>
    </row>
    <row r="51" spans="1:9" s="591" customFormat="1" ht="12" customHeight="1" x14ac:dyDescent="0.15">
      <c r="A51" s="589"/>
      <c r="B51" s="503" t="s">
        <v>176</v>
      </c>
      <c r="C51" s="565">
        <v>2108.6771968699977</v>
      </c>
      <c r="D51" s="565">
        <v>1880.4127926099986</v>
      </c>
      <c r="E51" s="565">
        <v>252.31324692000007</v>
      </c>
      <c r="F51" s="565">
        <v>-24.048842659999995</v>
      </c>
      <c r="G51" s="565">
        <v>228.26440426000008</v>
      </c>
      <c r="H51" s="1041">
        <v>1.1213905825130925</v>
      </c>
      <c r="I51" s="589"/>
    </row>
    <row r="52" spans="1:9" s="591" customFormat="1" ht="12" customHeight="1" x14ac:dyDescent="0.15">
      <c r="A52" s="589"/>
      <c r="B52" s="503" t="s">
        <v>177</v>
      </c>
      <c r="C52" s="565">
        <v>2242.3240394999989</v>
      </c>
      <c r="D52" s="565">
        <v>2165.2355428900005</v>
      </c>
      <c r="E52" s="565">
        <v>84.909591489999983</v>
      </c>
      <c r="F52" s="565">
        <v>-7.8210948800000031</v>
      </c>
      <c r="G52" s="565">
        <v>77.088496609999979</v>
      </c>
      <c r="H52" s="1041">
        <v>1.0356028224564919</v>
      </c>
      <c r="I52" s="589"/>
    </row>
    <row r="53" spans="1:9" s="591" customFormat="1" ht="12" customHeight="1" x14ac:dyDescent="0.15">
      <c r="A53" s="589"/>
      <c r="B53" s="503" t="s">
        <v>370</v>
      </c>
      <c r="C53" s="565">
        <v>301.56330192000013</v>
      </c>
      <c r="D53" s="565">
        <v>304.59192676999993</v>
      </c>
      <c r="E53" s="565">
        <v>3.9829693500000007</v>
      </c>
      <c r="F53" s="565">
        <v>-7.0115941999999993</v>
      </c>
      <c r="G53" s="565">
        <v>-3.0286248499999986</v>
      </c>
      <c r="H53" s="1041">
        <v>0.99005677897600108</v>
      </c>
      <c r="I53" s="589"/>
    </row>
    <row r="54" spans="1:9" s="591" customFormat="1" ht="12" customHeight="1" x14ac:dyDescent="0.15">
      <c r="A54" s="589"/>
      <c r="B54" s="925" t="s">
        <v>575</v>
      </c>
      <c r="C54" s="920">
        <v>8069.0328615399922</v>
      </c>
      <c r="D54" s="920">
        <v>7680.5940762</v>
      </c>
      <c r="E54" s="920">
        <v>458.41049144000004</v>
      </c>
      <c r="F54" s="920">
        <v>-69.97170610000002</v>
      </c>
      <c r="G54" s="920">
        <v>388.43878533999998</v>
      </c>
      <c r="H54" s="926">
        <v>1.0505740547523081</v>
      </c>
      <c r="I54" s="589"/>
    </row>
    <row r="55" spans="1:9" s="591" customFormat="1" ht="12" customHeight="1" x14ac:dyDescent="0.2">
      <c r="A55" s="589"/>
      <c r="B55" s="594"/>
      <c r="C55" s="594"/>
      <c r="D55" s="594"/>
      <c r="E55" s="594"/>
      <c r="F55" s="594"/>
      <c r="G55" s="594"/>
      <c r="H55" s="594"/>
      <c r="I55" s="589"/>
    </row>
    <row r="56" spans="1:9" s="591" customFormat="1" ht="12" customHeight="1" x14ac:dyDescent="0.2">
      <c r="A56" s="594"/>
      <c r="B56" s="594"/>
      <c r="C56" s="594"/>
      <c r="D56" s="594"/>
      <c r="E56" s="594"/>
      <c r="F56" s="594"/>
      <c r="G56" s="594"/>
      <c r="H56" s="594"/>
      <c r="I56" s="589"/>
    </row>
  </sheetData>
  <mergeCells count="2">
    <mergeCell ref="C6:H6"/>
    <mergeCell ref="C44:H44"/>
  </mergeCells>
  <conditionalFormatting sqref="C50:G53">
    <cfRule type="cellIs" dxfId="1247" priority="4" operator="between">
      <formula>0.4999</formula>
      <formula>-0.4999</formula>
    </cfRule>
  </conditionalFormatting>
  <conditionalFormatting sqref="C54:G54">
    <cfRule type="cellIs" dxfId="1246" priority="3" operator="between">
      <formula>0.4999</formula>
      <formula>-0.4999</formula>
    </cfRule>
  </conditionalFormatting>
  <conditionalFormatting sqref="C12:G34">
    <cfRule type="cellIs" dxfId="1245" priority="2" operator="between">
      <formula>0.4999</formula>
      <formula>-0.4999</formula>
    </cfRule>
  </conditionalFormatting>
  <conditionalFormatting sqref="C35:G35">
    <cfRule type="cellIs" dxfId="1244" priority="1" operator="between">
      <formula>0.4999</formula>
      <formula>-0.4999</formula>
    </cfRule>
  </conditionalFormatting>
  <pageMargins left="0.7" right="0.7" top="0.75" bottom="0.75" header="0.3" footer="0.3"/>
  <pageSetup paperSize="9" scale="77"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B434B-3CCB-4C81-A7FB-9FAA1E0083AC}">
  <sheetPr codeName="Sheet29">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71</v>
      </c>
      <c r="C2" s="8"/>
      <c r="D2" s="9"/>
      <c r="E2" s="8"/>
      <c r="F2" s="8"/>
      <c r="G2" s="9"/>
      <c r="H2" s="8"/>
      <c r="I2" s="8"/>
      <c r="J2" s="9"/>
      <c r="K2" s="10"/>
      <c r="L2" s="9"/>
      <c r="M2" s="8"/>
      <c r="N2" s="364" t="s">
        <v>1</v>
      </c>
    </row>
    <row r="3" spans="1:14" ht="15" x14ac:dyDescent="0.2">
      <c r="A3" s="398"/>
      <c r="B3" s="402" t="s">
        <v>236</v>
      </c>
      <c r="C3" s="104"/>
      <c r="D3" s="13"/>
      <c r="E3" s="14"/>
      <c r="F3" s="14"/>
      <c r="G3" s="14"/>
      <c r="H3" s="13"/>
      <c r="I3" s="13"/>
      <c r="J3" s="14"/>
      <c r="K3" s="14"/>
      <c r="L3" s="14"/>
      <c r="M3" s="13"/>
      <c r="N3" s="367"/>
    </row>
    <row r="4" spans="1:14" ht="12" customHeight="1" x14ac:dyDescent="0.2">
      <c r="A4" s="398"/>
      <c r="B4" s="402"/>
      <c r="C4" s="104"/>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506">
        <v>2020</v>
      </c>
      <c r="D6" s="1507"/>
      <c r="E6" s="1507"/>
      <c r="F6" s="1507"/>
      <c r="G6" s="22"/>
      <c r="H6" s="1506">
        <v>2021</v>
      </c>
      <c r="I6" s="1507"/>
      <c r="J6" s="1507"/>
      <c r="K6" s="1507"/>
      <c r="L6" s="22"/>
      <c r="M6" s="1506" t="s">
        <v>4</v>
      </c>
      <c r="N6" s="1508"/>
    </row>
    <row r="7" spans="1:14" ht="12" customHeight="1" x14ac:dyDescent="0.2">
      <c r="A7" s="398"/>
      <c r="B7" s="405"/>
      <c r="C7" s="23" t="s">
        <v>5</v>
      </c>
      <c r="D7" s="23" t="s">
        <v>6</v>
      </c>
      <c r="E7" s="23" t="s">
        <v>7</v>
      </c>
      <c r="F7" s="24" t="s">
        <v>8</v>
      </c>
      <c r="G7" s="25"/>
      <c r="H7" s="26" t="s">
        <v>5</v>
      </c>
      <c r="I7" s="23" t="s">
        <v>6</v>
      </c>
      <c r="J7" s="26" t="s">
        <v>7</v>
      </c>
      <c r="K7" s="24" t="s">
        <v>8</v>
      </c>
      <c r="L7" s="25"/>
      <c r="M7" s="419">
        <v>2020</v>
      </c>
      <c r="N7" s="406">
        <v>2021</v>
      </c>
    </row>
    <row r="8" spans="1:14" ht="12" customHeight="1" x14ac:dyDescent="0.2">
      <c r="A8" s="398"/>
      <c r="B8" s="405"/>
      <c r="C8" s="29" t="s">
        <v>9</v>
      </c>
      <c r="D8" s="29" t="s">
        <v>9</v>
      </c>
      <c r="E8" s="29" t="s">
        <v>9</v>
      </c>
      <c r="F8" s="957" t="s">
        <v>9</v>
      </c>
      <c r="G8" s="25"/>
      <c r="H8" s="29" t="s">
        <v>9</v>
      </c>
      <c r="I8" s="29" t="s">
        <v>9</v>
      </c>
      <c r="J8" s="29" t="s">
        <v>9</v>
      </c>
      <c r="K8" s="957" t="s">
        <v>9</v>
      </c>
      <c r="L8" s="25"/>
      <c r="M8" s="382"/>
      <c r="N8" s="1015"/>
    </row>
    <row r="9" spans="1:14" ht="12" customHeight="1" x14ac:dyDescent="0.2">
      <c r="A9" s="398"/>
      <c r="B9" s="407"/>
      <c r="F9" s="1011"/>
      <c r="K9" s="1011"/>
      <c r="N9" s="1011"/>
    </row>
    <row r="10" spans="1:14" ht="12" customHeight="1" x14ac:dyDescent="0.2">
      <c r="A10" s="398"/>
      <c r="B10" s="604" t="s">
        <v>238</v>
      </c>
      <c r="C10" s="408">
        <v>103.31558028468197</v>
      </c>
      <c r="D10" s="1245">
        <v>110.16769329629076</v>
      </c>
      <c r="E10" s="1245">
        <v>124.95188229174953</v>
      </c>
      <c r="F10" s="941">
        <v>127.14244666173084</v>
      </c>
      <c r="G10" s="612"/>
      <c r="H10" s="408">
        <v>123.59219441723204</v>
      </c>
      <c r="I10" s="1245">
        <v>129.98135185784838</v>
      </c>
      <c r="J10" s="1245">
        <v>127.80512</v>
      </c>
      <c r="K10" s="941">
        <v>137.25734499999999</v>
      </c>
      <c r="M10" s="408">
        <v>465.65760253445296</v>
      </c>
      <c r="N10" s="941">
        <v>518.62268400000005</v>
      </c>
    </row>
    <row r="11" spans="1:14" ht="12" customHeight="1" x14ac:dyDescent="0.2">
      <c r="A11" s="398"/>
      <c r="B11" s="604" t="s">
        <v>372</v>
      </c>
      <c r="C11" s="408">
        <v>9.6105256535716244</v>
      </c>
      <c r="D11" s="1245">
        <v>13.547491179435628</v>
      </c>
      <c r="E11" s="1245">
        <v>13.566449010867441</v>
      </c>
      <c r="F11" s="941">
        <v>14.443178916104571</v>
      </c>
      <c r="G11" s="612"/>
      <c r="H11" s="408">
        <v>16.025101908018122</v>
      </c>
      <c r="I11" s="1245">
        <v>18.27104757501732</v>
      </c>
      <c r="J11" s="1245">
        <v>17.462250000000001</v>
      </c>
      <c r="K11" s="941">
        <v>19.196359000000001</v>
      </c>
      <c r="M11" s="408">
        <v>51.167644759979275</v>
      </c>
      <c r="N11" s="941">
        <v>70.959553999999997</v>
      </c>
    </row>
    <row r="12" spans="1:14" ht="12" customHeight="1" x14ac:dyDescent="0.2">
      <c r="A12" s="398"/>
      <c r="B12" s="604" t="s">
        <v>373</v>
      </c>
      <c r="C12" s="408">
        <v>33.880009658194886</v>
      </c>
      <c r="D12" s="1245">
        <v>27.541822358834732</v>
      </c>
      <c r="E12" s="1245">
        <v>27.108859090268883</v>
      </c>
      <c r="F12" s="941">
        <v>24.17545005373324</v>
      </c>
      <c r="G12" s="612"/>
      <c r="H12" s="408">
        <v>29.460225004605334</v>
      </c>
      <c r="I12" s="1245">
        <v>26.039817289535964</v>
      </c>
      <c r="J12" s="1245">
        <v>28.883023000000001</v>
      </c>
      <c r="K12" s="941">
        <v>30.565242999999999</v>
      </c>
      <c r="M12" s="408">
        <v>112.70614116103174</v>
      </c>
      <c r="N12" s="941">
        <v>114.94828</v>
      </c>
    </row>
    <row r="13" spans="1:14" ht="12" customHeight="1" x14ac:dyDescent="0.2">
      <c r="A13" s="398"/>
      <c r="B13" s="604" t="s">
        <v>250</v>
      </c>
      <c r="C13" s="408">
        <v>7.419983057048551</v>
      </c>
      <c r="D13" s="1245">
        <v>14.962072645416049</v>
      </c>
      <c r="E13" s="1245">
        <v>10.740089263671738</v>
      </c>
      <c r="F13" s="941">
        <v>2.2522923992060928</v>
      </c>
      <c r="G13" s="612"/>
      <c r="H13" s="408">
        <v>15.349489656649311</v>
      </c>
      <c r="I13" s="1245">
        <v>10.870055804913736</v>
      </c>
      <c r="J13" s="1245">
        <v>15.971496</v>
      </c>
      <c r="K13" s="941">
        <v>7.893967</v>
      </c>
      <c r="M13" s="408">
        <v>35.374437365342445</v>
      </c>
      <c r="N13" s="941">
        <v>50.040751999999998</v>
      </c>
    </row>
    <row r="14" spans="1:14" ht="12" customHeight="1" x14ac:dyDescent="0.15">
      <c r="B14" s="605" t="s">
        <v>283</v>
      </c>
      <c r="C14" s="423">
        <v>154.22609865349702</v>
      </c>
      <c r="D14" s="731">
        <v>166.21907947997715</v>
      </c>
      <c r="E14" s="731">
        <v>176.36727965655757</v>
      </c>
      <c r="F14" s="732">
        <v>168.01336803077473</v>
      </c>
      <c r="G14" s="1492"/>
      <c r="H14" s="423">
        <v>184.42688627999999</v>
      </c>
      <c r="I14" s="731">
        <v>185.16227252731539</v>
      </c>
      <c r="J14" s="731">
        <v>190.12188900000001</v>
      </c>
      <c r="K14" s="732">
        <v>194.912914</v>
      </c>
      <c r="L14" s="1493"/>
      <c r="M14" s="423">
        <v>664.9058258208064</v>
      </c>
      <c r="N14" s="732">
        <v>754.57127000000003</v>
      </c>
    </row>
    <row r="15" spans="1:14" ht="12" customHeight="1" x14ac:dyDescent="0.15">
      <c r="B15" s="564" t="s">
        <v>17</v>
      </c>
      <c r="C15" s="408">
        <v>1931.32016959</v>
      </c>
      <c r="D15" s="1245">
        <v>-551.54984878999994</v>
      </c>
      <c r="E15" s="1245">
        <v>-706.08110568000006</v>
      </c>
      <c r="F15" s="941">
        <v>-623.89304962594122</v>
      </c>
      <c r="G15" s="612"/>
      <c r="H15" s="408">
        <v>70.682836726265805</v>
      </c>
      <c r="I15" s="1245">
        <v>109.52957000000001</v>
      </c>
      <c r="J15" s="1245">
        <v>-260.91497299999997</v>
      </c>
      <c r="K15" s="941">
        <v>-120.62999600000001</v>
      </c>
      <c r="M15" s="408">
        <v>49.796165494058755</v>
      </c>
      <c r="N15" s="941">
        <v>-201.332009</v>
      </c>
    </row>
    <row r="16" spans="1:14" ht="12" customHeight="1" x14ac:dyDescent="0.15">
      <c r="B16" s="564" t="s">
        <v>18</v>
      </c>
      <c r="C16" s="408">
        <v>3.4000493100000022</v>
      </c>
      <c r="D16" s="1245">
        <v>-1.22958162</v>
      </c>
      <c r="E16" s="1245">
        <v>7.4039815400000002</v>
      </c>
      <c r="F16" s="941">
        <v>4.2944959000000003</v>
      </c>
      <c r="G16" s="612"/>
      <c r="H16" s="408">
        <v>8.6176553400000007</v>
      </c>
      <c r="I16" s="1245">
        <v>7.8489040000000001</v>
      </c>
      <c r="J16" s="1245">
        <v>71.655869999999993</v>
      </c>
      <c r="K16" s="941">
        <v>29.444779</v>
      </c>
      <c r="M16" s="408">
        <v>13.868945130000004</v>
      </c>
      <c r="N16" s="941">
        <v>117.56720799999999</v>
      </c>
    </row>
    <row r="17" spans="2:14" ht="12" customHeight="1" x14ac:dyDescent="0.15">
      <c r="B17" s="564" t="s">
        <v>19</v>
      </c>
      <c r="C17" s="1245">
        <v>-20.455417500000003</v>
      </c>
      <c r="D17" s="1245">
        <v>-45.155534450000019</v>
      </c>
      <c r="E17" s="1245">
        <v>12.234617470000039</v>
      </c>
      <c r="F17" s="941">
        <v>5.1849808599999916</v>
      </c>
      <c r="G17" s="612"/>
      <c r="H17" s="408">
        <v>2.9439998299999992</v>
      </c>
      <c r="I17" s="1245">
        <v>8.8704479999999997</v>
      </c>
      <c r="J17" s="1245">
        <v>16.175767</v>
      </c>
      <c r="K17" s="941">
        <v>12.157919</v>
      </c>
      <c r="M17" s="1245">
        <v>-48.55062246</v>
      </c>
      <c r="N17" s="941">
        <v>40.148052</v>
      </c>
    </row>
    <row r="18" spans="2:14" ht="12" customHeight="1" x14ac:dyDescent="0.15">
      <c r="B18" s="863" t="s">
        <v>20</v>
      </c>
      <c r="C18" s="867">
        <v>1914.2648013999999</v>
      </c>
      <c r="D18" s="1494">
        <v>-597.93496485999992</v>
      </c>
      <c r="E18" s="1494">
        <v>-686.44250667000006</v>
      </c>
      <c r="F18" s="1495">
        <v>-614.41357286594121</v>
      </c>
      <c r="G18" s="1496"/>
      <c r="H18" s="867">
        <v>82.244491896265799</v>
      </c>
      <c r="I18" s="1494">
        <v>126.24892199999999</v>
      </c>
      <c r="J18" s="1494">
        <v>-173.083336</v>
      </c>
      <c r="K18" s="1495">
        <v>-79.027298000000002</v>
      </c>
      <c r="L18" s="1497"/>
      <c r="M18" s="867">
        <v>15.114488164058756</v>
      </c>
      <c r="N18" s="1495">
        <v>-43.616748999999999</v>
      </c>
    </row>
    <row r="19" spans="2:14" ht="12" customHeight="1" x14ac:dyDescent="0.15">
      <c r="B19" s="604" t="s">
        <v>21</v>
      </c>
      <c r="C19" s="1245">
        <v>-11.807403000000001</v>
      </c>
      <c r="D19" s="1245">
        <v>-36.061025999999998</v>
      </c>
      <c r="E19" s="1245">
        <v>-362.00637625000002</v>
      </c>
      <c r="F19" s="941">
        <v>488.02713490999997</v>
      </c>
      <c r="G19" s="612"/>
      <c r="H19" s="408">
        <v>32.641061530000002</v>
      </c>
      <c r="I19" s="1245">
        <v>92.861829999999998</v>
      </c>
      <c r="J19" s="1245">
        <v>-1.6588480000000001</v>
      </c>
      <c r="K19" s="941">
        <v>-147.23882599999999</v>
      </c>
      <c r="M19" s="408">
        <v>78.152328999999995</v>
      </c>
      <c r="N19" s="941">
        <v>-23.286429999999999</v>
      </c>
    </row>
    <row r="20" spans="2:14" ht="12" customHeight="1" x14ac:dyDescent="0.15">
      <c r="B20" s="605" t="s">
        <v>22</v>
      </c>
      <c r="C20" s="423">
        <v>2056.857626</v>
      </c>
      <c r="D20" s="731">
        <v>-467.52447899999999</v>
      </c>
      <c r="E20" s="731">
        <v>-872.538858</v>
      </c>
      <c r="F20" s="732">
        <v>41.401307000000003</v>
      </c>
      <c r="G20" s="1492"/>
      <c r="H20" s="423">
        <v>299.31243970626576</v>
      </c>
      <c r="I20" s="731">
        <v>404.220212</v>
      </c>
      <c r="J20" s="731">
        <v>15.379706000000001</v>
      </c>
      <c r="K20" s="732">
        <v>-31.353210000000001</v>
      </c>
      <c r="L20" s="1493"/>
      <c r="M20" s="423">
        <v>758.19559600000002</v>
      </c>
      <c r="N20" s="732">
        <v>687.668091</v>
      </c>
    </row>
    <row r="21" spans="2:14" ht="12" customHeight="1" x14ac:dyDescent="0.15">
      <c r="B21" s="604" t="s">
        <v>374</v>
      </c>
      <c r="C21" s="1245">
        <v>-424.93979100000001</v>
      </c>
      <c r="D21" s="1245">
        <v>109.970645</v>
      </c>
      <c r="E21" s="1245">
        <v>193.55597399999999</v>
      </c>
      <c r="F21" s="941">
        <v>-75.389139</v>
      </c>
      <c r="G21" s="612"/>
      <c r="H21" s="1245">
        <v>-70.969400974999999</v>
      </c>
      <c r="I21" s="1245">
        <v>-101.01141800000001</v>
      </c>
      <c r="J21" s="1245">
        <v>-5.6729089999999998</v>
      </c>
      <c r="K21" s="941">
        <v>-5.2950790000000003</v>
      </c>
      <c r="M21" s="1245">
        <v>-196.802311</v>
      </c>
      <c r="N21" s="941">
        <v>-182.94880000000001</v>
      </c>
    </row>
    <row r="22" spans="2:14" ht="12" customHeight="1" x14ac:dyDescent="0.15">
      <c r="B22" s="605" t="s">
        <v>375</v>
      </c>
      <c r="C22" s="423">
        <v>1631.917835</v>
      </c>
      <c r="D22" s="731">
        <v>-357.55383399999999</v>
      </c>
      <c r="E22" s="731">
        <v>-678.98288400000001</v>
      </c>
      <c r="F22" s="732">
        <v>-33.987831999999997</v>
      </c>
      <c r="G22" s="1492"/>
      <c r="H22" s="423">
        <v>228.451988263</v>
      </c>
      <c r="I22" s="731">
        <v>303.20879400000001</v>
      </c>
      <c r="J22" s="731">
        <v>9.7067969999999999</v>
      </c>
      <c r="K22" s="732">
        <v>-36.648288999999998</v>
      </c>
      <c r="L22" s="1493"/>
      <c r="M22" s="423">
        <v>561.39328499999999</v>
      </c>
      <c r="N22" s="732">
        <v>504.719291</v>
      </c>
    </row>
    <row r="23" spans="2:14" ht="12" customHeight="1" x14ac:dyDescent="0.15">
      <c r="B23" s="609"/>
      <c r="C23" s="408"/>
      <c r="D23" s="408"/>
      <c r="E23" s="408"/>
      <c r="F23" s="1012"/>
      <c r="G23" s="408"/>
      <c r="H23" s="408"/>
      <c r="I23" s="408"/>
      <c r="J23" s="408"/>
      <c r="K23" s="1012"/>
      <c r="L23" s="408"/>
      <c r="M23" s="408"/>
      <c r="N23" s="1012"/>
    </row>
    <row r="24" spans="2:14" ht="12" customHeight="1" x14ac:dyDescent="0.15">
      <c r="B24" s="604" t="s">
        <v>27</v>
      </c>
      <c r="C24" s="408">
        <v>115.968282</v>
      </c>
      <c r="D24" s="1245">
        <v>122.485314</v>
      </c>
      <c r="E24" s="1245">
        <v>130.586005</v>
      </c>
      <c r="F24" s="941">
        <v>126.227208</v>
      </c>
      <c r="G24" s="612"/>
      <c r="H24" s="408">
        <v>142.00334631500002</v>
      </c>
      <c r="I24" s="1245">
        <v>138.58810600000001</v>
      </c>
      <c r="J24" s="1245">
        <v>141.941619</v>
      </c>
      <c r="K24" s="941">
        <v>150.86124599999999</v>
      </c>
      <c r="M24" s="408">
        <v>495.26680900000002</v>
      </c>
      <c r="N24" s="941">
        <v>573.394407</v>
      </c>
    </row>
    <row r="25" spans="2:14" ht="12" customHeight="1" x14ac:dyDescent="0.15">
      <c r="B25" s="604" t="s">
        <v>246</v>
      </c>
      <c r="C25" s="408">
        <v>6927.539611612</v>
      </c>
      <c r="D25" s="1245">
        <v>7524.9979007759994</v>
      </c>
      <c r="E25" s="1245">
        <v>6735.3965678300001</v>
      </c>
      <c r="F25" s="941">
        <v>6239.980640105</v>
      </c>
      <c r="H25" s="408">
        <v>6406.7850746864997</v>
      </c>
      <c r="I25" s="1245">
        <v>6760.6393542639998</v>
      </c>
      <c r="J25" s="1245">
        <v>6909.5535060000011</v>
      </c>
      <c r="K25" s="941">
        <v>6798.0862555000003</v>
      </c>
      <c r="M25" s="408">
        <v>6701.6201470532005</v>
      </c>
      <c r="N25" s="941">
        <v>6659.9359178000013</v>
      </c>
    </row>
    <row r="26" spans="2:14" ht="12" customHeight="1" x14ac:dyDescent="0.15">
      <c r="B26" s="611" t="s">
        <v>107</v>
      </c>
      <c r="C26" s="1481">
        <v>6.6960732959570807E-2</v>
      </c>
      <c r="D26" s="1481">
        <v>6.5108491511137276E-2</v>
      </c>
      <c r="E26" s="1481">
        <v>7.7552080627716929E-2</v>
      </c>
      <c r="F26" s="1482">
        <v>8.0915128934679503E-2</v>
      </c>
      <c r="G26" s="1483"/>
      <c r="H26" s="1481">
        <v>8.8658157980708349E-2</v>
      </c>
      <c r="I26" s="1481">
        <v>8.1997042517933549E-2</v>
      </c>
      <c r="J26" s="1481">
        <v>8.2171225030238576E-2</v>
      </c>
      <c r="K26" s="1482">
        <v>8.8766891345602159E-2</v>
      </c>
      <c r="L26" s="401"/>
      <c r="M26" s="1112">
        <v>7.3902549092815406E-2</v>
      </c>
      <c r="N26" s="1482">
        <v>8.6096084718696703E-2</v>
      </c>
    </row>
    <row r="27" spans="2:14" ht="12" customHeight="1" x14ac:dyDescent="0.15">
      <c r="B27" s="604"/>
      <c r="F27" s="476"/>
      <c r="K27" s="476"/>
      <c r="N27" s="476"/>
    </row>
    <row r="28" spans="2:14" ht="12" customHeight="1" x14ac:dyDescent="0.15">
      <c r="B28" s="604" t="s">
        <v>247</v>
      </c>
      <c r="C28" s="408">
        <v>169.92704752</v>
      </c>
      <c r="D28" s="1245">
        <v>211.09774125000001</v>
      </c>
      <c r="E28" s="1245">
        <v>181.20939557</v>
      </c>
      <c r="F28" s="941">
        <v>200.63317286</v>
      </c>
      <c r="G28" s="612"/>
      <c r="H28" s="408">
        <v>199.04084800000001</v>
      </c>
      <c r="I28" s="1245">
        <v>178.86092600000001</v>
      </c>
      <c r="J28" s="1245">
        <v>166.383566</v>
      </c>
      <c r="K28" s="941">
        <v>184.272988</v>
      </c>
      <c r="M28" s="408">
        <v>762.86735720000001</v>
      </c>
      <c r="N28" s="941">
        <v>728.55832799999996</v>
      </c>
    </row>
    <row r="29" spans="2:14" ht="12" customHeight="1" x14ac:dyDescent="0.15">
      <c r="B29" s="604" t="s">
        <v>248</v>
      </c>
      <c r="C29" s="408">
        <v>151.93582584000001</v>
      </c>
      <c r="D29" s="1245">
        <v>168.23989111</v>
      </c>
      <c r="E29" s="1245">
        <v>146.45100991999999</v>
      </c>
      <c r="F29" s="941">
        <v>166.34078545000003</v>
      </c>
      <c r="H29" s="408">
        <v>151.65820622319129</v>
      </c>
      <c r="I29" s="1245">
        <v>151.85414600000001</v>
      </c>
      <c r="J29" s="1245">
        <v>147.110625</v>
      </c>
      <c r="K29" s="941">
        <v>156.12838299999999</v>
      </c>
      <c r="M29" s="408">
        <v>632.96751232000008</v>
      </c>
      <c r="N29" s="941">
        <v>606.61500699999999</v>
      </c>
    </row>
    <row r="30" spans="2:14" ht="12" customHeight="1" x14ac:dyDescent="0.15">
      <c r="B30" s="611"/>
      <c r="F30" s="1011"/>
      <c r="K30" s="1011"/>
      <c r="N30" s="1011"/>
    </row>
    <row r="31" spans="2:14" ht="12" customHeight="1" x14ac:dyDescent="0.15">
      <c r="B31" s="415" t="s">
        <v>376</v>
      </c>
      <c r="C31" s="408">
        <v>2540.3582430199999</v>
      </c>
      <c r="D31" s="1245">
        <v>3043.6174842099999</v>
      </c>
      <c r="E31" s="1245">
        <v>2650.2682816900005</v>
      </c>
      <c r="F31" s="941">
        <v>2834.8343314600002</v>
      </c>
      <c r="G31" s="612"/>
      <c r="H31" s="408">
        <v>3031.3316123099999</v>
      </c>
      <c r="I31" s="942">
        <v>2896.7291890000001</v>
      </c>
      <c r="J31" s="942">
        <v>2658.451313</v>
      </c>
      <c r="K31" s="941">
        <v>2269.4239440000001</v>
      </c>
      <c r="M31" s="408">
        <v>11069.07834038</v>
      </c>
      <c r="N31" s="941">
        <v>10855.936057999999</v>
      </c>
    </row>
    <row r="32" spans="2:14" ht="12" customHeight="1" x14ac:dyDescent="0.15">
      <c r="B32" s="415" t="s">
        <v>47</v>
      </c>
      <c r="C32" s="408">
        <v>26.489861000000001</v>
      </c>
      <c r="D32" s="1245">
        <v>20.943200000000001</v>
      </c>
      <c r="E32" s="1245">
        <v>22.282851000000001</v>
      </c>
      <c r="F32" s="941">
        <v>21.817122999999999</v>
      </c>
      <c r="H32" s="408">
        <v>20.891178526000001</v>
      </c>
      <c r="I32" s="942">
        <v>15.968467</v>
      </c>
      <c r="J32" s="942">
        <v>20.039051000000001</v>
      </c>
      <c r="K32" s="941">
        <v>17.461047000000001</v>
      </c>
      <c r="M32" s="408">
        <v>91.533034999999998</v>
      </c>
      <c r="N32" s="941">
        <v>74.359742999999995</v>
      </c>
    </row>
    <row r="33" spans="2:14" ht="12" customHeight="1" x14ac:dyDescent="0.15">
      <c r="B33" s="415" t="s">
        <v>49</v>
      </c>
      <c r="C33" s="408">
        <v>12.811</v>
      </c>
      <c r="D33" s="1245">
        <v>1.4370000000000001</v>
      </c>
      <c r="E33" s="1245">
        <v>1.0061</v>
      </c>
      <c r="F33" s="941">
        <v>1.038287</v>
      </c>
      <c r="H33" s="408">
        <v>5.2405989999999996</v>
      </c>
      <c r="I33" s="942">
        <v>1.6192089999999999</v>
      </c>
      <c r="J33" s="942">
        <v>1.803431</v>
      </c>
      <c r="K33" s="941">
        <v>1.6112200000000001</v>
      </c>
      <c r="M33" s="408">
        <v>16.292387000000002</v>
      </c>
      <c r="N33" s="941">
        <v>10.274459</v>
      </c>
    </row>
    <row r="34" spans="2:14" ht="12" customHeight="1" x14ac:dyDescent="0.15">
      <c r="B34" s="415" t="s">
        <v>50</v>
      </c>
      <c r="C34" s="408">
        <v>3.6217640000000002</v>
      </c>
      <c r="D34" s="1245">
        <v>3.114439</v>
      </c>
      <c r="E34" s="1245">
        <v>3.695532</v>
      </c>
      <c r="F34" s="941">
        <v>4.1122500000000004</v>
      </c>
      <c r="H34" s="408">
        <v>5.1791473200000002</v>
      </c>
      <c r="I34" s="942">
        <v>5.1516570000000002</v>
      </c>
      <c r="J34" s="942">
        <v>5.1752989999999999</v>
      </c>
      <c r="K34" s="941">
        <v>4.920712</v>
      </c>
      <c r="M34" s="408">
        <v>14.543984999999999</v>
      </c>
      <c r="N34" s="941">
        <v>20.426815000000001</v>
      </c>
    </row>
    <row r="35" spans="2:14" ht="12" customHeight="1" x14ac:dyDescent="0.15">
      <c r="B35" s="415"/>
      <c r="C35" s="408"/>
      <c r="D35" s="408"/>
      <c r="E35" s="408"/>
      <c r="F35" s="1012"/>
      <c r="H35" s="408"/>
      <c r="I35" s="942"/>
      <c r="J35" s="942"/>
      <c r="K35" s="941"/>
      <c r="M35" s="408"/>
      <c r="N35" s="941"/>
    </row>
    <row r="36" spans="2:14" ht="12" customHeight="1" x14ac:dyDescent="0.15">
      <c r="B36" s="415" t="s">
        <v>51</v>
      </c>
      <c r="C36" s="408">
        <v>3728.1887390000002</v>
      </c>
      <c r="D36" s="1245">
        <v>3851.7270859999999</v>
      </c>
      <c r="E36" s="1245">
        <v>2651.654207</v>
      </c>
      <c r="F36" s="941">
        <v>6167.5468950000004</v>
      </c>
      <c r="G36" s="612"/>
      <c r="H36" s="408">
        <v>4487.92939071</v>
      </c>
      <c r="I36" s="1245">
        <v>5131.3110710000001</v>
      </c>
      <c r="J36" s="1245">
        <v>4659.4206720000002</v>
      </c>
      <c r="K36" s="941">
        <v>5623.4580450000003</v>
      </c>
      <c r="M36" s="408">
        <v>16399.116926999999</v>
      </c>
      <c r="N36" s="941">
        <v>19902.119179000001</v>
      </c>
    </row>
    <row r="37" spans="2:14" ht="12" customHeight="1" x14ac:dyDescent="0.15">
      <c r="B37" s="415" t="s">
        <v>377</v>
      </c>
      <c r="C37" s="408">
        <v>119.429738</v>
      </c>
      <c r="D37" s="1245">
        <v>571.64515400000005</v>
      </c>
      <c r="E37" s="1245">
        <v>156.583798</v>
      </c>
      <c r="F37" s="941">
        <v>910.737483</v>
      </c>
      <c r="H37" s="408">
        <v>204.16694502999999</v>
      </c>
      <c r="I37" s="942">
        <v>240.95881900000001</v>
      </c>
      <c r="J37" s="942">
        <v>-746.54384400000004</v>
      </c>
      <c r="K37" s="941">
        <v>28.433786999999999</v>
      </c>
      <c r="M37" s="408">
        <v>1758.3961730000001</v>
      </c>
      <c r="N37" s="941">
        <v>-272.98429299999998</v>
      </c>
    </row>
    <row r="38" spans="2:14" ht="12" customHeight="1" x14ac:dyDescent="0.15">
      <c r="B38" s="415" t="s">
        <v>53</v>
      </c>
      <c r="C38" s="1245">
        <v>-1.9999999999999998</v>
      </c>
      <c r="D38" s="1245">
        <v>-1.7</v>
      </c>
      <c r="E38" s="1245">
        <v>-1.9</v>
      </c>
      <c r="F38" s="941">
        <v>0.35677107000000002</v>
      </c>
      <c r="H38" s="1232">
        <v>6.3455760000000003</v>
      </c>
      <c r="I38" s="1249">
        <v>1.1934051399999999</v>
      </c>
      <c r="J38" s="1249">
        <v>-1.3183284499999999</v>
      </c>
      <c r="K38" s="941">
        <v>2.6327370000000001</v>
      </c>
      <c r="M38" s="1113">
        <v>-5.1059684299999999</v>
      </c>
      <c r="N38" s="941">
        <v>8.3090949999999992</v>
      </c>
    </row>
    <row r="39" spans="2:14" ht="12" customHeight="1" x14ac:dyDescent="0.15">
      <c r="B39" s="604"/>
      <c r="F39" s="476"/>
      <c r="K39" s="476"/>
      <c r="M39" s="408"/>
      <c r="N39" s="476"/>
    </row>
    <row r="40" spans="2:14" ht="12" customHeight="1" x14ac:dyDescent="0.15">
      <c r="B40" s="604" t="s">
        <v>225</v>
      </c>
      <c r="C40" s="408">
        <v>57.968135769000597</v>
      </c>
      <c r="D40" s="1245">
        <v>43.003896478000101</v>
      </c>
      <c r="E40" s="1245">
        <v>56.377594962000003</v>
      </c>
      <c r="F40" s="941">
        <v>28.040895993000106</v>
      </c>
      <c r="G40" s="612"/>
      <c r="H40" s="408">
        <v>37.086506999999997</v>
      </c>
      <c r="I40" s="1245">
        <v>88.725343494000001</v>
      </c>
      <c r="J40" s="1245">
        <v>95.212381014000002</v>
      </c>
      <c r="K40" s="941">
        <v>71.581015887000007</v>
      </c>
      <c r="M40" s="408">
        <v>185.39052320200079</v>
      </c>
      <c r="N40" s="941">
        <v>292.60524781099997</v>
      </c>
    </row>
    <row r="41" spans="2:14" ht="12" customHeight="1" x14ac:dyDescent="0.15">
      <c r="B41" s="1114" t="s">
        <v>253</v>
      </c>
      <c r="C41" s="1498">
        <v>100</v>
      </c>
      <c r="D41" s="1231">
        <v>0</v>
      </c>
      <c r="E41" s="1231">
        <v>0</v>
      </c>
      <c r="F41" s="630">
        <v>75</v>
      </c>
      <c r="G41" s="1499"/>
      <c r="H41" s="1498">
        <v>25</v>
      </c>
      <c r="I41" s="1231">
        <v>25</v>
      </c>
      <c r="J41" s="1231">
        <v>25</v>
      </c>
      <c r="K41" s="630">
        <v>60</v>
      </c>
      <c r="L41" s="436"/>
      <c r="M41" s="1498">
        <v>175</v>
      </c>
      <c r="N41" s="630">
        <v>135</v>
      </c>
    </row>
    <row r="42" spans="2:14" ht="12" customHeight="1" x14ac:dyDescent="0.15"/>
  </sheetData>
  <mergeCells count="3">
    <mergeCell ref="C6:F6"/>
    <mergeCell ref="H6:K6"/>
    <mergeCell ref="M6:N6"/>
  </mergeCells>
  <conditionalFormatting sqref="B14">
    <cfRule type="cellIs" dxfId="1243" priority="193" operator="between">
      <formula>0.4999</formula>
      <formula>-0.4999</formula>
    </cfRule>
  </conditionalFormatting>
  <conditionalFormatting sqref="I33:K35">
    <cfRule type="cellIs" dxfId="1242" priority="190" operator="between">
      <formula>0.4999</formula>
      <formula>-0.4999</formula>
    </cfRule>
  </conditionalFormatting>
  <conditionalFormatting sqref="M38">
    <cfRule type="cellIs" dxfId="1241" priority="179" operator="between">
      <formula>0.4999</formula>
      <formula>-0.4999</formula>
    </cfRule>
  </conditionalFormatting>
  <conditionalFormatting sqref="B20">
    <cfRule type="cellIs" dxfId="1240" priority="195" operator="between">
      <formula>0.4999</formula>
      <formula>-0.4999</formula>
    </cfRule>
  </conditionalFormatting>
  <conditionalFormatting sqref="B22">
    <cfRule type="cellIs" dxfId="1239" priority="194" operator="between">
      <formula>0.4999</formula>
      <formula>-0.4999</formula>
    </cfRule>
  </conditionalFormatting>
  <conditionalFormatting sqref="I31:K32 I37:K37">
    <cfRule type="cellIs" dxfId="1238" priority="226" operator="between">
      <formula>0.4999</formula>
      <formula>-0.4999</formula>
    </cfRule>
  </conditionalFormatting>
  <conditionalFormatting sqref="I38:K38">
    <cfRule type="cellIs" dxfId="1237" priority="218" operator="between">
      <formula>0.4999</formula>
      <formula>-0.4999</formula>
    </cfRule>
  </conditionalFormatting>
  <conditionalFormatting sqref="H38">
    <cfRule type="cellIs" dxfId="1236" priority="161" operator="between">
      <formula>0.4999</formula>
      <formula>-0.4999</formula>
    </cfRule>
  </conditionalFormatting>
  <conditionalFormatting sqref="N33:N35">
    <cfRule type="cellIs" dxfId="1235" priority="136" operator="between">
      <formula>0.4999</formula>
      <formula>-0.4999</formula>
    </cfRule>
  </conditionalFormatting>
  <conditionalFormatting sqref="N31:N32 N37">
    <cfRule type="cellIs" dxfId="1234" priority="141" operator="between">
      <formula>0.4999</formula>
      <formula>-0.4999</formula>
    </cfRule>
  </conditionalFormatting>
  <conditionalFormatting sqref="N38">
    <cfRule type="cellIs" dxfId="1233" priority="137" operator="between">
      <formula>0.4999</formula>
      <formula>-0.4999</formula>
    </cfRule>
  </conditionalFormatting>
  <conditionalFormatting sqref="D33:F34">
    <cfRule type="cellIs" dxfId="1232" priority="75" operator="between">
      <formula>0.4999</formula>
      <formula>-0.4999</formula>
    </cfRule>
  </conditionalFormatting>
  <conditionalFormatting sqref="D31:F32">
    <cfRule type="cellIs" dxfId="1231" priority="76" operator="between">
      <formula>0.4999</formula>
      <formula>-0.4999</formula>
    </cfRule>
  </conditionalFormatting>
  <conditionalFormatting sqref="D38:F38">
    <cfRule type="cellIs" dxfId="1230" priority="73" operator="between">
      <formula>0.4999</formula>
      <formula>-0.4999</formula>
    </cfRule>
  </conditionalFormatting>
  <conditionalFormatting sqref="D37:F37">
    <cfRule type="cellIs" dxfId="1229" priority="74" operator="between">
      <formula>0.4999</formula>
      <formula>-0.4999</formula>
    </cfRule>
  </conditionalFormatting>
  <conditionalFormatting sqref="I28:K29">
    <cfRule type="cellIs" dxfId="1228" priority="69" operator="between">
      <formula>0.4999</formula>
      <formula>-0.4999</formula>
    </cfRule>
  </conditionalFormatting>
  <conditionalFormatting sqref="N28:N29">
    <cfRule type="cellIs" dxfId="1227" priority="68" operator="between">
      <formula>0.4999</formula>
      <formula>-0.4999</formula>
    </cfRule>
  </conditionalFormatting>
  <conditionalFormatting sqref="D28:F29">
    <cfRule type="cellIs" dxfId="1226" priority="67" operator="between">
      <formula>0.4999</formula>
      <formula>-0.4999</formula>
    </cfRule>
  </conditionalFormatting>
  <conditionalFormatting sqref="I24:K25">
    <cfRule type="cellIs" dxfId="1225" priority="66" operator="between">
      <formula>0.4999</formula>
      <formula>-0.4999</formula>
    </cfRule>
  </conditionalFormatting>
  <conditionalFormatting sqref="N24:N25">
    <cfRule type="cellIs" dxfId="1224" priority="65" operator="between">
      <formula>0.4999</formula>
      <formula>-0.4999</formula>
    </cfRule>
  </conditionalFormatting>
  <conditionalFormatting sqref="D24:F25">
    <cfRule type="cellIs" dxfId="1223" priority="64" operator="between">
      <formula>0.4999</formula>
      <formula>-0.4999</formula>
    </cfRule>
  </conditionalFormatting>
  <conditionalFormatting sqref="I10:K10">
    <cfRule type="cellIs" dxfId="1222" priority="63" operator="between">
      <formula>0.4999</formula>
      <formula>-0.4999</formula>
    </cfRule>
  </conditionalFormatting>
  <conditionalFormatting sqref="N10">
    <cfRule type="cellIs" dxfId="1221" priority="62" operator="between">
      <formula>0.4999</formula>
      <formula>-0.4999</formula>
    </cfRule>
  </conditionalFormatting>
  <conditionalFormatting sqref="D10:F10">
    <cfRule type="cellIs" dxfId="1220" priority="61" operator="between">
      <formula>0.4999</formula>
      <formula>-0.4999</formula>
    </cfRule>
  </conditionalFormatting>
  <conditionalFormatting sqref="I11:K11">
    <cfRule type="cellIs" dxfId="1219" priority="60" operator="between">
      <formula>0.4999</formula>
      <formula>-0.4999</formula>
    </cfRule>
  </conditionalFormatting>
  <conditionalFormatting sqref="N11">
    <cfRule type="cellIs" dxfId="1218" priority="59" operator="between">
      <formula>0.4999</formula>
      <formula>-0.4999</formula>
    </cfRule>
  </conditionalFormatting>
  <conditionalFormatting sqref="D11:F11">
    <cfRule type="cellIs" dxfId="1217" priority="58" operator="between">
      <formula>0.4999</formula>
      <formula>-0.4999</formula>
    </cfRule>
  </conditionalFormatting>
  <conditionalFormatting sqref="I12:K12">
    <cfRule type="cellIs" dxfId="1216" priority="57" operator="between">
      <formula>0.4999</formula>
      <formula>-0.4999</formula>
    </cfRule>
  </conditionalFormatting>
  <conditionalFormatting sqref="N12">
    <cfRule type="cellIs" dxfId="1215" priority="56" operator="between">
      <formula>0.4999</formula>
      <formula>-0.4999</formula>
    </cfRule>
  </conditionalFormatting>
  <conditionalFormatting sqref="D12:F12">
    <cfRule type="cellIs" dxfId="1214" priority="55" operator="between">
      <formula>0.4999</formula>
      <formula>-0.4999</formula>
    </cfRule>
  </conditionalFormatting>
  <conditionalFormatting sqref="I13:K13">
    <cfRule type="cellIs" dxfId="1213" priority="54" operator="between">
      <formula>0.4999</formula>
      <formula>-0.4999</formula>
    </cfRule>
  </conditionalFormatting>
  <conditionalFormatting sqref="N13">
    <cfRule type="cellIs" dxfId="1212" priority="53" operator="between">
      <formula>0.4999</formula>
      <formula>-0.4999</formula>
    </cfRule>
  </conditionalFormatting>
  <conditionalFormatting sqref="D13:F13">
    <cfRule type="cellIs" dxfId="1211" priority="52" operator="between">
      <formula>0.4999</formula>
      <formula>-0.4999</formula>
    </cfRule>
  </conditionalFormatting>
  <conditionalFormatting sqref="I14:K14">
    <cfRule type="cellIs" dxfId="1210" priority="51" operator="between">
      <formula>0.4999</formula>
      <formula>-0.4999</formula>
    </cfRule>
  </conditionalFormatting>
  <conditionalFormatting sqref="N14">
    <cfRule type="cellIs" dxfId="1209" priority="50" operator="between">
      <formula>0.4999</formula>
      <formula>-0.4999</formula>
    </cfRule>
  </conditionalFormatting>
  <conditionalFormatting sqref="D14:F14">
    <cfRule type="cellIs" dxfId="1208" priority="49" operator="between">
      <formula>0.4999</formula>
      <formula>-0.4999</formula>
    </cfRule>
  </conditionalFormatting>
  <conditionalFormatting sqref="I20:K20">
    <cfRule type="cellIs" dxfId="1207" priority="48" operator="between">
      <formula>0.4999</formula>
      <formula>-0.4999</formula>
    </cfRule>
  </conditionalFormatting>
  <conditionalFormatting sqref="N20">
    <cfRule type="cellIs" dxfId="1206" priority="47" operator="between">
      <formula>0.4999</formula>
      <formula>-0.4999</formula>
    </cfRule>
  </conditionalFormatting>
  <conditionalFormatting sqref="D20:F20">
    <cfRule type="cellIs" dxfId="1205" priority="46" operator="between">
      <formula>0.4999</formula>
      <formula>-0.4999</formula>
    </cfRule>
  </conditionalFormatting>
  <conditionalFormatting sqref="I22:K22">
    <cfRule type="cellIs" dxfId="1204" priority="45" operator="between">
      <formula>0.4999</formula>
      <formula>-0.4999</formula>
    </cfRule>
  </conditionalFormatting>
  <conditionalFormatting sqref="N22">
    <cfRule type="cellIs" dxfId="1203" priority="44" operator="between">
      <formula>0.4999</formula>
      <formula>-0.4999</formula>
    </cfRule>
  </conditionalFormatting>
  <conditionalFormatting sqref="D22:F22">
    <cfRule type="cellIs" dxfId="1202" priority="43" operator="between">
      <formula>0.4999</formula>
      <formula>-0.4999</formula>
    </cfRule>
  </conditionalFormatting>
  <conditionalFormatting sqref="I15:K17">
    <cfRule type="cellIs" dxfId="1201" priority="42" operator="between">
      <formula>0.4999</formula>
      <formula>-0.4999</formula>
    </cfRule>
  </conditionalFormatting>
  <conditionalFormatting sqref="N15:N17">
    <cfRule type="cellIs" dxfId="1200" priority="41" operator="between">
      <formula>0.4999</formula>
      <formula>-0.4999</formula>
    </cfRule>
  </conditionalFormatting>
  <conditionalFormatting sqref="D15:F17">
    <cfRule type="cellIs" dxfId="1199" priority="40" operator="between">
      <formula>0.4999</formula>
      <formula>-0.4999</formula>
    </cfRule>
  </conditionalFormatting>
  <conditionalFormatting sqref="C17">
    <cfRule type="cellIs" dxfId="1198" priority="39" operator="between">
      <formula>0.4999</formula>
      <formula>-0.4999</formula>
    </cfRule>
  </conditionalFormatting>
  <conditionalFormatting sqref="I18:K18">
    <cfRule type="cellIs" dxfId="1197" priority="38" operator="between">
      <formula>0.4999</formula>
      <formula>-0.4999</formula>
    </cfRule>
  </conditionalFormatting>
  <conditionalFormatting sqref="N18">
    <cfRule type="cellIs" dxfId="1196" priority="37" operator="between">
      <formula>0.4999</formula>
      <formula>-0.4999</formula>
    </cfRule>
  </conditionalFormatting>
  <conditionalFormatting sqref="D18:F18">
    <cfRule type="cellIs" dxfId="1195" priority="36" operator="between">
      <formula>0.4999</formula>
      <formula>-0.4999</formula>
    </cfRule>
  </conditionalFormatting>
  <conditionalFormatting sqref="I19:K19">
    <cfRule type="cellIs" dxfId="1194" priority="35" operator="between">
      <formula>0.4999</formula>
      <formula>-0.4999</formula>
    </cfRule>
  </conditionalFormatting>
  <conditionalFormatting sqref="N19">
    <cfRule type="cellIs" dxfId="1193" priority="34" operator="between">
      <formula>0.4999</formula>
      <formula>-0.4999</formula>
    </cfRule>
  </conditionalFormatting>
  <conditionalFormatting sqref="D19:F19">
    <cfRule type="cellIs" dxfId="1192" priority="33" operator="between">
      <formula>0.4999</formula>
      <formula>-0.4999</formula>
    </cfRule>
  </conditionalFormatting>
  <conditionalFormatting sqref="I21:K21">
    <cfRule type="cellIs" dxfId="1191" priority="32" operator="between">
      <formula>0.4999</formula>
      <formula>-0.4999</formula>
    </cfRule>
  </conditionalFormatting>
  <conditionalFormatting sqref="N21">
    <cfRule type="cellIs" dxfId="1190" priority="31" operator="between">
      <formula>0.4999</formula>
      <formula>-0.4999</formula>
    </cfRule>
  </conditionalFormatting>
  <conditionalFormatting sqref="D21:F21">
    <cfRule type="cellIs" dxfId="1189" priority="30" operator="between">
      <formula>0.4999</formula>
      <formula>-0.4999</formula>
    </cfRule>
  </conditionalFormatting>
  <conditionalFormatting sqref="H21">
    <cfRule type="cellIs" dxfId="1188" priority="29" operator="between">
      <formula>0.4999</formula>
      <formula>-0.4999</formula>
    </cfRule>
  </conditionalFormatting>
  <conditionalFormatting sqref="M17">
    <cfRule type="cellIs" dxfId="1187" priority="28" operator="between">
      <formula>0.4999</formula>
      <formula>-0.4999</formula>
    </cfRule>
  </conditionalFormatting>
  <conditionalFormatting sqref="M21">
    <cfRule type="cellIs" dxfId="1186" priority="27" operator="between">
      <formula>0.4999</formula>
      <formula>-0.4999</formula>
    </cfRule>
  </conditionalFormatting>
  <conditionalFormatting sqref="C38">
    <cfRule type="cellIs" dxfId="1185" priority="26" operator="between">
      <formula>0.4999</formula>
      <formula>-0.4999</formula>
    </cfRule>
  </conditionalFormatting>
  <conditionalFormatting sqref="C19">
    <cfRule type="cellIs" dxfId="1184" priority="21" operator="between">
      <formula>0.4999</formula>
      <formula>-0.4999</formula>
    </cfRule>
  </conditionalFormatting>
  <conditionalFormatting sqref="C21">
    <cfRule type="cellIs" dxfId="1183" priority="20" operator="between">
      <formula>0.4999</formula>
      <formula>-0.4999</formula>
    </cfRule>
  </conditionalFormatting>
  <conditionalFormatting sqref="I36:K36">
    <cfRule type="cellIs" dxfId="1182" priority="9" operator="between">
      <formula>0.4999</formula>
      <formula>-0.4999</formula>
    </cfRule>
  </conditionalFormatting>
  <conditionalFormatting sqref="N36">
    <cfRule type="cellIs" dxfId="1181" priority="8" operator="between">
      <formula>0.4999</formula>
      <formula>-0.4999</formula>
    </cfRule>
  </conditionalFormatting>
  <conditionalFormatting sqref="D36:F36">
    <cfRule type="cellIs" dxfId="1180" priority="7" operator="between">
      <formula>0.4999</formula>
      <formula>-0.4999</formula>
    </cfRule>
  </conditionalFormatting>
  <conditionalFormatting sqref="I40:K40">
    <cfRule type="cellIs" dxfId="1179" priority="6" operator="between">
      <formula>0.4999</formula>
      <formula>-0.4999</formula>
    </cfRule>
  </conditionalFormatting>
  <conditionalFormatting sqref="N40">
    <cfRule type="cellIs" dxfId="1178" priority="5" operator="between">
      <formula>0.4999</formula>
      <formula>-0.4999</formula>
    </cfRule>
  </conditionalFormatting>
  <conditionalFormatting sqref="D40:F40">
    <cfRule type="cellIs" dxfId="1177" priority="4" operator="between">
      <formula>0.4999</formula>
      <formula>-0.4999</formula>
    </cfRule>
  </conditionalFormatting>
  <conditionalFormatting sqref="I41:K41">
    <cfRule type="cellIs" dxfId="1176" priority="3" operator="between">
      <formula>0.4999</formula>
      <formula>-0.4999</formula>
    </cfRule>
  </conditionalFormatting>
  <conditionalFormatting sqref="N41">
    <cfRule type="cellIs" dxfId="1175" priority="2" operator="between">
      <formula>0.4999</formula>
      <formula>-0.4999</formula>
    </cfRule>
  </conditionalFormatting>
  <conditionalFormatting sqref="D41:F41">
    <cfRule type="cellIs" dxfId="1174" priority="1" operator="between">
      <formula>0.4999</formula>
      <formula>-0.4999</formula>
    </cfRule>
  </conditionalFormatting>
  <pageMargins left="0.7" right="0.7" top="0.75" bottom="0.75" header="0.3" footer="0.3"/>
  <pageSetup paperSize="9" scale="7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F3F92-5728-46CF-B432-31FA27859CF7}">
  <sheetPr codeName="Sheet3">
    <pageSetUpPr fitToPage="1"/>
  </sheetPr>
  <dimension ref="A1:O39"/>
  <sheetViews>
    <sheetView showGridLines="0" zoomScale="85" zoomScaleNormal="85" zoomScaleSheetLayoutView="80"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31" customWidth="1"/>
    <col min="8" max="11" width="11.5703125" style="2" customWidth="1"/>
    <col min="12" max="12" width="2.5703125" style="2" customWidth="1"/>
    <col min="13" max="14" width="11.5703125" style="2" customWidth="1"/>
    <col min="15" max="15" width="2.42578125" style="2" customWidth="1"/>
    <col min="16" max="16384" width="9.42578125" style="47"/>
  </cols>
  <sheetData>
    <row r="1" spans="1:15" s="2" customFormat="1" ht="12" customHeight="1" x14ac:dyDescent="0.15">
      <c r="B1" s="3"/>
      <c r="G1" s="31"/>
      <c r="O1" s="6"/>
    </row>
    <row r="2" spans="1:15" s="2" customFormat="1" ht="15" customHeight="1" x14ac:dyDescent="0.2">
      <c r="A2" s="4"/>
      <c r="B2" s="7" t="s">
        <v>0</v>
      </c>
      <c r="C2" s="8"/>
      <c r="D2" s="9"/>
      <c r="E2" s="8"/>
      <c r="F2" s="8"/>
      <c r="G2" s="9"/>
      <c r="H2" s="8"/>
      <c r="I2" s="8"/>
      <c r="J2" s="9"/>
      <c r="K2" s="10"/>
      <c r="L2" s="9"/>
      <c r="M2" s="8"/>
      <c r="N2" s="11" t="s">
        <v>1</v>
      </c>
    </row>
    <row r="3" spans="1:15" s="2" customFormat="1" ht="15" customHeight="1" x14ac:dyDescent="0.2">
      <c r="A3" s="4"/>
      <c r="B3" s="12" t="s">
        <v>46</v>
      </c>
      <c r="C3" s="13"/>
      <c r="D3" s="13"/>
      <c r="E3" s="14"/>
      <c r="F3" s="14"/>
      <c r="G3" s="14"/>
      <c r="H3" s="13"/>
      <c r="I3" s="13"/>
      <c r="J3" s="14"/>
      <c r="K3" s="14"/>
      <c r="L3" s="14"/>
      <c r="M3" s="13"/>
      <c r="N3" s="15"/>
    </row>
    <row r="4" spans="1:15" s="2" customFormat="1" ht="12" customHeight="1" x14ac:dyDescent="0.15">
      <c r="A4" s="4"/>
      <c r="B4" s="16"/>
      <c r="C4" s="13"/>
      <c r="D4" s="13"/>
      <c r="E4" s="14"/>
      <c r="F4" s="14"/>
      <c r="G4" s="14"/>
      <c r="H4" s="13"/>
      <c r="I4" s="13"/>
      <c r="J4" s="14"/>
      <c r="K4" s="14"/>
      <c r="L4" s="14"/>
      <c r="M4" s="13"/>
      <c r="N4" s="17" t="s">
        <v>2</v>
      </c>
    </row>
    <row r="5" spans="1:15" s="2" customFormat="1" ht="12" customHeight="1" x14ac:dyDescent="0.15">
      <c r="A5" s="4"/>
      <c r="B5" s="18" t="s">
        <v>3</v>
      </c>
      <c r="C5" s="19"/>
      <c r="D5" s="19"/>
      <c r="E5" s="19"/>
      <c r="F5" s="19"/>
      <c r="G5" s="19"/>
      <c r="H5" s="19"/>
      <c r="I5" s="19"/>
      <c r="J5" s="19"/>
      <c r="K5" s="19"/>
      <c r="L5" s="19"/>
      <c r="M5" s="19"/>
      <c r="N5" s="20"/>
    </row>
    <row r="6" spans="1:15" ht="12" customHeight="1" x14ac:dyDescent="0.2">
      <c r="A6" s="4"/>
      <c r="B6" s="63"/>
      <c r="C6" s="1506">
        <v>2020</v>
      </c>
      <c r="D6" s="1507"/>
      <c r="E6" s="1507"/>
      <c r="F6" s="1507"/>
      <c r="G6" s="22"/>
      <c r="H6" s="1506">
        <v>2021</v>
      </c>
      <c r="I6" s="1507"/>
      <c r="J6" s="1507"/>
      <c r="K6" s="1507"/>
      <c r="L6" s="22"/>
      <c r="M6" s="1506" t="s">
        <v>4</v>
      </c>
      <c r="N6" s="1508"/>
      <c r="O6" s="4"/>
    </row>
    <row r="7" spans="1:15" ht="12" customHeight="1" x14ac:dyDescent="0.15">
      <c r="A7" s="4"/>
      <c r="B7" s="21"/>
      <c r="C7" s="23" t="s">
        <v>5</v>
      </c>
      <c r="D7" s="23" t="s">
        <v>6</v>
      </c>
      <c r="E7" s="23" t="s">
        <v>7</v>
      </c>
      <c r="F7" s="24" t="s">
        <v>8</v>
      </c>
      <c r="G7" s="25"/>
      <c r="H7" s="26" t="s">
        <v>5</v>
      </c>
      <c r="I7" s="23" t="s">
        <v>6</v>
      </c>
      <c r="J7" s="26" t="s">
        <v>7</v>
      </c>
      <c r="K7" s="24" t="s">
        <v>8</v>
      </c>
      <c r="L7" s="25"/>
      <c r="M7" s="1207">
        <v>2020</v>
      </c>
      <c r="N7" s="27">
        <v>2021</v>
      </c>
      <c r="O7" s="4"/>
    </row>
    <row r="8" spans="1:15" ht="12" customHeight="1" x14ac:dyDescent="0.15">
      <c r="A8" s="4"/>
      <c r="B8" s="49"/>
      <c r="C8" s="29" t="s">
        <v>9</v>
      </c>
      <c r="D8" s="29" t="s">
        <v>9</v>
      </c>
      <c r="E8" s="29" t="s">
        <v>9</v>
      </c>
      <c r="F8" s="957" t="s">
        <v>9</v>
      </c>
      <c r="G8" s="25"/>
      <c r="H8" s="29" t="s">
        <v>9</v>
      </c>
      <c r="I8" s="29" t="s">
        <v>9</v>
      </c>
      <c r="J8" s="29" t="s">
        <v>9</v>
      </c>
      <c r="K8" s="957" t="s">
        <v>9</v>
      </c>
      <c r="L8" s="25"/>
      <c r="M8" s="1208"/>
      <c r="N8" s="958"/>
      <c r="O8" s="4"/>
    </row>
    <row r="9" spans="1:15" ht="12" customHeight="1" x14ac:dyDescent="0.15">
      <c r="A9" s="4"/>
      <c r="B9" s="64"/>
      <c r="C9" s="65"/>
      <c r="D9" s="65"/>
      <c r="E9" s="65"/>
      <c r="F9" s="960"/>
      <c r="G9" s="52"/>
      <c r="H9" s="65"/>
      <c r="I9" s="65"/>
      <c r="J9" s="65"/>
      <c r="K9" s="960"/>
      <c r="L9" s="52"/>
      <c r="M9" s="65"/>
      <c r="N9" s="960"/>
      <c r="O9" s="4"/>
    </row>
    <row r="10" spans="1:15" ht="12" customHeight="1" x14ac:dyDescent="0.15">
      <c r="B10" s="67" t="s">
        <v>10</v>
      </c>
      <c r="C10" s="1314">
        <v>88.066134633000004</v>
      </c>
      <c r="D10" s="1314">
        <v>96.962953012</v>
      </c>
      <c r="E10" s="1314">
        <v>97.800739667000002</v>
      </c>
      <c r="F10" s="967">
        <v>96.756718883999994</v>
      </c>
      <c r="G10" s="38"/>
      <c r="H10" s="1314">
        <v>97.800274547000001</v>
      </c>
      <c r="I10" s="1384">
        <v>114.446702539</v>
      </c>
      <c r="J10" s="1385">
        <v>105.90465160700001</v>
      </c>
      <c r="K10" s="960">
        <v>111.554003224</v>
      </c>
      <c r="L10" s="38"/>
      <c r="M10" s="1316">
        <v>379.58654619600003</v>
      </c>
      <c r="N10" s="960">
        <v>429.70563191700001</v>
      </c>
    </row>
    <row r="11" spans="1:15" ht="12" customHeight="1" x14ac:dyDescent="0.15">
      <c r="B11" s="67" t="s">
        <v>11</v>
      </c>
      <c r="C11" s="1314">
        <v>26.489861650000002</v>
      </c>
      <c r="D11" s="1314">
        <v>20.94319986</v>
      </c>
      <c r="E11" s="1314">
        <v>22.282850710000002</v>
      </c>
      <c r="F11" s="967">
        <v>21.817123309999999</v>
      </c>
      <c r="G11" s="38"/>
      <c r="H11" s="1314">
        <v>20.891178530000001</v>
      </c>
      <c r="I11" s="1384">
        <v>15.968466749999999</v>
      </c>
      <c r="J11" s="1385">
        <v>20.039051329999999</v>
      </c>
      <c r="K11" s="960">
        <v>17.46104704</v>
      </c>
      <c r="L11" s="38"/>
      <c r="M11" s="1316">
        <v>91.533035530000006</v>
      </c>
      <c r="N11" s="960">
        <v>74.359743649999999</v>
      </c>
    </row>
    <row r="12" spans="1:15" ht="12" customHeight="1" x14ac:dyDescent="0.15">
      <c r="B12" s="67" t="s">
        <v>48</v>
      </c>
      <c r="C12" s="1314">
        <v>12.385408766999999</v>
      </c>
      <c r="D12" s="1314">
        <v>6.8435801310000004</v>
      </c>
      <c r="E12" s="1314">
        <v>6.7887902609999999</v>
      </c>
      <c r="F12" s="967">
        <v>7.3188099099999997</v>
      </c>
      <c r="G12" s="38"/>
      <c r="H12" s="1317">
        <v>8.0151416389999994</v>
      </c>
      <c r="I12" s="1384">
        <v>7.2946832050000001</v>
      </c>
      <c r="J12" s="1385">
        <v>7.911568001</v>
      </c>
      <c r="K12" s="960">
        <v>7.8684289280000002</v>
      </c>
      <c r="L12" s="38"/>
      <c r="M12" s="1316">
        <v>33.336589068999999</v>
      </c>
      <c r="N12" s="960">
        <v>31.089821773000001</v>
      </c>
    </row>
    <row r="13" spans="1:15" ht="12" customHeight="1" x14ac:dyDescent="0.15">
      <c r="B13" s="67" t="s">
        <v>13</v>
      </c>
      <c r="C13" s="1314">
        <v>80.926741410999995</v>
      </c>
      <c r="D13" s="1314">
        <v>50.404652641999995</v>
      </c>
      <c r="E13" s="1314">
        <v>49.031147304000001</v>
      </c>
      <c r="F13" s="967">
        <v>52.289377707</v>
      </c>
      <c r="G13" s="38"/>
      <c r="H13" s="1317">
        <v>54.260002574999994</v>
      </c>
      <c r="I13" s="1389">
        <v>34.554712889000001</v>
      </c>
      <c r="J13" s="1385">
        <v>26.041881702999998</v>
      </c>
      <c r="K13" s="960">
        <v>36.146080495</v>
      </c>
      <c r="L13" s="38"/>
      <c r="M13" s="1316">
        <v>232.651919064</v>
      </c>
      <c r="N13" s="960">
        <v>151.002677662</v>
      </c>
    </row>
    <row r="14" spans="1:15" ht="12" customHeight="1" x14ac:dyDescent="0.15">
      <c r="A14" s="4"/>
      <c r="B14" s="275" t="s">
        <v>47</v>
      </c>
      <c r="C14" s="849">
        <v>207.86814646100001</v>
      </c>
      <c r="D14" s="849">
        <v>175.15438564499999</v>
      </c>
      <c r="E14" s="849">
        <v>175.90352794200001</v>
      </c>
      <c r="F14" s="850">
        <v>178.18202981100001</v>
      </c>
      <c r="G14" s="280"/>
      <c r="H14" s="271">
        <v>180.966597291</v>
      </c>
      <c r="I14" s="1387">
        <v>172.26456538300002</v>
      </c>
      <c r="J14" s="1387">
        <v>159.89715264100002</v>
      </c>
      <c r="K14" s="276">
        <v>173.02955968700002</v>
      </c>
      <c r="L14" s="280"/>
      <c r="M14" s="849">
        <v>737.10808985900007</v>
      </c>
      <c r="N14" s="276">
        <v>686.15787500199997</v>
      </c>
      <c r="O14" s="4"/>
    </row>
    <row r="15" spans="1:15" ht="12" customHeight="1" x14ac:dyDescent="0.15">
      <c r="B15" s="67"/>
      <c r="C15" s="1315"/>
      <c r="D15" s="1315"/>
      <c r="E15" s="1315"/>
      <c r="F15" s="960"/>
      <c r="G15" s="38"/>
      <c r="H15" s="1318"/>
      <c r="I15" s="1390"/>
      <c r="J15" s="1385"/>
      <c r="K15" s="960"/>
      <c r="L15" s="38"/>
      <c r="M15" s="1316"/>
      <c r="N15" s="960"/>
    </row>
    <row r="16" spans="1:15" ht="12" customHeight="1" x14ac:dyDescent="0.15">
      <c r="B16" s="67" t="s">
        <v>49</v>
      </c>
      <c r="C16" s="1315">
        <v>73.829245659000009</v>
      </c>
      <c r="D16" s="1315">
        <v>46.754679105000001</v>
      </c>
      <c r="E16" s="1315">
        <v>29.233962064</v>
      </c>
      <c r="F16" s="960">
        <v>30.619393258000002</v>
      </c>
      <c r="G16" s="38"/>
      <c r="H16" s="1318">
        <v>55.023073441000001</v>
      </c>
      <c r="I16" s="1390">
        <v>29.363536347</v>
      </c>
      <c r="J16" s="1385">
        <v>34.25196227</v>
      </c>
      <c r="K16" s="960">
        <v>51.013615514000001</v>
      </c>
      <c r="L16" s="38"/>
      <c r="M16" s="1316">
        <v>180.43728008599999</v>
      </c>
      <c r="N16" s="960">
        <v>169.652187572</v>
      </c>
    </row>
    <row r="17" spans="2:14" ht="12" customHeight="1" x14ac:dyDescent="0.15">
      <c r="B17" s="68" t="s">
        <v>50</v>
      </c>
      <c r="C17" s="55">
        <v>36.459105041000001</v>
      </c>
      <c r="D17" s="55">
        <v>22.818531832000001</v>
      </c>
      <c r="E17" s="55">
        <v>34.609405758000001</v>
      </c>
      <c r="F17" s="56">
        <v>32.036640484000003</v>
      </c>
      <c r="G17" s="55"/>
      <c r="H17" s="1209">
        <v>25.443032909999999</v>
      </c>
      <c r="I17" s="1386">
        <v>26.456763930000001</v>
      </c>
      <c r="J17" s="1386">
        <v>20.7435513</v>
      </c>
      <c r="K17" s="1211">
        <v>23.798743439999999</v>
      </c>
      <c r="L17" s="55"/>
      <c r="M17" s="1209">
        <v>125.923683115</v>
      </c>
      <c r="N17" s="1211">
        <v>96.442091579999996</v>
      </c>
    </row>
    <row r="18" spans="2:14" ht="12" customHeight="1" x14ac:dyDescent="0.15">
      <c r="B18" s="67"/>
      <c r="C18" s="1315"/>
      <c r="D18" s="1315"/>
      <c r="E18" s="1315"/>
      <c r="F18" s="964"/>
      <c r="G18" s="57"/>
      <c r="H18" s="1315"/>
      <c r="I18" s="1385"/>
      <c r="J18" s="1385"/>
      <c r="K18" s="964"/>
      <c r="L18" s="57"/>
      <c r="M18" s="1316"/>
      <c r="N18" s="964"/>
    </row>
    <row r="19" spans="2:14" ht="12" customHeight="1" x14ac:dyDescent="0.15">
      <c r="B19" s="69" t="s">
        <v>663</v>
      </c>
      <c r="C19" s="57">
        <v>11977.084292502001</v>
      </c>
      <c r="D19" s="57">
        <v>9793.5621919780006</v>
      </c>
      <c r="E19" s="57">
        <v>7227.9668765810002</v>
      </c>
      <c r="F19" s="964">
        <v>7360.705371133</v>
      </c>
      <c r="G19" s="38"/>
      <c r="H19" s="57">
        <v>10564.793756171</v>
      </c>
      <c r="I19" s="66">
        <v>7528.0377903429999</v>
      </c>
      <c r="J19" s="66">
        <v>7564.8153327749997</v>
      </c>
      <c r="K19" s="966">
        <v>7203.7174818900003</v>
      </c>
      <c r="L19" s="38"/>
      <c r="M19" s="57">
        <v>36359.318732193999</v>
      </c>
      <c r="N19" s="966">
        <v>32861.364361179003</v>
      </c>
    </row>
    <row r="20" spans="2:14" ht="12" customHeight="1" x14ac:dyDescent="0.15">
      <c r="B20" s="69" t="s">
        <v>11</v>
      </c>
      <c r="C20" s="57">
        <v>3728.1887390000002</v>
      </c>
      <c r="D20" s="57">
        <v>3851.7270859999999</v>
      </c>
      <c r="E20" s="57">
        <v>2651.654207</v>
      </c>
      <c r="F20" s="964">
        <v>6167.5468950000004</v>
      </c>
      <c r="G20" s="38"/>
      <c r="H20" s="57">
        <v>4487.9293909999997</v>
      </c>
      <c r="I20" s="66">
        <v>5131.3110710000001</v>
      </c>
      <c r="J20" s="66">
        <v>4659.4206720000002</v>
      </c>
      <c r="K20" s="966">
        <v>5623.4580450000003</v>
      </c>
      <c r="L20" s="38"/>
      <c r="M20" s="57">
        <v>16399.116926999999</v>
      </c>
      <c r="N20" s="966">
        <v>19902.119179000001</v>
      </c>
    </row>
    <row r="21" spans="2:14" ht="12" customHeight="1" x14ac:dyDescent="0.15">
      <c r="B21" s="69" t="s">
        <v>12</v>
      </c>
      <c r="C21" s="57">
        <v>2993.8237342779998</v>
      </c>
      <c r="D21" s="57">
        <v>4301.4521734239997</v>
      </c>
      <c r="E21" s="57">
        <v>1129.5603615110001</v>
      </c>
      <c r="F21" s="964">
        <v>174.28118917699999</v>
      </c>
      <c r="G21" s="38"/>
      <c r="H21" s="57">
        <v>4060.811128969</v>
      </c>
      <c r="I21" s="66">
        <v>5207.0472466680003</v>
      </c>
      <c r="J21" s="66">
        <v>1423.348892368</v>
      </c>
      <c r="K21" s="966">
        <v>14072.7966345</v>
      </c>
      <c r="L21" s="38"/>
      <c r="M21" s="57">
        <v>8599.1174583899992</v>
      </c>
      <c r="N21" s="966">
        <v>24764.003902069999</v>
      </c>
    </row>
    <row r="22" spans="2:14" ht="12" customHeight="1" x14ac:dyDescent="0.15">
      <c r="B22" s="69" t="s">
        <v>28</v>
      </c>
      <c r="C22" s="57">
        <v>87.069434462000004</v>
      </c>
      <c r="D22" s="57">
        <v>75.999624552</v>
      </c>
      <c r="E22" s="57">
        <v>75.020697460999997</v>
      </c>
      <c r="F22" s="964">
        <v>81.677184980000007</v>
      </c>
      <c r="G22" s="38"/>
      <c r="H22" s="57">
        <v>11.215236973</v>
      </c>
      <c r="I22" s="66">
        <v>3.9752739359999998</v>
      </c>
      <c r="J22" s="66">
        <v>3.0413377370000001</v>
      </c>
      <c r="K22" s="966">
        <v>7.3241259479999998</v>
      </c>
      <c r="L22" s="38"/>
      <c r="M22" s="57">
        <v>319.76694145499999</v>
      </c>
      <c r="N22" s="966">
        <v>25.555974593999998</v>
      </c>
    </row>
    <row r="23" spans="2:14" ht="12" customHeight="1" x14ac:dyDescent="0.15">
      <c r="B23" s="42" t="s">
        <v>547</v>
      </c>
      <c r="C23" s="38">
        <v>32705.5088923</v>
      </c>
      <c r="D23" s="38">
        <v>32337.127154149999</v>
      </c>
      <c r="E23" s="38">
        <v>39931.141451878997</v>
      </c>
      <c r="F23" s="960">
        <v>30401.56560899</v>
      </c>
      <c r="G23" s="38"/>
      <c r="H23" s="38">
        <v>39777.855602935</v>
      </c>
      <c r="I23" s="38">
        <v>36931.317237638999</v>
      </c>
      <c r="J23" s="1406">
        <v>38459.352431400002</v>
      </c>
      <c r="K23" s="960">
        <v>42121.478098909</v>
      </c>
      <c r="L23" s="38"/>
      <c r="M23" s="38">
        <v>135375.343107319</v>
      </c>
      <c r="N23" s="960">
        <v>157290.003370883</v>
      </c>
    </row>
    <row r="24" spans="2:14" ht="12" customHeight="1" x14ac:dyDescent="0.15">
      <c r="B24" s="275" t="s">
        <v>658</v>
      </c>
      <c r="C24" s="271">
        <v>51491.675092541998</v>
      </c>
      <c r="D24" s="271">
        <v>50359.868230104003</v>
      </c>
      <c r="E24" s="271">
        <v>51015.343594432001</v>
      </c>
      <c r="F24" s="273">
        <v>44185.776249280003</v>
      </c>
      <c r="G24" s="280"/>
      <c r="H24" s="271">
        <v>58902.605115612998</v>
      </c>
      <c r="I24" s="1387">
        <v>54801.688619585999</v>
      </c>
      <c r="J24" s="1387">
        <v>52109.978666280003</v>
      </c>
      <c r="K24" s="276">
        <v>69028.774386246994</v>
      </c>
      <c r="L24" s="280"/>
      <c r="M24" s="271">
        <v>197052.66316635799</v>
      </c>
      <c r="N24" s="276">
        <v>234843.04678772599</v>
      </c>
    </row>
    <row r="25" spans="2:14" ht="12" customHeight="1" x14ac:dyDescent="0.15">
      <c r="B25" s="67"/>
      <c r="C25" s="1315"/>
      <c r="D25" s="1315"/>
      <c r="E25" s="1315"/>
      <c r="F25" s="965"/>
      <c r="G25" s="38"/>
      <c r="H25" s="1315"/>
      <c r="I25" s="1385"/>
      <c r="J25" s="1385"/>
      <c r="K25" s="965"/>
      <c r="L25" s="38"/>
      <c r="M25" s="1316"/>
      <c r="N25" s="965"/>
    </row>
    <row r="26" spans="2:14" ht="12" customHeight="1" x14ac:dyDescent="0.15">
      <c r="B26" s="42" t="s">
        <v>663</v>
      </c>
      <c r="C26" s="1319">
        <v>-1939.077030083</v>
      </c>
      <c r="D26" s="1319">
        <v>-1044.90686162</v>
      </c>
      <c r="E26" s="1319">
        <v>-10659.875989415999</v>
      </c>
      <c r="F26" s="1320">
        <v>-5817.1516464050001</v>
      </c>
      <c r="G26" s="1166"/>
      <c r="H26" s="1319">
        <v>-4056.6224314169999</v>
      </c>
      <c r="I26" s="1388">
        <v>-4027.9059897950001</v>
      </c>
      <c r="J26" s="1388">
        <v>-2591.6465018130002</v>
      </c>
      <c r="K26" s="1472">
        <v>-6792.4433280550002</v>
      </c>
      <c r="L26" s="1166"/>
      <c r="M26" s="1319">
        <v>-19461.011527523999</v>
      </c>
      <c r="N26" s="966">
        <v>-17468.618251079999</v>
      </c>
    </row>
    <row r="27" spans="2:14" ht="12" customHeight="1" x14ac:dyDescent="0.15">
      <c r="B27" s="69" t="s">
        <v>11</v>
      </c>
      <c r="C27" s="57">
        <v>119.42973735</v>
      </c>
      <c r="D27" s="57">
        <v>571.64515504999997</v>
      </c>
      <c r="E27" s="57">
        <v>156.58379840000001</v>
      </c>
      <c r="F27" s="964">
        <v>910.73748309999996</v>
      </c>
      <c r="G27" s="38"/>
      <c r="H27" s="57">
        <v>204.16694502999999</v>
      </c>
      <c r="I27" s="66">
        <v>240.95881908000001</v>
      </c>
      <c r="J27" s="66">
        <v>-746.54384481</v>
      </c>
      <c r="K27" s="966">
        <v>28.4337877</v>
      </c>
      <c r="L27" s="38"/>
      <c r="M27" s="57">
        <v>1758.3961738999999</v>
      </c>
      <c r="N27" s="966">
        <v>-272.98429299999998</v>
      </c>
    </row>
    <row r="28" spans="2:14" ht="12" customHeight="1" x14ac:dyDescent="0.15">
      <c r="B28" s="69" t="s">
        <v>12</v>
      </c>
      <c r="C28" s="57">
        <v>-216.82968664699999</v>
      </c>
      <c r="D28" s="57">
        <v>2270.8153124239998</v>
      </c>
      <c r="E28" s="57">
        <v>-1492.61689047</v>
      </c>
      <c r="F28" s="964">
        <v>-4148.7765771869999</v>
      </c>
      <c r="G28" s="38"/>
      <c r="H28" s="57">
        <v>685.89297864299999</v>
      </c>
      <c r="I28" s="66">
        <v>1783.2619130830001</v>
      </c>
      <c r="J28" s="66">
        <v>-2922.3690447419999</v>
      </c>
      <c r="K28" s="966">
        <v>10681.052050247001</v>
      </c>
      <c r="L28" s="38"/>
      <c r="M28" s="57">
        <v>-3587.40784188</v>
      </c>
      <c r="N28" s="966">
        <v>10227.837897185</v>
      </c>
    </row>
    <row r="29" spans="2:14" ht="12" customHeight="1" x14ac:dyDescent="0.15">
      <c r="B29" s="69" t="s">
        <v>28</v>
      </c>
      <c r="C29" s="57">
        <v>38.238365764999998</v>
      </c>
      <c r="D29" s="57">
        <v>43.643726469999997</v>
      </c>
      <c r="E29" s="57">
        <v>35.194568895000003</v>
      </c>
      <c r="F29" s="964">
        <v>37.585724132999999</v>
      </c>
      <c r="G29" s="38"/>
      <c r="H29" s="57">
        <v>6.3946127610000003</v>
      </c>
      <c r="I29" s="66">
        <v>-1.944811088</v>
      </c>
      <c r="J29" s="66">
        <v>-0.99872728300000002</v>
      </c>
      <c r="K29" s="966">
        <v>-0.31936046000000001</v>
      </c>
      <c r="L29" s="38"/>
      <c r="M29" s="57">
        <v>154.662385263</v>
      </c>
      <c r="N29" s="966">
        <v>3.1317139300000001</v>
      </c>
    </row>
    <row r="30" spans="2:14" ht="12" customHeight="1" x14ac:dyDescent="0.15">
      <c r="B30" s="42" t="s">
        <v>547</v>
      </c>
      <c r="C30" s="38">
        <v>612.74503569000001</v>
      </c>
      <c r="D30" s="38">
        <v>-217.81700286</v>
      </c>
      <c r="E30" s="38">
        <v>2359.71434602</v>
      </c>
      <c r="F30" s="960">
        <v>3157.3014305900001</v>
      </c>
      <c r="G30" s="38"/>
      <c r="H30" s="38">
        <v>3118.929270481</v>
      </c>
      <c r="I30" s="38">
        <v>2915.0682305599998</v>
      </c>
      <c r="J30" s="1406">
        <v>3735.8477288610002</v>
      </c>
      <c r="K30" s="960">
        <v>3114.843850961</v>
      </c>
      <c r="L30" s="38"/>
      <c r="M30" s="38">
        <v>5911.9438094400002</v>
      </c>
      <c r="N30" s="960">
        <v>12884.689080863</v>
      </c>
    </row>
    <row r="31" spans="2:14" ht="12" customHeight="1" x14ac:dyDescent="0.15">
      <c r="B31" s="275" t="s">
        <v>664</v>
      </c>
      <c r="C31" s="271">
        <v>-1385.493577925</v>
      </c>
      <c r="D31" s="271">
        <v>1623.3803294639999</v>
      </c>
      <c r="E31" s="271">
        <v>-9601.0001665710006</v>
      </c>
      <c r="F31" s="273">
        <v>-5860.3035857690002</v>
      </c>
      <c r="G31" s="280"/>
      <c r="H31" s="271">
        <v>-41.238624547999997</v>
      </c>
      <c r="I31" s="1387">
        <v>909.43816184000002</v>
      </c>
      <c r="J31" s="1387">
        <v>-2525.7103897870002</v>
      </c>
      <c r="K31" s="276">
        <v>7031.5670003929999</v>
      </c>
      <c r="L31" s="280"/>
      <c r="M31" s="271">
        <v>-15223.417000801001</v>
      </c>
      <c r="N31" s="276">
        <v>5374.0561478979998</v>
      </c>
    </row>
    <row r="32" spans="2:14" s="83" customFormat="1" ht="12" customHeight="1" x14ac:dyDescent="0.15">
      <c r="B32" s="91"/>
      <c r="C32" s="1321"/>
      <c r="D32" s="1321"/>
      <c r="E32" s="1321"/>
      <c r="F32" s="1321"/>
      <c r="G32" s="1322"/>
      <c r="H32" s="38"/>
      <c r="I32" s="1321"/>
      <c r="J32" s="1321"/>
      <c r="K32" s="1323"/>
      <c r="L32" s="1321"/>
      <c r="M32" s="1324"/>
      <c r="N32" s="968"/>
    </row>
    <row r="33" spans="2:14" s="83" customFormat="1" ht="12" customHeight="1" x14ac:dyDescent="0.15">
      <c r="B33" s="69" t="s">
        <v>650</v>
      </c>
      <c r="C33" s="38">
        <v>35.328211871999997</v>
      </c>
      <c r="D33" s="38">
        <v>-4.1269749040000034</v>
      </c>
      <c r="E33" s="38">
        <v>37.374845389000022</v>
      </c>
      <c r="F33" s="38">
        <v>65.301128355999992</v>
      </c>
      <c r="G33" s="39"/>
      <c r="H33" s="1136">
        <v>86.484758999999997</v>
      </c>
      <c r="I33" s="1406">
        <v>86.850673999999998</v>
      </c>
      <c r="J33" s="38">
        <v>81.379861000000005</v>
      </c>
      <c r="K33" s="960">
        <v>107.056341868</v>
      </c>
      <c r="L33" s="38"/>
      <c r="M33" s="38">
        <v>133.87721071300001</v>
      </c>
      <c r="N33" s="960">
        <v>361.77163713700003</v>
      </c>
    </row>
    <row r="34" spans="2:14" s="83" customFormat="1" ht="12" customHeight="1" x14ac:dyDescent="0.15">
      <c r="B34" s="69" t="s">
        <v>11</v>
      </c>
      <c r="C34" s="38">
        <v>-2.0135399</v>
      </c>
      <c r="D34" s="38">
        <v>-1.66326303</v>
      </c>
      <c r="E34" s="38">
        <v>-1.7859365699999998</v>
      </c>
      <c r="F34" s="38">
        <v>0.35677107000000002</v>
      </c>
      <c r="G34" s="39"/>
      <c r="H34" s="1406">
        <v>6.3455709999999996</v>
      </c>
      <c r="I34" s="1406">
        <v>0.64911300000000005</v>
      </c>
      <c r="J34" s="38">
        <v>-1.3183260000000001</v>
      </c>
      <c r="K34" s="960">
        <v>2.63273666</v>
      </c>
      <c r="L34" s="38"/>
      <c r="M34" s="38">
        <v>-5.1059684299999999</v>
      </c>
      <c r="N34" s="960">
        <v>8.3090988100000001</v>
      </c>
    </row>
    <row r="35" spans="2:14" s="83" customFormat="1" ht="12" customHeight="1" x14ac:dyDescent="0.15">
      <c r="B35" s="69" t="s">
        <v>48</v>
      </c>
      <c r="C35" s="38">
        <v>42.016493883000003</v>
      </c>
      <c r="D35" s="38">
        <v>1.1699388069999985</v>
      </c>
      <c r="E35" s="38">
        <v>0.68972746500000082</v>
      </c>
      <c r="F35" s="38">
        <v>2.9630467289999998</v>
      </c>
      <c r="G35" s="39"/>
      <c r="H35" s="1406">
        <v>31.42511</v>
      </c>
      <c r="I35" s="1406">
        <v>20.929158999999999</v>
      </c>
      <c r="J35" s="38">
        <v>19.772532000000002</v>
      </c>
      <c r="K35" s="960">
        <v>16.987581419000001</v>
      </c>
      <c r="L35" s="38"/>
      <c r="M35" s="38">
        <v>46.839206884000006</v>
      </c>
      <c r="N35" s="960">
        <v>89.114381385000002</v>
      </c>
    </row>
    <row r="36" spans="2:14" s="83" customFormat="1" ht="12" customHeight="1" x14ac:dyDescent="0.15">
      <c r="B36" s="69" t="s">
        <v>28</v>
      </c>
      <c r="C36" s="38">
        <v>24.23710853</v>
      </c>
      <c r="D36" s="38">
        <v>12.220590340999999</v>
      </c>
      <c r="E36" s="38">
        <v>17.351375588999996</v>
      </c>
      <c r="F36" s="38">
        <v>32.562897692</v>
      </c>
      <c r="G36" s="39"/>
      <c r="H36" s="1406">
        <v>28.303008999999999</v>
      </c>
      <c r="I36" s="1406">
        <v>15.15995</v>
      </c>
      <c r="J36" s="38">
        <v>12.583292</v>
      </c>
      <c r="K36" s="960">
        <v>22.445484905000001</v>
      </c>
      <c r="L36" s="38"/>
      <c r="M36" s="38">
        <v>86.371972151999984</v>
      </c>
      <c r="N36" s="960">
        <v>78.491752754999993</v>
      </c>
    </row>
    <row r="37" spans="2:14" s="83" customFormat="1" ht="12" customHeight="1" x14ac:dyDescent="0.15">
      <c r="B37" s="853" t="s">
        <v>53</v>
      </c>
      <c r="C37" s="281">
        <v>99.568274384999995</v>
      </c>
      <c r="D37" s="281">
        <v>7.600291213999995</v>
      </c>
      <c r="E37" s="281">
        <v>53.630011873000022</v>
      </c>
      <c r="F37" s="281">
        <v>101.18384384700001</v>
      </c>
      <c r="G37" s="283"/>
      <c r="H37" s="1407">
        <v>152.558449</v>
      </c>
      <c r="I37" s="1407">
        <v>123.58889600000001</v>
      </c>
      <c r="J37" s="281">
        <v>112.417359</v>
      </c>
      <c r="K37" s="282">
        <v>149.12214485199999</v>
      </c>
      <c r="L37" s="281"/>
      <c r="M37" s="281">
        <v>261.98242131900003</v>
      </c>
      <c r="N37" s="282">
        <v>537.68687008699999</v>
      </c>
    </row>
    <row r="38" spans="2:14" ht="36" customHeight="1" x14ac:dyDescent="0.15">
      <c r="B38" s="1509" t="s">
        <v>666</v>
      </c>
      <c r="C38" s="1509"/>
      <c r="D38" s="1509"/>
      <c r="E38" s="1509"/>
      <c r="F38" s="1509"/>
      <c r="G38" s="1509"/>
      <c r="H38" s="1509"/>
      <c r="I38" s="1509"/>
      <c r="J38" s="1509"/>
      <c r="K38" s="1509"/>
      <c r="L38" s="1509"/>
      <c r="M38" s="1509"/>
      <c r="N38" s="1509"/>
    </row>
    <row r="39" spans="2:14" ht="12" customHeight="1" x14ac:dyDescent="0.2">
      <c r="B39" s="71"/>
      <c r="C39" s="71"/>
      <c r="D39" s="71"/>
      <c r="E39" s="71"/>
      <c r="F39" s="1066"/>
      <c r="G39" s="71"/>
      <c r="H39" s="71"/>
      <c r="I39" s="1066"/>
    </row>
  </sheetData>
  <mergeCells count="4">
    <mergeCell ref="C6:F6"/>
    <mergeCell ref="H6:K6"/>
    <mergeCell ref="M6:N6"/>
    <mergeCell ref="B38:N38"/>
  </mergeCells>
  <conditionalFormatting sqref="F9:G9 C9 F25 G25:G29 C31:G31 C15:E29 L15:M29 F15:G24 G10:G13 J33:N35 C33:G37 I36:N37 L10:M13 L31:M31">
    <cfRule type="cellIs" dxfId="2074" priority="443" operator="between">
      <formula>0.4999</formula>
      <formula>-0.4999</formula>
    </cfRule>
  </conditionalFormatting>
  <conditionalFormatting sqref="N9">
    <cfRule type="cellIs" dxfId="2073" priority="417" operator="between">
      <formula>0.4999</formula>
      <formula>-0.4999</formula>
    </cfRule>
  </conditionalFormatting>
  <conditionalFormatting sqref="F26:G29">
    <cfRule type="cellIs" dxfId="2072" priority="442" operator="between">
      <formula>0.4999</formula>
      <formula>-0.4999</formula>
    </cfRule>
  </conditionalFormatting>
  <conditionalFormatting sqref="F30:G30 C30">
    <cfRule type="cellIs" dxfId="2071" priority="440" operator="between">
      <formula>0.4999</formula>
      <formula>-0.4999</formula>
    </cfRule>
  </conditionalFormatting>
  <conditionalFormatting sqref="D9">
    <cfRule type="cellIs" dxfId="2070" priority="438" operator="between">
      <formula>0.4999</formula>
      <formula>-0.4999</formula>
    </cfRule>
  </conditionalFormatting>
  <conditionalFormatting sqref="D30">
    <cfRule type="cellIs" dxfId="2069" priority="436" operator="between">
      <formula>0.4999</formula>
      <formula>-0.4999</formula>
    </cfRule>
  </conditionalFormatting>
  <conditionalFormatting sqref="E9">
    <cfRule type="cellIs" dxfId="2068" priority="434" operator="between">
      <formula>0.4999</formula>
      <formula>-0.4999</formula>
    </cfRule>
  </conditionalFormatting>
  <conditionalFormatting sqref="E30">
    <cfRule type="cellIs" dxfId="2067" priority="432" operator="between">
      <formula>0.4999</formula>
      <formula>-0.4999</formula>
    </cfRule>
  </conditionalFormatting>
  <conditionalFormatting sqref="K9:L9 H9">
    <cfRule type="cellIs" dxfId="2066" priority="430" operator="between">
      <formula>0.4999</formula>
      <formula>-0.4999</formula>
    </cfRule>
  </conditionalFormatting>
  <conditionalFormatting sqref="L26:L29">
    <cfRule type="cellIs" dxfId="2065" priority="429" operator="between">
      <formula>0.4999</formula>
      <formula>-0.4999</formula>
    </cfRule>
  </conditionalFormatting>
  <conditionalFormatting sqref="L30">
    <cfRule type="cellIs" dxfId="2064" priority="427" operator="between">
      <formula>0.4999</formula>
      <formula>-0.4999</formula>
    </cfRule>
  </conditionalFormatting>
  <conditionalFormatting sqref="I9">
    <cfRule type="cellIs" dxfId="2063" priority="425" operator="between">
      <formula>0.4999</formula>
      <formula>-0.4999</formula>
    </cfRule>
  </conditionalFormatting>
  <conditionalFormatting sqref="J9">
    <cfRule type="cellIs" dxfId="2062" priority="421" operator="between">
      <formula>0.4999</formula>
      <formula>-0.4999</formula>
    </cfRule>
  </conditionalFormatting>
  <conditionalFormatting sqref="M9">
    <cfRule type="cellIs" dxfId="2061" priority="412" operator="between">
      <formula>0.4999</formula>
      <formula>-0.4999</formula>
    </cfRule>
  </conditionalFormatting>
  <conditionalFormatting sqref="M30">
    <cfRule type="cellIs" dxfId="2060" priority="409" operator="between">
      <formula>0.4999</formula>
      <formula>-0.4999</formula>
    </cfRule>
  </conditionalFormatting>
  <conditionalFormatting sqref="G14">
    <cfRule type="cellIs" dxfId="2059" priority="405" operator="between">
      <formula>0.4999</formula>
      <formula>-0.4999</formula>
    </cfRule>
  </conditionalFormatting>
  <conditionalFormatting sqref="L14">
    <cfRule type="cellIs" dxfId="2058" priority="402" operator="between">
      <formula>0.4999</formula>
      <formula>-0.4999</formula>
    </cfRule>
  </conditionalFormatting>
  <conditionalFormatting sqref="I35">
    <cfRule type="cellIs" dxfId="2057" priority="389" operator="between">
      <formula>0.4999</formula>
      <formula>-0.4999</formula>
    </cfRule>
  </conditionalFormatting>
  <conditionalFormatting sqref="E14">
    <cfRule type="cellIs" dxfId="2056" priority="383" operator="between">
      <formula>0.4999</formula>
      <formula>-0.4999</formula>
    </cfRule>
  </conditionalFormatting>
  <conditionalFormatting sqref="D14">
    <cfRule type="cellIs" dxfId="2055" priority="384" operator="between">
      <formula>0.4999</formula>
      <formula>-0.4999</formula>
    </cfRule>
  </conditionalFormatting>
  <conditionalFormatting sqref="I33:I34">
    <cfRule type="cellIs" dxfId="2054" priority="390" operator="between">
      <formula>0.4999</formula>
      <formula>-0.4999</formula>
    </cfRule>
  </conditionalFormatting>
  <conditionalFormatting sqref="F14 C14">
    <cfRule type="cellIs" dxfId="2053" priority="385" operator="between">
      <formula>0.4999</formula>
      <formula>-0.4999</formula>
    </cfRule>
  </conditionalFormatting>
  <conditionalFormatting sqref="F10:F12 C10:C12">
    <cfRule type="cellIs" dxfId="2052" priority="382" operator="between">
      <formula>0.4999</formula>
      <formula>-0.4999</formula>
    </cfRule>
  </conditionalFormatting>
  <conditionalFormatting sqref="D10:D12">
    <cfRule type="cellIs" dxfId="2051" priority="381" operator="between">
      <formula>0.4999</formula>
      <formula>-0.4999</formula>
    </cfRule>
  </conditionalFormatting>
  <conditionalFormatting sqref="E10:E12">
    <cfRule type="cellIs" dxfId="2050" priority="380" operator="between">
      <formula>0.4999</formula>
      <formula>-0.4999</formula>
    </cfRule>
  </conditionalFormatting>
  <conditionalFormatting sqref="F13 C13">
    <cfRule type="cellIs" dxfId="2049" priority="379" operator="between">
      <formula>0.4999</formula>
      <formula>-0.4999</formula>
    </cfRule>
  </conditionalFormatting>
  <conditionalFormatting sqref="D13">
    <cfRule type="cellIs" dxfId="2048" priority="378" operator="between">
      <formula>0.4999</formula>
      <formula>-0.4999</formula>
    </cfRule>
  </conditionalFormatting>
  <conditionalFormatting sqref="E13">
    <cfRule type="cellIs" dxfId="2047" priority="377" operator="between">
      <formula>0.4999</formula>
      <formula>-0.4999</formula>
    </cfRule>
  </conditionalFormatting>
  <conditionalFormatting sqref="M14">
    <cfRule type="cellIs" dxfId="2046" priority="376" operator="between">
      <formula>0.4999</formula>
      <formula>-0.4999</formula>
    </cfRule>
  </conditionalFormatting>
  <conditionalFormatting sqref="H15 H36:H37">
    <cfRule type="cellIs" dxfId="2045" priority="375" operator="between">
      <formula>0.4999</formula>
      <formula>-0.4999</formula>
    </cfRule>
  </conditionalFormatting>
  <conditionalFormatting sqref="H32">
    <cfRule type="cellIs" dxfId="2044" priority="374" operator="between">
      <formula>0.4999</formula>
      <formula>-0.4999</formula>
    </cfRule>
  </conditionalFormatting>
  <conditionalFormatting sqref="H35">
    <cfRule type="cellIs" dxfId="2043" priority="372" operator="between">
      <formula>0.4999</formula>
      <formula>-0.4999</formula>
    </cfRule>
  </conditionalFormatting>
  <conditionalFormatting sqref="H34">
    <cfRule type="cellIs" dxfId="2042" priority="373" operator="between">
      <formula>0.4999</formula>
      <formula>-0.4999</formula>
    </cfRule>
  </conditionalFormatting>
  <conditionalFormatting sqref="H31 H19:H29">
    <cfRule type="cellIs" dxfId="2041" priority="371" operator="between">
      <formula>0.4999</formula>
      <formula>-0.4999</formula>
    </cfRule>
  </conditionalFormatting>
  <conditionalFormatting sqref="H30">
    <cfRule type="cellIs" dxfId="2040" priority="370" operator="between">
      <formula>0.4999</formula>
      <formula>-0.4999</formula>
    </cfRule>
  </conditionalFormatting>
  <conditionalFormatting sqref="H13">
    <cfRule type="cellIs" dxfId="2039" priority="366" operator="between">
      <formula>0.4999</formula>
      <formula>-0.4999</formula>
    </cfRule>
  </conditionalFormatting>
  <conditionalFormatting sqref="H16:H18">
    <cfRule type="cellIs" dxfId="2038" priority="369" operator="between">
      <formula>0.4999</formula>
      <formula>-0.4999</formula>
    </cfRule>
  </conditionalFormatting>
  <conditionalFormatting sqref="H14">
    <cfRule type="cellIs" dxfId="2037" priority="368" operator="between">
      <formula>0.4999</formula>
      <formula>-0.4999</formula>
    </cfRule>
  </conditionalFormatting>
  <conditionalFormatting sqref="H10:H12">
    <cfRule type="cellIs" dxfId="2036" priority="367" operator="between">
      <formula>0.4999</formula>
      <formula>-0.4999</formula>
    </cfRule>
  </conditionalFormatting>
  <conditionalFormatting sqref="I15">
    <cfRule type="cellIs" dxfId="2035" priority="365" operator="between">
      <formula>0.4999</formula>
      <formula>-0.4999</formula>
    </cfRule>
  </conditionalFormatting>
  <conditionalFormatting sqref="I31 I25:I29">
    <cfRule type="cellIs" dxfId="2034" priority="364" operator="between">
      <formula>0.4999</formula>
      <formula>-0.4999</formula>
    </cfRule>
  </conditionalFormatting>
  <conditionalFormatting sqref="I30">
    <cfRule type="cellIs" dxfId="2033" priority="363" operator="between">
      <formula>0.4999</formula>
      <formula>-0.4999</formula>
    </cfRule>
  </conditionalFormatting>
  <conditionalFormatting sqref="I13">
    <cfRule type="cellIs" dxfId="2032" priority="359" operator="between">
      <formula>0.4999</formula>
      <formula>-0.4999</formula>
    </cfRule>
  </conditionalFormatting>
  <conditionalFormatting sqref="I16:I18">
    <cfRule type="cellIs" dxfId="2031" priority="362" operator="between">
      <formula>0.4999</formula>
      <formula>-0.4999</formula>
    </cfRule>
  </conditionalFormatting>
  <conditionalFormatting sqref="I14">
    <cfRule type="cellIs" dxfId="2030" priority="361" operator="between">
      <formula>0.4999</formula>
      <formula>-0.4999</formula>
    </cfRule>
  </conditionalFormatting>
  <conditionalFormatting sqref="I10:I12">
    <cfRule type="cellIs" dxfId="2029" priority="360" operator="between">
      <formula>0.4999</formula>
      <formula>-0.4999</formula>
    </cfRule>
  </conditionalFormatting>
  <conditionalFormatting sqref="I19:I24">
    <cfRule type="cellIs" dxfId="2028" priority="358" operator="between">
      <formula>0.4999</formula>
      <formula>-0.4999</formula>
    </cfRule>
  </conditionalFormatting>
  <conditionalFormatting sqref="H33">
    <cfRule type="cellIs" dxfId="2027" priority="357" operator="between">
      <formula>0.4999</formula>
      <formula>-0.4999</formula>
    </cfRule>
  </conditionalFormatting>
  <conditionalFormatting sqref="J31 J10:J13 J15:J29">
    <cfRule type="cellIs" dxfId="2026" priority="356" operator="between">
      <formula>0.4999</formula>
      <formula>-0.4999</formula>
    </cfRule>
  </conditionalFormatting>
  <conditionalFormatting sqref="J30">
    <cfRule type="cellIs" dxfId="2025" priority="355" operator="between">
      <formula>0.4999</formula>
      <formula>-0.4999</formula>
    </cfRule>
  </conditionalFormatting>
  <conditionalFormatting sqref="J14">
    <cfRule type="cellIs" dxfId="2024" priority="354" operator="between">
      <formula>0.4999</formula>
      <formula>-0.4999</formula>
    </cfRule>
  </conditionalFormatting>
  <conditionalFormatting sqref="K15:K24 K31 K10:K13">
    <cfRule type="cellIs" dxfId="2023" priority="353" operator="between">
      <formula>0.4999</formula>
      <formula>-0.4999</formula>
    </cfRule>
  </conditionalFormatting>
  <conditionalFormatting sqref="K25">
    <cfRule type="cellIs" dxfId="2022" priority="352" operator="between">
      <formula>0.4999</formula>
      <formula>-0.4999</formula>
    </cfRule>
  </conditionalFormatting>
  <conditionalFormatting sqref="K26:K29">
    <cfRule type="cellIs" dxfId="2021" priority="351" operator="between">
      <formula>0.4999</formula>
      <formula>-0.4999</formula>
    </cfRule>
  </conditionalFormatting>
  <conditionalFormatting sqref="K30">
    <cfRule type="cellIs" dxfId="2020" priority="350" operator="between">
      <formula>0.4999</formula>
      <formula>-0.4999</formula>
    </cfRule>
  </conditionalFormatting>
  <conditionalFormatting sqref="K14">
    <cfRule type="cellIs" dxfId="2019" priority="349" operator="between">
      <formula>0.4999</formula>
      <formula>-0.4999</formula>
    </cfRule>
  </conditionalFormatting>
  <conditionalFormatting sqref="N15:N25 N31 N10:N13">
    <cfRule type="cellIs" dxfId="2018" priority="348" operator="between">
      <formula>0.4999</formula>
      <formula>-0.4999</formula>
    </cfRule>
  </conditionalFormatting>
  <conditionalFormatting sqref="N26:N29">
    <cfRule type="cellIs" dxfId="2017" priority="347" operator="between">
      <formula>0.4999</formula>
      <formula>-0.4999</formula>
    </cfRule>
  </conditionalFormatting>
  <conditionalFormatting sqref="N30">
    <cfRule type="cellIs" dxfId="2016" priority="346" operator="between">
      <formula>0.4999</formula>
      <formula>-0.4999</formula>
    </cfRule>
  </conditionalFormatting>
  <conditionalFormatting sqref="N14">
    <cfRule type="cellIs" dxfId="2015" priority="345" operator="between">
      <formula>0.4999</formula>
      <formula>-0.4999</formula>
    </cfRule>
  </conditionalFormatting>
  <pageMargins left="0.7" right="0.7" top="0.75" bottom="0.75" header="0.3" footer="0.3"/>
  <pageSetup paperSize="9" scale="71"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8074F-2204-47F0-A54B-10F47FA8B9AB}">
  <sheetPr codeName="Sheet30">
    <pageSetUpPr fitToPage="1"/>
  </sheetPr>
  <dimension ref="A1:N42"/>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customHeight="1" x14ac:dyDescent="0.2">
      <c r="A2" s="398"/>
      <c r="B2" s="399" t="s">
        <v>371</v>
      </c>
      <c r="C2" s="8"/>
      <c r="D2" s="9"/>
      <c r="E2" s="8"/>
      <c r="F2" s="8"/>
      <c r="G2" s="9"/>
      <c r="H2" s="8"/>
      <c r="I2" s="8"/>
      <c r="J2" s="9"/>
      <c r="K2" s="10"/>
      <c r="L2" s="9"/>
      <c r="M2" s="8"/>
      <c r="N2" s="364" t="s">
        <v>1</v>
      </c>
    </row>
    <row r="3" spans="1:14" ht="15" customHeight="1" x14ac:dyDescent="0.2">
      <c r="A3" s="398"/>
      <c r="B3" s="402" t="s">
        <v>238</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506">
        <v>2020</v>
      </c>
      <c r="D6" s="1507"/>
      <c r="E6" s="1507"/>
      <c r="F6" s="1507"/>
      <c r="G6" s="22"/>
      <c r="H6" s="1506">
        <v>2021</v>
      </c>
      <c r="I6" s="1507"/>
      <c r="J6" s="1507"/>
      <c r="K6" s="1507"/>
      <c r="L6" s="22"/>
      <c r="M6" s="1506" t="s">
        <v>4</v>
      </c>
      <c r="N6" s="1508"/>
    </row>
    <row r="7" spans="1:14" ht="12" customHeight="1" x14ac:dyDescent="0.2">
      <c r="A7" s="398"/>
      <c r="B7" s="405"/>
      <c r="C7" s="23" t="s">
        <v>5</v>
      </c>
      <c r="D7" s="23" t="s">
        <v>6</v>
      </c>
      <c r="E7" s="23" t="s">
        <v>7</v>
      </c>
      <c r="F7" s="24" t="s">
        <v>8</v>
      </c>
      <c r="G7" s="25"/>
      <c r="H7" s="26" t="s">
        <v>5</v>
      </c>
      <c r="I7" s="23" t="s">
        <v>6</v>
      </c>
      <c r="J7" s="26" t="s">
        <v>7</v>
      </c>
      <c r="K7" s="24" t="s">
        <v>8</v>
      </c>
      <c r="L7" s="25"/>
      <c r="M7" s="379">
        <v>2020</v>
      </c>
      <c r="N7" s="406">
        <v>2021</v>
      </c>
    </row>
    <row r="8" spans="1:14" ht="12" customHeight="1" x14ac:dyDescent="0.2">
      <c r="A8" s="398"/>
      <c r="B8" s="405"/>
      <c r="C8" s="29" t="s">
        <v>9</v>
      </c>
      <c r="D8" s="29" t="s">
        <v>9</v>
      </c>
      <c r="E8" s="29" t="s">
        <v>9</v>
      </c>
      <c r="F8" s="957" t="s">
        <v>9</v>
      </c>
      <c r="G8" s="25"/>
      <c r="H8" s="29" t="s">
        <v>9</v>
      </c>
      <c r="I8" s="29" t="s">
        <v>9</v>
      </c>
      <c r="J8" s="29" t="s">
        <v>9</v>
      </c>
      <c r="K8" s="957" t="s">
        <v>9</v>
      </c>
      <c r="L8" s="25"/>
      <c r="M8" s="382"/>
      <c r="N8" s="1015"/>
    </row>
    <row r="9" spans="1:14" ht="12" customHeight="1" x14ac:dyDescent="0.2">
      <c r="A9" s="398"/>
      <c r="B9" s="407"/>
      <c r="F9" s="1011"/>
      <c r="K9" s="1011"/>
      <c r="N9" s="1011"/>
    </row>
    <row r="10" spans="1:14" ht="12" customHeight="1" x14ac:dyDescent="0.2">
      <c r="A10" s="398"/>
      <c r="B10" s="604" t="s">
        <v>87</v>
      </c>
      <c r="C10" s="942">
        <v>284.10866960999999</v>
      </c>
      <c r="D10" s="942">
        <v>289.03470139000001</v>
      </c>
      <c r="E10" s="942">
        <v>290.13108325000002</v>
      </c>
      <c r="F10" s="1010">
        <v>302.75352741</v>
      </c>
      <c r="H10" s="1230">
        <v>286.32038899000003</v>
      </c>
      <c r="I10" s="1245">
        <v>289.06521500999992</v>
      </c>
      <c r="J10" s="1245">
        <v>281.11619999999999</v>
      </c>
      <c r="K10" s="1010">
        <v>301.25585100000001</v>
      </c>
      <c r="M10" s="408">
        <v>1166.02798166</v>
      </c>
      <c r="N10" s="1010">
        <v>1157.7576550000001</v>
      </c>
    </row>
    <row r="11" spans="1:14" ht="12" customHeight="1" x14ac:dyDescent="0.2">
      <c r="A11" s="398"/>
      <c r="B11" s="604" t="s">
        <v>378</v>
      </c>
      <c r="C11" s="942">
        <v>-15.04118903</v>
      </c>
      <c r="D11" s="942">
        <v>-17.206810969999999</v>
      </c>
      <c r="E11" s="942">
        <v>-16.086588119999998</v>
      </c>
      <c r="F11" s="1010">
        <v>-20.054014349999999</v>
      </c>
      <c r="H11" s="1230">
        <v>-18.404765490000003</v>
      </c>
      <c r="I11" s="1245">
        <v>-16.414922509999997</v>
      </c>
      <c r="J11" s="1245">
        <v>-16.763995000000001</v>
      </c>
      <c r="K11" s="1010">
        <v>-16.030650000000001</v>
      </c>
      <c r="M11" s="942">
        <v>-68.388602469999995</v>
      </c>
      <c r="N11" s="1010">
        <v>-67.614333000000002</v>
      </c>
    </row>
    <row r="12" spans="1:14" ht="12" customHeight="1" x14ac:dyDescent="0.2">
      <c r="A12" s="398"/>
      <c r="B12" s="604" t="s">
        <v>379</v>
      </c>
      <c r="C12" s="942">
        <v>-172.46227336000001</v>
      </c>
      <c r="D12" s="942">
        <v>-161.77072663999999</v>
      </c>
      <c r="E12" s="942">
        <v>-162.92279868</v>
      </c>
      <c r="F12" s="1010">
        <v>-157.34395792999999</v>
      </c>
      <c r="G12" s="408"/>
      <c r="H12" s="1230">
        <v>-152.7253510069267</v>
      </c>
      <c r="I12" s="1245">
        <v>-153.59128099307333</v>
      </c>
      <c r="J12" s="1245">
        <v>-152.557108</v>
      </c>
      <c r="K12" s="1010">
        <v>-153.44695899999999</v>
      </c>
      <c r="M12" s="942">
        <v>-654.49975660999996</v>
      </c>
      <c r="N12" s="1010">
        <v>-612.32069899999999</v>
      </c>
    </row>
    <row r="13" spans="1:14" ht="12" customHeight="1" x14ac:dyDescent="0.2">
      <c r="A13" s="398"/>
      <c r="B13" s="605" t="s">
        <v>380</v>
      </c>
      <c r="C13" s="1246">
        <v>96.605207219999983</v>
      </c>
      <c r="D13" s="1246">
        <v>110.05716378000002</v>
      </c>
      <c r="E13" s="1246">
        <v>111.12169645000002</v>
      </c>
      <c r="F13" s="607">
        <v>125.35555513000001</v>
      </c>
      <c r="G13" s="416"/>
      <c r="H13" s="423">
        <v>115.19027249307328</v>
      </c>
      <c r="I13" s="1246">
        <v>119.059014</v>
      </c>
      <c r="J13" s="1246">
        <v>111.795097</v>
      </c>
      <c r="K13" s="607">
        <v>131.77824200000001</v>
      </c>
      <c r="L13" s="416"/>
      <c r="M13" s="1246">
        <v>443.13962258000004</v>
      </c>
      <c r="N13" s="607">
        <v>477.82262300000014</v>
      </c>
    </row>
    <row r="14" spans="1:14" ht="12" customHeight="1" x14ac:dyDescent="0.2">
      <c r="A14" s="398"/>
      <c r="B14" s="604" t="s">
        <v>381</v>
      </c>
      <c r="C14" s="1245">
        <v>54.262354825000003</v>
      </c>
      <c r="D14" s="1245">
        <v>52.103645174999997</v>
      </c>
      <c r="E14" s="1245">
        <v>52.696043015000001</v>
      </c>
      <c r="F14" s="941">
        <v>53.468120040000002</v>
      </c>
      <c r="H14" s="1245">
        <v>52.292375155000002</v>
      </c>
      <c r="I14" s="1245">
        <v>53.326228999999998</v>
      </c>
      <c r="J14" s="1245">
        <v>53.504401999999999</v>
      </c>
      <c r="K14" s="941">
        <v>55.312112999999997</v>
      </c>
      <c r="M14" s="1245">
        <v>212.530163055</v>
      </c>
      <c r="N14" s="941">
        <v>214.43511899999999</v>
      </c>
    </row>
    <row r="15" spans="1:14" ht="12" customHeight="1" x14ac:dyDescent="0.2">
      <c r="A15" s="398"/>
      <c r="B15" s="604" t="s">
        <v>382</v>
      </c>
      <c r="C15" s="1245">
        <v>7.6319878209999992</v>
      </c>
      <c r="D15" s="1245">
        <v>7.5190121789999997</v>
      </c>
      <c r="E15" s="1245">
        <v>7.6759979170000001</v>
      </c>
      <c r="F15" s="941">
        <v>6.9721254309999994</v>
      </c>
      <c r="H15" s="1245">
        <v>4.4580585715494054</v>
      </c>
      <c r="I15" s="1245">
        <v>7.3785939999999997</v>
      </c>
      <c r="J15" s="1245">
        <v>4.9796170000000002</v>
      </c>
      <c r="K15" s="941">
        <v>1.1950789999999998</v>
      </c>
      <c r="M15" s="1245">
        <v>29.799123347999998</v>
      </c>
      <c r="N15" s="941">
        <v>18.011347999999998</v>
      </c>
    </row>
    <row r="16" spans="1:14" ht="12" customHeight="1" x14ac:dyDescent="0.2">
      <c r="A16" s="398"/>
      <c r="B16" s="604" t="s">
        <v>383</v>
      </c>
      <c r="C16" s="1245">
        <v>-55.160460413999999</v>
      </c>
      <c r="D16" s="1245">
        <v>-59.521539586000003</v>
      </c>
      <c r="E16" s="1245">
        <v>-46.508300769999998</v>
      </c>
      <c r="F16" s="941">
        <v>-58.621294630000001</v>
      </c>
      <c r="H16" s="1245">
        <v>-48.348504067344727</v>
      </c>
      <c r="I16" s="1245">
        <v>-49.795807000000003</v>
      </c>
      <c r="J16" s="1245">
        <v>-42.473967999999999</v>
      </c>
      <c r="K16" s="941">
        <v>-51.028112</v>
      </c>
      <c r="M16" s="1245">
        <v>-219.81159539999999</v>
      </c>
      <c r="N16" s="941">
        <v>-191.646388</v>
      </c>
    </row>
    <row r="17" spans="2:14" ht="12" customHeight="1" x14ac:dyDescent="0.15">
      <c r="B17" s="605" t="s">
        <v>283</v>
      </c>
      <c r="C17" s="1246">
        <v>103.33908945200002</v>
      </c>
      <c r="D17" s="1246">
        <v>110.15828154800002</v>
      </c>
      <c r="E17" s="1246">
        <v>124.985436612</v>
      </c>
      <c r="F17" s="607">
        <v>127.17450597100006</v>
      </c>
      <c r="G17" s="416"/>
      <c r="H17" s="423">
        <v>123.59220215227792</v>
      </c>
      <c r="I17" s="1246">
        <v>129.96803</v>
      </c>
      <c r="J17" s="1246">
        <v>127.80514799999999</v>
      </c>
      <c r="K17" s="607">
        <v>137.25732200000002</v>
      </c>
      <c r="L17" s="416"/>
      <c r="M17" s="1246">
        <v>465.65731358300013</v>
      </c>
      <c r="N17" s="607">
        <v>518.62270200000012</v>
      </c>
    </row>
    <row r="18" spans="2:14" ht="12" customHeight="1" x14ac:dyDescent="0.15">
      <c r="B18" s="604"/>
      <c r="C18" s="608"/>
      <c r="D18" s="608"/>
      <c r="E18" s="608"/>
      <c r="F18" s="1042"/>
      <c r="G18" s="608"/>
      <c r="H18" s="608"/>
      <c r="I18" s="608"/>
      <c r="J18" s="608"/>
      <c r="K18" s="1042"/>
      <c r="L18" s="608"/>
      <c r="M18" s="608"/>
      <c r="N18" s="1042"/>
    </row>
    <row r="19" spans="2:14" ht="12" customHeight="1" x14ac:dyDescent="0.15">
      <c r="B19" s="611" t="s">
        <v>384</v>
      </c>
      <c r="C19" s="608"/>
      <c r="D19" s="608"/>
      <c r="E19" s="608"/>
      <c r="F19" s="1010"/>
      <c r="H19" s="608"/>
      <c r="I19" s="942"/>
      <c r="J19" s="942"/>
      <c r="K19" s="941"/>
      <c r="M19" s="942"/>
      <c r="N19" s="941"/>
    </row>
    <row r="20" spans="2:14" ht="12" customHeight="1" x14ac:dyDescent="0.15">
      <c r="B20" s="604" t="s">
        <v>285</v>
      </c>
      <c r="C20" s="1245">
        <v>39553.871273999997</v>
      </c>
      <c r="D20" s="1245">
        <v>40955.844154979997</v>
      </c>
      <c r="E20" s="1245">
        <v>42598.604781649999</v>
      </c>
      <c r="F20" s="941">
        <v>43500.22609756</v>
      </c>
      <c r="H20" s="1245">
        <v>43165.824817910005</v>
      </c>
      <c r="I20" s="1245">
        <v>39663.023357999999</v>
      </c>
      <c r="J20" s="1245">
        <v>39220.104009000002</v>
      </c>
      <c r="K20" s="941">
        <v>39247.87902</v>
      </c>
      <c r="M20" s="1245">
        <v>39553.871273999997</v>
      </c>
      <c r="N20" s="941">
        <v>43165.824818000001</v>
      </c>
    </row>
    <row r="21" spans="2:14" ht="12" customHeight="1" x14ac:dyDescent="0.15">
      <c r="B21" s="604" t="s">
        <v>385</v>
      </c>
      <c r="C21" s="942">
        <v>475.70991411</v>
      </c>
      <c r="D21" s="942">
        <v>187.16588639</v>
      </c>
      <c r="E21" s="942">
        <v>168.51221796000004</v>
      </c>
      <c r="F21" s="1010">
        <v>162.27857553999996</v>
      </c>
      <c r="H21" s="1230">
        <v>248.91840300000001</v>
      </c>
      <c r="I21" s="942">
        <v>176.478577</v>
      </c>
      <c r="J21" s="1245">
        <v>175.379144</v>
      </c>
      <c r="K21" s="1010">
        <v>168.24418700000001</v>
      </c>
      <c r="M21" s="942">
        <v>993.66659300000003</v>
      </c>
      <c r="N21" s="1010">
        <v>769.02030999999999</v>
      </c>
    </row>
    <row r="22" spans="2:14" ht="12" customHeight="1" x14ac:dyDescent="0.15">
      <c r="B22" s="604" t="s">
        <v>386</v>
      </c>
      <c r="C22" s="942">
        <v>-438.89333548000002</v>
      </c>
      <c r="D22" s="942">
        <v>-416.63553001999998</v>
      </c>
      <c r="E22" s="942">
        <v>-425.22898493000008</v>
      </c>
      <c r="F22" s="1010">
        <v>-442.39127466999997</v>
      </c>
      <c r="H22" s="1230">
        <v>-425.87833899999998</v>
      </c>
      <c r="I22" s="942">
        <v>-450.20488899999998</v>
      </c>
      <c r="J22" s="1245">
        <v>-400.03526399999998</v>
      </c>
      <c r="K22" s="1010">
        <v>-494.35318000000001</v>
      </c>
      <c r="M22" s="942">
        <v>-1723.1491249999999</v>
      </c>
      <c r="N22" s="1010">
        <v>-1770.471671</v>
      </c>
    </row>
    <row r="23" spans="2:14" ht="12" customHeight="1" x14ac:dyDescent="0.15">
      <c r="B23" s="1306" t="s">
        <v>594</v>
      </c>
      <c r="C23" s="1245">
        <v>552</v>
      </c>
      <c r="D23" s="1245">
        <v>426</v>
      </c>
      <c r="E23" s="1245">
        <v>43</v>
      </c>
      <c r="F23" s="1010">
        <v>-6</v>
      </c>
      <c r="H23" s="1245">
        <v>-975</v>
      </c>
      <c r="I23" s="1245">
        <v>-73</v>
      </c>
      <c r="J23" s="1245">
        <v>-230</v>
      </c>
      <c r="K23" s="1010">
        <v>-198</v>
      </c>
      <c r="M23" s="1245">
        <v>1015</v>
      </c>
      <c r="N23" s="1010">
        <v>-1476</v>
      </c>
    </row>
    <row r="24" spans="2:14" ht="12" customHeight="1" x14ac:dyDescent="0.15">
      <c r="B24" s="1306" t="s">
        <v>592</v>
      </c>
      <c r="C24" s="1245">
        <v>-1127</v>
      </c>
      <c r="D24" s="1245">
        <v>1171</v>
      </c>
      <c r="E24" s="1245">
        <v>735</v>
      </c>
      <c r="F24" s="1010">
        <v>124</v>
      </c>
      <c r="H24" s="1245">
        <v>-1213</v>
      </c>
      <c r="I24" s="1245">
        <v>-13</v>
      </c>
      <c r="J24" s="1245">
        <v>254</v>
      </c>
      <c r="K24" s="1010">
        <v>725</v>
      </c>
      <c r="M24" s="1245">
        <v>903</v>
      </c>
      <c r="N24" s="1010">
        <v>-247</v>
      </c>
    </row>
    <row r="25" spans="2:14" ht="12" customHeight="1" x14ac:dyDescent="0.15">
      <c r="B25" s="604" t="s">
        <v>549</v>
      </c>
      <c r="C25" s="942">
        <v>-575</v>
      </c>
      <c r="D25" s="942">
        <v>1597</v>
      </c>
      <c r="E25" s="942">
        <v>778</v>
      </c>
      <c r="F25" s="1010">
        <v>118</v>
      </c>
      <c r="H25" s="1230">
        <v>-2188</v>
      </c>
      <c r="I25" s="942">
        <v>-86</v>
      </c>
      <c r="J25" s="1245">
        <v>24</v>
      </c>
      <c r="K25" s="1010">
        <v>527</v>
      </c>
      <c r="M25" s="942">
        <v>1918</v>
      </c>
      <c r="N25" s="1010">
        <v>-1723</v>
      </c>
    </row>
    <row r="26" spans="2:14" ht="12" customHeight="1" x14ac:dyDescent="0.15">
      <c r="B26" s="604" t="s">
        <v>91</v>
      </c>
      <c r="C26" s="1245">
        <v>1940.1563020000001</v>
      </c>
      <c r="D26" s="1245">
        <v>275.23027000000002</v>
      </c>
      <c r="E26" s="1245">
        <v>380.33808299999998</v>
      </c>
      <c r="F26" s="1010">
        <v>-172.28858099999999</v>
      </c>
      <c r="H26" s="1245">
        <v>-1137.8415239999999</v>
      </c>
      <c r="I26" s="942">
        <v>-83.193034999999995</v>
      </c>
      <c r="J26" s="1245">
        <v>228.43113199999999</v>
      </c>
      <c r="K26" s="1010">
        <v>29.399847999999999</v>
      </c>
      <c r="M26" s="942">
        <v>2423.436076</v>
      </c>
      <c r="N26" s="1010">
        <v>-963.20358099999999</v>
      </c>
    </row>
    <row r="27" spans="2:14" ht="12" customHeight="1" x14ac:dyDescent="0.15">
      <c r="B27" s="605" t="s">
        <v>289</v>
      </c>
      <c r="C27" s="1246">
        <v>40955.844154979997</v>
      </c>
      <c r="D27" s="1246">
        <v>42598.604781649999</v>
      </c>
      <c r="E27" s="1246">
        <v>43500.22609756</v>
      </c>
      <c r="F27" s="607">
        <v>43165.824817910005</v>
      </c>
      <c r="G27" s="416"/>
      <c r="H27" s="423">
        <v>39663.023358280007</v>
      </c>
      <c r="I27" s="1246">
        <v>39220.104009000002</v>
      </c>
      <c r="J27" s="1246">
        <v>39247.87902</v>
      </c>
      <c r="K27" s="607">
        <v>39478.169876</v>
      </c>
      <c r="L27" s="416"/>
      <c r="M27" s="1246">
        <v>43165.824818000001</v>
      </c>
      <c r="N27" s="607">
        <v>39478.169876</v>
      </c>
    </row>
    <row r="28" spans="2:14" ht="12" customHeight="1" x14ac:dyDescent="0.15">
      <c r="B28" s="604"/>
      <c r="C28" s="608"/>
      <c r="D28" s="608"/>
      <c r="E28" s="608"/>
      <c r="F28" s="1010"/>
      <c r="H28" s="608"/>
      <c r="I28" s="942"/>
      <c r="J28" s="942"/>
      <c r="K28" s="941"/>
      <c r="M28" s="942"/>
      <c r="N28" s="941"/>
    </row>
    <row r="29" spans="2:14" ht="12" customHeight="1" x14ac:dyDescent="0.15">
      <c r="B29" s="611" t="s">
        <v>387</v>
      </c>
      <c r="C29" s="608"/>
      <c r="D29" s="608"/>
      <c r="E29" s="608"/>
      <c r="F29" s="1010"/>
      <c r="H29" s="608"/>
      <c r="I29" s="942"/>
      <c r="J29" s="942"/>
      <c r="K29" s="941"/>
      <c r="M29" s="942"/>
      <c r="N29" s="941"/>
    </row>
    <row r="30" spans="2:14" ht="12" customHeight="1" x14ac:dyDescent="0.15">
      <c r="B30" s="604" t="s">
        <v>285</v>
      </c>
      <c r="C30" s="408">
        <v>25327.823498999998</v>
      </c>
      <c r="D30" s="1245">
        <v>22720.162569609998</v>
      </c>
      <c r="E30" s="1245">
        <v>24126.204329299999</v>
      </c>
      <c r="F30" s="941">
        <v>24406.839258789998</v>
      </c>
      <c r="H30" s="408">
        <v>25084.711961099994</v>
      </c>
      <c r="I30" s="942">
        <v>24896.003052</v>
      </c>
      <c r="J30" s="942">
        <v>25062.763433</v>
      </c>
      <c r="K30" s="941">
        <v>24892.255442999998</v>
      </c>
      <c r="M30" s="942">
        <v>25327.823498999998</v>
      </c>
      <c r="N30" s="941">
        <v>25084.711961000001</v>
      </c>
    </row>
    <row r="31" spans="2:14" ht="12" customHeight="1" x14ac:dyDescent="0.15">
      <c r="B31" s="604" t="s">
        <v>385</v>
      </c>
      <c r="C31" s="1245">
        <v>174.53839680000002</v>
      </c>
      <c r="D31" s="942">
        <v>140.1564655</v>
      </c>
      <c r="E31" s="942">
        <v>151.80145206999998</v>
      </c>
      <c r="F31" s="1010">
        <v>158.86658923000002</v>
      </c>
      <c r="H31" s="1230">
        <v>146.37070294999998</v>
      </c>
      <c r="I31" s="942">
        <v>142.451739</v>
      </c>
      <c r="J31" s="942">
        <v>126.19131400000001</v>
      </c>
      <c r="K31" s="941">
        <v>147.76522499999999</v>
      </c>
      <c r="M31" s="942">
        <v>625.36290299999996</v>
      </c>
      <c r="N31" s="941">
        <v>562.77898100000004</v>
      </c>
    </row>
    <row r="32" spans="2:14" ht="12" customHeight="1" x14ac:dyDescent="0.15">
      <c r="B32" s="604" t="s">
        <v>386</v>
      </c>
      <c r="C32" s="942">
        <v>-367.96843597000003</v>
      </c>
      <c r="D32" s="942">
        <v>-304.89216553</v>
      </c>
      <c r="E32" s="942">
        <v>-317.69587935999999</v>
      </c>
      <c r="F32" s="1010">
        <v>-329.11007803999996</v>
      </c>
      <c r="H32" s="1230">
        <v>-346.179688</v>
      </c>
      <c r="I32" s="942">
        <v>-288.09819900000002</v>
      </c>
      <c r="J32" s="942">
        <v>-322.80362700000001</v>
      </c>
      <c r="K32" s="941">
        <v>-404.30614100000003</v>
      </c>
      <c r="M32" s="942">
        <v>-1319.6665579999999</v>
      </c>
      <c r="N32" s="941">
        <v>-1361.387655</v>
      </c>
    </row>
    <row r="33" spans="2:14" ht="12" customHeight="1" x14ac:dyDescent="0.15">
      <c r="B33" s="604" t="s">
        <v>91</v>
      </c>
      <c r="C33" s="1245">
        <v>-2414.2308902199998</v>
      </c>
      <c r="D33" s="1245">
        <v>1570.7774597199998</v>
      </c>
      <c r="E33" s="1245">
        <v>446.52935677999994</v>
      </c>
      <c r="F33" s="1010">
        <v>848.11619112000017</v>
      </c>
      <c r="H33" s="1245">
        <v>11.100076</v>
      </c>
      <c r="I33" s="1245">
        <v>312.40683799999999</v>
      </c>
      <c r="J33" s="1245">
        <v>26.104324999999999</v>
      </c>
      <c r="K33" s="1010">
        <v>658.40744500000005</v>
      </c>
      <c r="M33" s="942">
        <v>451.19161400000002</v>
      </c>
      <c r="N33" s="941">
        <v>1008.018686</v>
      </c>
    </row>
    <row r="34" spans="2:14" ht="12" customHeight="1" x14ac:dyDescent="0.15">
      <c r="B34" s="605" t="s">
        <v>289</v>
      </c>
      <c r="C34" s="423">
        <v>22720.162569609998</v>
      </c>
      <c r="D34" s="1246">
        <v>24126.204329299999</v>
      </c>
      <c r="E34" s="1246">
        <v>24406.839258789998</v>
      </c>
      <c r="F34" s="607">
        <v>25084.711961099994</v>
      </c>
      <c r="G34" s="416"/>
      <c r="H34" s="423">
        <v>24896.003052289998</v>
      </c>
      <c r="I34" s="606">
        <v>25062.763433</v>
      </c>
      <c r="J34" s="606">
        <v>24892.255442999998</v>
      </c>
      <c r="K34" s="607">
        <v>25294.121972000001</v>
      </c>
      <c r="L34" s="416"/>
      <c r="M34" s="606">
        <v>25084.711961000001</v>
      </c>
      <c r="N34" s="607">
        <v>25294.121972000001</v>
      </c>
    </row>
    <row r="35" spans="2:14" ht="12" customHeight="1" x14ac:dyDescent="0.15">
      <c r="B35" s="604"/>
      <c r="C35" s="608"/>
      <c r="D35" s="608"/>
      <c r="E35" s="608"/>
      <c r="F35" s="857"/>
      <c r="H35" s="608"/>
      <c r="I35" s="942"/>
      <c r="J35" s="942"/>
      <c r="K35" s="941"/>
      <c r="M35" s="942"/>
      <c r="N35" s="941"/>
    </row>
    <row r="36" spans="2:14" ht="12" customHeight="1" x14ac:dyDescent="0.15">
      <c r="B36" s="604" t="s">
        <v>388</v>
      </c>
      <c r="C36" s="1245">
        <v>45.742135769000598</v>
      </c>
      <c r="D36" s="1245">
        <v>31.740996478000099</v>
      </c>
      <c r="E36" s="1245">
        <v>27.991594962000008</v>
      </c>
      <c r="F36" s="941">
        <v>12.615895993000102</v>
      </c>
      <c r="H36" s="1245">
        <v>27.183869219999998</v>
      </c>
      <c r="I36" s="1245">
        <v>67.38</v>
      </c>
      <c r="J36" s="1245">
        <v>55.044971454000006</v>
      </c>
      <c r="K36" s="941">
        <v>55.769049790999986</v>
      </c>
      <c r="M36" s="1245">
        <v>118.09062320200081</v>
      </c>
      <c r="N36" s="941">
        <v>206.42410299999997</v>
      </c>
    </row>
    <row r="37" spans="2:14" ht="12" customHeight="1" x14ac:dyDescent="0.15">
      <c r="B37" s="604" t="s">
        <v>389</v>
      </c>
      <c r="C37" s="942">
        <v>121</v>
      </c>
      <c r="D37" s="942">
        <v>0</v>
      </c>
      <c r="E37" s="942">
        <v>0</v>
      </c>
      <c r="F37" s="941">
        <v>25</v>
      </c>
      <c r="H37" s="1230">
        <v>25</v>
      </c>
      <c r="I37" s="942">
        <v>25</v>
      </c>
      <c r="J37" s="942">
        <v>25</v>
      </c>
      <c r="K37" s="941">
        <v>25</v>
      </c>
      <c r="M37" s="942">
        <v>146</v>
      </c>
      <c r="N37" s="941">
        <v>100</v>
      </c>
    </row>
    <row r="38" spans="2:14" ht="12" customHeight="1" x14ac:dyDescent="0.15">
      <c r="B38" s="604"/>
      <c r="F38" s="1011"/>
      <c r="K38" s="1011"/>
      <c r="N38" s="1011"/>
    </row>
    <row r="39" spans="2:14" ht="12" customHeight="1" x14ac:dyDescent="0.15">
      <c r="B39" s="614" t="s">
        <v>256</v>
      </c>
      <c r="C39" s="1245">
        <v>7279.9528706299971</v>
      </c>
      <c r="D39" s="1245">
        <v>5647.4835421999969</v>
      </c>
      <c r="E39" s="1245">
        <v>5664.9454067802126</v>
      </c>
      <c r="F39" s="941">
        <v>5507.4645410000003</v>
      </c>
      <c r="H39" s="1245">
        <v>5081</v>
      </c>
      <c r="I39" s="1245">
        <v>5444.3743008600004</v>
      </c>
      <c r="J39" s="1245">
        <v>5421.8056744399992</v>
      </c>
      <c r="K39" s="941">
        <v>5544.6776783199994</v>
      </c>
      <c r="M39" s="1245">
        <v>5507.4645410000003</v>
      </c>
      <c r="N39" s="941">
        <v>5544.6776783199994</v>
      </c>
    </row>
    <row r="40" spans="2:14" ht="12" customHeight="1" x14ac:dyDescent="0.15">
      <c r="B40" s="615" t="s">
        <v>207</v>
      </c>
      <c r="C40" s="1245">
        <v>3145.1945770010007</v>
      </c>
      <c r="D40" s="1245">
        <v>3241.421217307</v>
      </c>
      <c r="E40" s="1245">
        <v>3330.3180512235385</v>
      </c>
      <c r="F40" s="941">
        <v>3459.4714429999999</v>
      </c>
      <c r="H40" s="1245">
        <v>3415.5376534170009</v>
      </c>
      <c r="I40" s="1245">
        <v>3158.4649179110002</v>
      </c>
      <c r="J40" s="1245">
        <v>3152.1085485139997</v>
      </c>
      <c r="K40" s="941">
        <v>2978.1497313750001</v>
      </c>
      <c r="M40" s="1245">
        <v>3459.4714429999999</v>
      </c>
      <c r="N40" s="941">
        <v>2978.1497313750001</v>
      </c>
    </row>
    <row r="41" spans="2:14" ht="12" customHeight="1" x14ac:dyDescent="0.15">
      <c r="B41" s="605" t="s">
        <v>390</v>
      </c>
      <c r="C41" s="858">
        <v>2.3146271851872395</v>
      </c>
      <c r="D41" s="858">
        <v>1.7422862268088606</v>
      </c>
      <c r="E41" s="858">
        <v>1.7010223407037495</v>
      </c>
      <c r="F41" s="876">
        <v>1.5919959542212647</v>
      </c>
      <c r="G41" s="416"/>
      <c r="H41" s="858">
        <v>1.4878376432770926</v>
      </c>
      <c r="I41" s="858">
        <v>1.7237406279189875</v>
      </c>
      <c r="J41" s="1426">
        <v>1.7200567781829734</v>
      </c>
      <c r="K41" s="876">
        <v>1.8617860680094294</v>
      </c>
      <c r="L41" s="416"/>
      <c r="M41" s="858">
        <v>1.5919959542212647</v>
      </c>
      <c r="N41" s="876">
        <v>1.8617860680094294</v>
      </c>
    </row>
    <row r="42" spans="2:14" ht="12" customHeight="1" x14ac:dyDescent="0.15"/>
  </sheetData>
  <mergeCells count="3">
    <mergeCell ref="C6:F6"/>
    <mergeCell ref="H6:K6"/>
    <mergeCell ref="M6:N6"/>
  </mergeCells>
  <conditionalFormatting sqref="B17">
    <cfRule type="cellIs" dxfId="1173" priority="203" operator="between">
      <formula>0.4999</formula>
      <formula>-0.4999</formula>
    </cfRule>
  </conditionalFormatting>
  <conditionalFormatting sqref="J41">
    <cfRule type="cellIs" dxfId="1172" priority="213" operator="between">
      <formula>0.4999</formula>
      <formula>-0.4999</formula>
    </cfRule>
  </conditionalFormatting>
  <conditionalFormatting sqref="B41">
    <cfRule type="cellIs" dxfId="1171" priority="220" operator="between">
      <formula>0.4999</formula>
      <formula>-0.4999</formula>
    </cfRule>
  </conditionalFormatting>
  <conditionalFormatting sqref="M30 M33">
    <cfRule type="cellIs" dxfId="1170" priority="170" operator="between">
      <formula>0.4999</formula>
      <formula>-0.4999</formula>
    </cfRule>
  </conditionalFormatting>
  <conditionalFormatting sqref="F19">
    <cfRule type="cellIs" dxfId="1169" priority="181" operator="between">
      <formula>0.4999</formula>
      <formula>-0.4999</formula>
    </cfRule>
  </conditionalFormatting>
  <conditionalFormatting sqref="M28:M29">
    <cfRule type="cellIs" dxfId="1168" priority="182" operator="between">
      <formula>0.4999</formula>
      <formula>-0.4999</formula>
    </cfRule>
  </conditionalFormatting>
  <conditionalFormatting sqref="I19:K19 I21:I26">
    <cfRule type="cellIs" dxfId="1167" priority="180" operator="between">
      <formula>0.4999</formula>
      <formula>-0.4999</formula>
    </cfRule>
  </conditionalFormatting>
  <conditionalFormatting sqref="M19 M26">
    <cfRule type="cellIs" dxfId="1166" priority="177" operator="between">
      <formula>0.4999</formula>
      <formula>-0.4999</formula>
    </cfRule>
  </conditionalFormatting>
  <conditionalFormatting sqref="I37:J37">
    <cfRule type="cellIs" dxfId="1165" priority="165" operator="between">
      <formula>0.4999</formula>
      <formula>-0.4999</formula>
    </cfRule>
  </conditionalFormatting>
  <conditionalFormatting sqref="M34">
    <cfRule type="cellIs" dxfId="1164" priority="171" operator="between">
      <formula>0.4999</formula>
      <formula>-0.4999</formula>
    </cfRule>
  </conditionalFormatting>
  <conditionalFormatting sqref="B13">
    <cfRule type="cellIs" dxfId="1163" priority="172" operator="between">
      <formula>0.4999</formula>
      <formula>-0.4999</formula>
    </cfRule>
  </conditionalFormatting>
  <conditionalFormatting sqref="D12">
    <cfRule type="cellIs" dxfId="1162" priority="159" operator="between">
      <formula>0.4999</formula>
      <formula>-0.4999</formula>
    </cfRule>
  </conditionalFormatting>
  <conditionalFormatting sqref="C12">
    <cfRule type="cellIs" dxfId="1161" priority="160" operator="between">
      <formula>0.4999</formula>
      <formula>-0.4999</formula>
    </cfRule>
  </conditionalFormatting>
  <conditionalFormatting sqref="J34:K34">
    <cfRule type="cellIs" dxfId="1160" priority="195" operator="between">
      <formula>0.4999</formula>
      <formula>-0.4999</formula>
    </cfRule>
  </conditionalFormatting>
  <conditionalFormatting sqref="I34">
    <cfRule type="cellIs" dxfId="1159" priority="196" operator="between">
      <formula>0.4999</formula>
      <formula>-0.4999</formula>
    </cfRule>
  </conditionalFormatting>
  <conditionalFormatting sqref="I28:K32">
    <cfRule type="cellIs" dxfId="1158" priority="185" operator="between">
      <formula>0.4999</formula>
      <formula>-0.4999</formula>
    </cfRule>
  </conditionalFormatting>
  <conditionalFormatting sqref="B27">
    <cfRule type="cellIs" dxfId="1157" priority="197" operator="between">
      <formula>0.4999</formula>
      <formula>-0.4999</formula>
    </cfRule>
  </conditionalFormatting>
  <conditionalFormatting sqref="F28:F29">
    <cfRule type="cellIs" dxfId="1156" priority="186" operator="between">
      <formula>0.4999</formula>
      <formula>-0.4999</formula>
    </cfRule>
  </conditionalFormatting>
  <conditionalFormatting sqref="I35:K35">
    <cfRule type="cellIs" dxfId="1155" priority="190" operator="between">
      <formula>0.4999</formula>
      <formula>-0.4999</formula>
    </cfRule>
  </conditionalFormatting>
  <conditionalFormatting sqref="D37:F37">
    <cfRule type="cellIs" dxfId="1154" priority="161" operator="between">
      <formula>0.4999</formula>
      <formula>-0.4999</formula>
    </cfRule>
  </conditionalFormatting>
  <conditionalFormatting sqref="M37">
    <cfRule type="cellIs" dxfId="1153" priority="163" operator="between">
      <formula>0.4999</formula>
      <formula>-0.4999</formula>
    </cfRule>
  </conditionalFormatting>
  <conditionalFormatting sqref="M12">
    <cfRule type="cellIs" dxfId="1152" priority="156" operator="between">
      <formula>0.4999</formula>
      <formula>-0.4999</formula>
    </cfRule>
  </conditionalFormatting>
  <conditionalFormatting sqref="C10:E11">
    <cfRule type="cellIs" dxfId="1151" priority="157" operator="between">
      <formula>0.4999</formula>
      <formula>-0.4999</formula>
    </cfRule>
  </conditionalFormatting>
  <conditionalFormatting sqref="F31:F32">
    <cfRule type="cellIs" dxfId="1150" priority="150" operator="between">
      <formula>0.4999</formula>
      <formula>-0.4999</formula>
    </cfRule>
  </conditionalFormatting>
  <conditionalFormatting sqref="C31:E32">
    <cfRule type="cellIs" dxfId="1149" priority="151" operator="between">
      <formula>0.4999</formula>
      <formula>-0.4999</formula>
    </cfRule>
  </conditionalFormatting>
  <conditionalFormatting sqref="M32">
    <cfRule type="cellIs" dxfId="1148" priority="149" operator="between">
      <formula>0.4999</formula>
      <formula>-0.4999</formula>
    </cfRule>
  </conditionalFormatting>
  <conditionalFormatting sqref="F21:F25">
    <cfRule type="cellIs" dxfId="1147" priority="145" operator="between">
      <formula>0.4999</formula>
      <formula>-0.4999</formula>
    </cfRule>
  </conditionalFormatting>
  <conditionalFormatting sqref="M21">
    <cfRule type="cellIs" dxfId="1146" priority="143" operator="between">
      <formula>0.4999</formula>
      <formula>-0.4999</formula>
    </cfRule>
  </conditionalFormatting>
  <conditionalFormatting sqref="M22:M25">
    <cfRule type="cellIs" dxfId="1145" priority="144" operator="between">
      <formula>0.4999</formula>
      <formula>-0.4999</formula>
    </cfRule>
  </conditionalFormatting>
  <conditionalFormatting sqref="C21:E25">
    <cfRule type="cellIs" dxfId="1144" priority="146" operator="between">
      <formula>0.4999</formula>
      <formula>-0.4999</formula>
    </cfRule>
  </conditionalFormatting>
  <conditionalFormatting sqref="B34">
    <cfRule type="cellIs" dxfId="1143" priority="192" operator="between">
      <formula>0.4999</formula>
      <formula>-0.4999</formula>
    </cfRule>
  </conditionalFormatting>
  <conditionalFormatting sqref="F35">
    <cfRule type="cellIs" dxfId="1142" priority="191" operator="between">
      <formula>0.4999</formula>
      <formula>-0.4999</formula>
    </cfRule>
  </conditionalFormatting>
  <conditionalFormatting sqref="M35">
    <cfRule type="cellIs" dxfId="1141" priority="187" operator="between">
      <formula>0.4999</formula>
      <formula>-0.4999</formula>
    </cfRule>
  </conditionalFormatting>
  <conditionalFormatting sqref="C37">
    <cfRule type="cellIs" dxfId="1140" priority="166" operator="between">
      <formula>0.4999</formula>
      <formula>-0.4999</formula>
    </cfRule>
  </conditionalFormatting>
  <conditionalFormatting sqref="E12">
    <cfRule type="cellIs" dxfId="1139" priority="158" operator="between">
      <formula>0.4999</formula>
      <formula>-0.4999</formula>
    </cfRule>
  </conditionalFormatting>
  <conditionalFormatting sqref="M11">
    <cfRule type="cellIs" dxfId="1138" priority="155" operator="between">
      <formula>0.4999</formula>
      <formula>-0.4999</formula>
    </cfRule>
  </conditionalFormatting>
  <conditionalFormatting sqref="F12">
    <cfRule type="cellIs" dxfId="1137" priority="154" operator="between">
      <formula>0.4999</formula>
      <formula>-0.4999</formula>
    </cfRule>
  </conditionalFormatting>
  <conditionalFormatting sqref="F10">
    <cfRule type="cellIs" dxfId="1136" priority="153" operator="between">
      <formula>0.4999</formula>
      <formula>-0.4999</formula>
    </cfRule>
  </conditionalFormatting>
  <conditionalFormatting sqref="F11">
    <cfRule type="cellIs" dxfId="1135" priority="152" operator="between">
      <formula>0.4999</formula>
      <formula>-0.4999</formula>
    </cfRule>
  </conditionalFormatting>
  <conditionalFormatting sqref="M31">
    <cfRule type="cellIs" dxfId="1134" priority="148" operator="between">
      <formula>0.4999</formula>
      <formula>-0.4999</formula>
    </cfRule>
  </conditionalFormatting>
  <conditionalFormatting sqref="H37">
    <cfRule type="cellIs" dxfId="1133" priority="141" operator="between">
      <formula>0.4999</formula>
      <formula>-0.4999</formula>
    </cfRule>
  </conditionalFormatting>
  <conditionalFormatting sqref="H10:H11">
    <cfRule type="cellIs" dxfId="1132" priority="139" operator="between">
      <formula>0.4999</formula>
      <formula>-0.4999</formula>
    </cfRule>
  </conditionalFormatting>
  <conditionalFormatting sqref="H31:H32">
    <cfRule type="cellIs" dxfId="1131" priority="138" operator="between">
      <formula>0.4999</formula>
      <formula>-0.4999</formula>
    </cfRule>
  </conditionalFormatting>
  <conditionalFormatting sqref="H21:H25">
    <cfRule type="cellIs" dxfId="1130" priority="137" operator="between">
      <formula>0.4999</formula>
      <formula>-0.4999</formula>
    </cfRule>
  </conditionalFormatting>
  <conditionalFormatting sqref="H12">
    <cfRule type="cellIs" dxfId="1129" priority="140" operator="between">
      <formula>0.4999</formula>
      <formula>-0.4999</formula>
    </cfRule>
  </conditionalFormatting>
  <conditionalFormatting sqref="I10:I11">
    <cfRule type="cellIs" dxfId="1128" priority="133" operator="between">
      <formula>0.4999</formula>
      <formula>-0.4999</formula>
    </cfRule>
  </conditionalFormatting>
  <conditionalFormatting sqref="I12">
    <cfRule type="cellIs" dxfId="1127" priority="134" operator="between">
      <formula>0.4999</formula>
      <formula>-0.4999</formula>
    </cfRule>
  </conditionalFormatting>
  <conditionalFormatting sqref="J10:J11">
    <cfRule type="cellIs" dxfId="1126" priority="131" operator="between">
      <formula>0.4999</formula>
      <formula>-0.4999</formula>
    </cfRule>
  </conditionalFormatting>
  <conditionalFormatting sqref="J12">
    <cfRule type="cellIs" dxfId="1125" priority="132" operator="between">
      <formula>0.4999</formula>
      <formula>-0.4999</formula>
    </cfRule>
  </conditionalFormatting>
  <conditionalFormatting sqref="J21:J26">
    <cfRule type="cellIs" dxfId="1124" priority="121" operator="between">
      <formula>0.4999</formula>
      <formula>-0.4999</formula>
    </cfRule>
  </conditionalFormatting>
  <conditionalFormatting sqref="K12">
    <cfRule type="cellIs" dxfId="1123" priority="116" operator="between">
      <formula>0.4999</formula>
      <formula>-0.4999</formula>
    </cfRule>
  </conditionalFormatting>
  <conditionalFormatting sqref="K10">
    <cfRule type="cellIs" dxfId="1122" priority="115" operator="between">
      <formula>0.4999</formula>
      <formula>-0.4999</formula>
    </cfRule>
  </conditionalFormatting>
  <conditionalFormatting sqref="K11">
    <cfRule type="cellIs" dxfId="1121" priority="114" operator="between">
      <formula>0.4999</formula>
      <formula>-0.4999</formula>
    </cfRule>
  </conditionalFormatting>
  <conditionalFormatting sqref="N19">
    <cfRule type="cellIs" dxfId="1120" priority="106" operator="between">
      <formula>0.4999</formula>
      <formula>-0.4999</formula>
    </cfRule>
  </conditionalFormatting>
  <conditionalFormatting sqref="N34">
    <cfRule type="cellIs" dxfId="1119" priority="109" operator="between">
      <formula>0.4999</formula>
      <formula>-0.4999</formula>
    </cfRule>
  </conditionalFormatting>
  <conditionalFormatting sqref="N35">
    <cfRule type="cellIs" dxfId="1118" priority="108" operator="between">
      <formula>0.4999</formula>
      <formula>-0.4999</formula>
    </cfRule>
  </conditionalFormatting>
  <conditionalFormatting sqref="N28:N33">
    <cfRule type="cellIs" dxfId="1117" priority="107" operator="between">
      <formula>0.4999</formula>
      <formula>-0.4999</formula>
    </cfRule>
  </conditionalFormatting>
  <conditionalFormatting sqref="N12">
    <cfRule type="cellIs" dxfId="1116" priority="103" operator="between">
      <formula>0.4999</formula>
      <formula>-0.4999</formula>
    </cfRule>
  </conditionalFormatting>
  <conditionalFormatting sqref="N10">
    <cfRule type="cellIs" dxfId="1115" priority="102" operator="between">
      <formula>0.4999</formula>
      <formula>-0.4999</formula>
    </cfRule>
  </conditionalFormatting>
  <conditionalFormatting sqref="N11">
    <cfRule type="cellIs" dxfId="1114" priority="101" operator="between">
      <formula>0.4999</formula>
      <formula>-0.4999</formula>
    </cfRule>
  </conditionalFormatting>
  <conditionalFormatting sqref="K37">
    <cfRule type="cellIs" dxfId="1113" priority="100" operator="between">
      <formula>0.4999</formula>
      <formula>-0.4999</formula>
    </cfRule>
  </conditionalFormatting>
  <conditionalFormatting sqref="N37">
    <cfRule type="cellIs" dxfId="1112" priority="99" operator="between">
      <formula>0.4999</formula>
      <formula>-0.4999</formula>
    </cfRule>
  </conditionalFormatting>
  <conditionalFormatting sqref="K21:K25">
    <cfRule type="cellIs" dxfId="1111" priority="92" operator="between">
      <formula>0.4999</formula>
      <formula>-0.4999</formula>
    </cfRule>
  </conditionalFormatting>
  <conditionalFormatting sqref="K26">
    <cfRule type="cellIs" dxfId="1110" priority="91" operator="between">
      <formula>0.4999</formula>
      <formula>-0.4999</formula>
    </cfRule>
  </conditionalFormatting>
  <conditionalFormatting sqref="N21:N25">
    <cfRule type="cellIs" dxfId="1109" priority="90" operator="between">
      <formula>0.4999</formula>
      <formula>-0.4999</formula>
    </cfRule>
  </conditionalFormatting>
  <conditionalFormatting sqref="N26">
    <cfRule type="cellIs" dxfId="1108" priority="89" operator="between">
      <formula>0.4999</formula>
      <formula>-0.4999</formula>
    </cfRule>
  </conditionalFormatting>
  <conditionalFormatting sqref="I39:J39">
    <cfRule type="cellIs" dxfId="1107" priority="87" operator="between">
      <formula>0.4999</formula>
      <formula>-0.4999</formula>
    </cfRule>
  </conditionalFormatting>
  <conditionalFormatting sqref="D39:F39">
    <cfRule type="cellIs" dxfId="1106" priority="85" operator="between">
      <formula>0.4999</formula>
      <formula>-0.4999</formula>
    </cfRule>
  </conditionalFormatting>
  <conditionalFormatting sqref="M39">
    <cfRule type="cellIs" dxfId="1105" priority="86" operator="between">
      <formula>0.4999</formula>
      <formula>-0.4999</formula>
    </cfRule>
  </conditionalFormatting>
  <conditionalFormatting sqref="C39">
    <cfRule type="cellIs" dxfId="1104" priority="88" operator="between">
      <formula>0.4999</formula>
      <formula>-0.4999</formula>
    </cfRule>
  </conditionalFormatting>
  <conditionalFormatting sqref="H39">
    <cfRule type="cellIs" dxfId="1103" priority="84" operator="between">
      <formula>0.4999</formula>
      <formula>-0.4999</formula>
    </cfRule>
  </conditionalFormatting>
  <conditionalFormatting sqref="K39">
    <cfRule type="cellIs" dxfId="1102" priority="83" operator="between">
      <formula>0.4999</formula>
      <formula>-0.4999</formula>
    </cfRule>
  </conditionalFormatting>
  <conditionalFormatting sqref="N39">
    <cfRule type="cellIs" dxfId="1101" priority="82" operator="between">
      <formula>0.4999</formula>
      <formula>-0.4999</formula>
    </cfRule>
  </conditionalFormatting>
  <conditionalFormatting sqref="I40:J40">
    <cfRule type="cellIs" dxfId="1100" priority="80" operator="between">
      <formula>0.4999</formula>
      <formula>-0.4999</formula>
    </cfRule>
  </conditionalFormatting>
  <conditionalFormatting sqref="D40:F40">
    <cfRule type="cellIs" dxfId="1099" priority="78" operator="between">
      <formula>0.4999</formula>
      <formula>-0.4999</formula>
    </cfRule>
  </conditionalFormatting>
  <conditionalFormatting sqref="M40">
    <cfRule type="cellIs" dxfId="1098" priority="79" operator="between">
      <formula>0.4999</formula>
      <formula>-0.4999</formula>
    </cfRule>
  </conditionalFormatting>
  <conditionalFormatting sqref="C40">
    <cfRule type="cellIs" dxfId="1097" priority="81" operator="between">
      <formula>0.4999</formula>
      <formula>-0.4999</formula>
    </cfRule>
  </conditionalFormatting>
  <conditionalFormatting sqref="H40">
    <cfRule type="cellIs" dxfId="1096" priority="77" operator="between">
      <formula>0.4999</formula>
      <formula>-0.4999</formula>
    </cfRule>
  </conditionalFormatting>
  <conditionalFormatting sqref="K40">
    <cfRule type="cellIs" dxfId="1095" priority="76" operator="between">
      <formula>0.4999</formula>
      <formula>-0.4999</formula>
    </cfRule>
  </conditionalFormatting>
  <conditionalFormatting sqref="N40">
    <cfRule type="cellIs" dxfId="1094" priority="75" operator="between">
      <formula>0.4999</formula>
      <formula>-0.4999</formula>
    </cfRule>
  </conditionalFormatting>
  <conditionalFormatting sqref="I20:J20">
    <cfRule type="cellIs" dxfId="1093" priority="73" operator="between">
      <formula>0.4999</formula>
      <formula>-0.4999</formula>
    </cfRule>
  </conditionalFormatting>
  <conditionalFormatting sqref="D20:F20">
    <cfRule type="cellIs" dxfId="1092" priority="71" operator="between">
      <formula>0.4999</formula>
      <formula>-0.4999</formula>
    </cfRule>
  </conditionalFormatting>
  <conditionalFormatting sqref="M20">
    <cfRule type="cellIs" dxfId="1091" priority="72" operator="between">
      <formula>0.4999</formula>
      <formula>-0.4999</formula>
    </cfRule>
  </conditionalFormatting>
  <conditionalFormatting sqref="C20">
    <cfRule type="cellIs" dxfId="1090" priority="74" operator="between">
      <formula>0.4999</formula>
      <formula>-0.4999</formula>
    </cfRule>
  </conditionalFormatting>
  <conditionalFormatting sqref="H20">
    <cfRule type="cellIs" dxfId="1089" priority="70" operator="between">
      <formula>0.4999</formula>
      <formula>-0.4999</formula>
    </cfRule>
  </conditionalFormatting>
  <conditionalFormatting sqref="K20">
    <cfRule type="cellIs" dxfId="1088" priority="69" operator="between">
      <formula>0.4999</formula>
      <formula>-0.4999</formula>
    </cfRule>
  </conditionalFormatting>
  <conditionalFormatting sqref="N20">
    <cfRule type="cellIs" dxfId="1087" priority="68" operator="between">
      <formula>0.4999</formula>
      <formula>-0.4999</formula>
    </cfRule>
  </conditionalFormatting>
  <conditionalFormatting sqref="I14:J14">
    <cfRule type="cellIs" dxfId="1086" priority="66" operator="between">
      <formula>0.4999</formula>
      <formula>-0.4999</formula>
    </cfRule>
  </conditionalFormatting>
  <conditionalFormatting sqref="D14:F14">
    <cfRule type="cellIs" dxfId="1085" priority="64" operator="between">
      <formula>0.4999</formula>
      <formula>-0.4999</formula>
    </cfRule>
  </conditionalFormatting>
  <conditionalFormatting sqref="M14">
    <cfRule type="cellIs" dxfId="1084" priority="65" operator="between">
      <formula>0.4999</formula>
      <formula>-0.4999</formula>
    </cfRule>
  </conditionalFormatting>
  <conditionalFormatting sqref="C14">
    <cfRule type="cellIs" dxfId="1083" priority="67" operator="between">
      <formula>0.4999</formula>
      <formula>-0.4999</formula>
    </cfRule>
  </conditionalFormatting>
  <conditionalFormatting sqref="H14">
    <cfRule type="cellIs" dxfId="1082" priority="63" operator="between">
      <formula>0.4999</formula>
      <formula>-0.4999</formula>
    </cfRule>
  </conditionalFormatting>
  <conditionalFormatting sqref="K14">
    <cfRule type="cellIs" dxfId="1081" priority="62" operator="between">
      <formula>0.4999</formula>
      <formula>-0.4999</formula>
    </cfRule>
  </conditionalFormatting>
  <conditionalFormatting sqref="N14">
    <cfRule type="cellIs" dxfId="1080" priority="61" operator="between">
      <formula>0.4999</formula>
      <formula>-0.4999</formula>
    </cfRule>
  </conditionalFormatting>
  <conditionalFormatting sqref="I15:J15">
    <cfRule type="cellIs" dxfId="1079" priority="59" operator="between">
      <formula>0.4999</formula>
      <formula>-0.4999</formula>
    </cfRule>
  </conditionalFormatting>
  <conditionalFormatting sqref="D15:F15">
    <cfRule type="cellIs" dxfId="1078" priority="57" operator="between">
      <formula>0.4999</formula>
      <formula>-0.4999</formula>
    </cfRule>
  </conditionalFormatting>
  <conditionalFormatting sqref="M15">
    <cfRule type="cellIs" dxfId="1077" priority="58" operator="between">
      <formula>0.4999</formula>
      <formula>-0.4999</formula>
    </cfRule>
  </conditionalFormatting>
  <conditionalFormatting sqref="C15">
    <cfRule type="cellIs" dxfId="1076" priority="60" operator="between">
      <formula>0.4999</formula>
      <formula>-0.4999</formula>
    </cfRule>
  </conditionalFormatting>
  <conditionalFormatting sqref="H15">
    <cfRule type="cellIs" dxfId="1075" priority="56" operator="between">
      <formula>0.4999</formula>
      <formula>-0.4999</formula>
    </cfRule>
  </conditionalFormatting>
  <conditionalFormatting sqref="K15">
    <cfRule type="cellIs" dxfId="1074" priority="55" operator="between">
      <formula>0.4999</formula>
      <formula>-0.4999</formula>
    </cfRule>
  </conditionalFormatting>
  <conditionalFormatting sqref="N15">
    <cfRule type="cellIs" dxfId="1073" priority="54" operator="between">
      <formula>0.4999</formula>
      <formula>-0.4999</formula>
    </cfRule>
  </conditionalFormatting>
  <conditionalFormatting sqref="I16:J16">
    <cfRule type="cellIs" dxfId="1072" priority="52" operator="between">
      <formula>0.4999</formula>
      <formula>-0.4999</formula>
    </cfRule>
  </conditionalFormatting>
  <conditionalFormatting sqref="D16:F16">
    <cfRule type="cellIs" dxfId="1071" priority="50" operator="between">
      <formula>0.4999</formula>
      <formula>-0.4999</formula>
    </cfRule>
  </conditionalFormatting>
  <conditionalFormatting sqref="M16">
    <cfRule type="cellIs" dxfId="1070" priority="51" operator="between">
      <formula>0.4999</formula>
      <formula>-0.4999</formula>
    </cfRule>
  </conditionalFormatting>
  <conditionalFormatting sqref="C16">
    <cfRule type="cellIs" dxfId="1069" priority="53" operator="between">
      <formula>0.4999</formula>
      <formula>-0.4999</formula>
    </cfRule>
  </conditionalFormatting>
  <conditionalFormatting sqref="H16">
    <cfRule type="cellIs" dxfId="1068" priority="49" operator="between">
      <formula>0.4999</formula>
      <formula>-0.4999</formula>
    </cfRule>
  </conditionalFormatting>
  <conditionalFormatting sqref="K16">
    <cfRule type="cellIs" dxfId="1067" priority="48" operator="between">
      <formula>0.4999</formula>
      <formula>-0.4999</formula>
    </cfRule>
  </conditionalFormatting>
  <conditionalFormatting sqref="N16">
    <cfRule type="cellIs" dxfId="1066" priority="47" operator="between">
      <formula>0.4999</formula>
      <formula>-0.4999</formula>
    </cfRule>
  </conditionalFormatting>
  <conditionalFormatting sqref="I36:J36">
    <cfRule type="cellIs" dxfId="1065" priority="45" operator="between">
      <formula>0.4999</formula>
      <formula>-0.4999</formula>
    </cfRule>
  </conditionalFormatting>
  <conditionalFormatting sqref="D36:F36">
    <cfRule type="cellIs" dxfId="1064" priority="43" operator="between">
      <formula>0.4999</formula>
      <formula>-0.4999</formula>
    </cfRule>
  </conditionalFormatting>
  <conditionalFormatting sqref="M36">
    <cfRule type="cellIs" dxfId="1063" priority="44" operator="between">
      <formula>0.4999</formula>
      <formula>-0.4999</formula>
    </cfRule>
  </conditionalFormatting>
  <conditionalFormatting sqref="C36">
    <cfRule type="cellIs" dxfId="1062" priority="46" operator="between">
      <formula>0.4999</formula>
      <formula>-0.4999</formula>
    </cfRule>
  </conditionalFormatting>
  <conditionalFormatting sqref="H36">
    <cfRule type="cellIs" dxfId="1061" priority="42" operator="between">
      <formula>0.4999</formula>
      <formula>-0.4999</formula>
    </cfRule>
  </conditionalFormatting>
  <conditionalFormatting sqref="K36">
    <cfRule type="cellIs" dxfId="1060" priority="41" operator="between">
      <formula>0.4999</formula>
      <formula>-0.4999</formula>
    </cfRule>
  </conditionalFormatting>
  <conditionalFormatting sqref="N36">
    <cfRule type="cellIs" dxfId="1059" priority="40" operator="between">
      <formula>0.4999</formula>
      <formula>-0.4999</formula>
    </cfRule>
  </conditionalFormatting>
  <conditionalFormatting sqref="M27">
    <cfRule type="cellIs" dxfId="1058" priority="37" operator="between">
      <formula>0.4999</formula>
      <formula>-0.4999</formula>
    </cfRule>
  </conditionalFormatting>
  <conditionalFormatting sqref="J27:K27">
    <cfRule type="cellIs" dxfId="1057" priority="38" operator="between">
      <formula>0.4999</formula>
      <formula>-0.4999</formula>
    </cfRule>
  </conditionalFormatting>
  <conditionalFormatting sqref="I27">
    <cfRule type="cellIs" dxfId="1056" priority="39" operator="between">
      <formula>0.4999</formula>
      <formula>-0.4999</formula>
    </cfRule>
  </conditionalFormatting>
  <conditionalFormatting sqref="N27">
    <cfRule type="cellIs" dxfId="1055" priority="36" operator="between">
      <formula>0.4999</formula>
      <formula>-0.4999</formula>
    </cfRule>
  </conditionalFormatting>
  <conditionalFormatting sqref="E27:F27">
    <cfRule type="cellIs" dxfId="1054" priority="34" operator="between">
      <formula>0.4999</formula>
      <formula>-0.4999</formula>
    </cfRule>
  </conditionalFormatting>
  <conditionalFormatting sqref="D27">
    <cfRule type="cellIs" dxfId="1053" priority="35" operator="between">
      <formula>0.4999</formula>
      <formula>-0.4999</formula>
    </cfRule>
  </conditionalFormatting>
  <conditionalFormatting sqref="H26">
    <cfRule type="cellIs" dxfId="1052" priority="33" operator="between">
      <formula>0.4999</formula>
      <formula>-0.4999</formula>
    </cfRule>
  </conditionalFormatting>
  <conditionalFormatting sqref="D26">
    <cfRule type="cellIs" dxfId="1051" priority="32" operator="between">
      <formula>0.4999</formula>
      <formula>-0.4999</formula>
    </cfRule>
  </conditionalFormatting>
  <conditionalFormatting sqref="E26">
    <cfRule type="cellIs" dxfId="1050" priority="31" operator="between">
      <formula>0.4999</formula>
      <formula>-0.4999</formula>
    </cfRule>
  </conditionalFormatting>
  <conditionalFormatting sqref="F26">
    <cfRule type="cellIs" dxfId="1049" priority="30" operator="between">
      <formula>0.4999</formula>
      <formula>-0.4999</formula>
    </cfRule>
  </conditionalFormatting>
  <conditionalFormatting sqref="E34:F34">
    <cfRule type="cellIs" dxfId="1048" priority="27" operator="between">
      <formula>0.4999</formula>
      <formula>-0.4999</formula>
    </cfRule>
  </conditionalFormatting>
  <conditionalFormatting sqref="D34">
    <cfRule type="cellIs" dxfId="1047" priority="28" operator="between">
      <formula>0.4999</formula>
      <formula>-0.4999</formula>
    </cfRule>
  </conditionalFormatting>
  <conditionalFormatting sqref="D30:F30">
    <cfRule type="cellIs" dxfId="1046" priority="25" operator="between">
      <formula>0.4999</formula>
      <formula>-0.4999</formula>
    </cfRule>
  </conditionalFormatting>
  <conditionalFormatting sqref="C26">
    <cfRule type="cellIs" dxfId="1045" priority="24" operator="between">
      <formula>0.4999</formula>
      <formula>-0.4999</formula>
    </cfRule>
  </conditionalFormatting>
  <conditionalFormatting sqref="C27">
    <cfRule type="cellIs" dxfId="1044" priority="23" operator="between">
      <formula>0.4999</formula>
      <formula>-0.4999</formula>
    </cfRule>
  </conditionalFormatting>
  <conditionalFormatting sqref="I33">
    <cfRule type="cellIs" dxfId="1043" priority="22" operator="between">
      <formula>0.4999</formula>
      <formula>-0.4999</formula>
    </cfRule>
  </conditionalFormatting>
  <conditionalFormatting sqref="J33">
    <cfRule type="cellIs" dxfId="1042" priority="21" operator="between">
      <formula>0.4999</formula>
      <formula>-0.4999</formula>
    </cfRule>
  </conditionalFormatting>
  <conditionalFormatting sqref="K33">
    <cfRule type="cellIs" dxfId="1041" priority="20" operator="between">
      <formula>0.4999</formula>
      <formula>-0.4999</formula>
    </cfRule>
  </conditionalFormatting>
  <conditionalFormatting sqref="H33">
    <cfRule type="cellIs" dxfId="1040" priority="19" operator="between">
      <formula>0.4999</formula>
      <formula>-0.4999</formula>
    </cfRule>
  </conditionalFormatting>
  <conditionalFormatting sqref="D33">
    <cfRule type="cellIs" dxfId="1039" priority="18" operator="between">
      <formula>0.4999</formula>
      <formula>-0.4999</formula>
    </cfRule>
  </conditionalFormatting>
  <conditionalFormatting sqref="E33">
    <cfRule type="cellIs" dxfId="1038" priority="17" operator="between">
      <formula>0.4999</formula>
      <formula>-0.4999</formula>
    </cfRule>
  </conditionalFormatting>
  <conditionalFormatting sqref="F33">
    <cfRule type="cellIs" dxfId="1037" priority="16" operator="between">
      <formula>0.4999</formula>
      <formula>-0.4999</formula>
    </cfRule>
  </conditionalFormatting>
  <conditionalFormatting sqref="C33">
    <cfRule type="cellIs" dxfId="1036" priority="15" operator="between">
      <formula>0.4999</formula>
      <formula>-0.4999</formula>
    </cfRule>
  </conditionalFormatting>
  <conditionalFormatting sqref="M17">
    <cfRule type="cellIs" dxfId="1035" priority="12" operator="between">
      <formula>0.4999</formula>
      <formula>-0.4999</formula>
    </cfRule>
  </conditionalFormatting>
  <conditionalFormatting sqref="J17:K17">
    <cfRule type="cellIs" dxfId="1034" priority="13" operator="between">
      <formula>0.4999</formula>
      <formula>-0.4999</formula>
    </cfRule>
  </conditionalFormatting>
  <conditionalFormatting sqref="I17">
    <cfRule type="cellIs" dxfId="1033" priority="14" operator="between">
      <formula>0.4999</formula>
      <formula>-0.4999</formula>
    </cfRule>
  </conditionalFormatting>
  <conditionalFormatting sqref="N17">
    <cfRule type="cellIs" dxfId="1032" priority="11" operator="between">
      <formula>0.4999</formula>
      <formula>-0.4999</formula>
    </cfRule>
  </conditionalFormatting>
  <conditionalFormatting sqref="E17:F17">
    <cfRule type="cellIs" dxfId="1031" priority="9" operator="between">
      <formula>0.4999</formula>
      <formula>-0.4999</formula>
    </cfRule>
  </conditionalFormatting>
  <conditionalFormatting sqref="D17">
    <cfRule type="cellIs" dxfId="1030" priority="10" operator="between">
      <formula>0.4999</formula>
      <formula>-0.4999</formula>
    </cfRule>
  </conditionalFormatting>
  <conditionalFormatting sqref="C17">
    <cfRule type="cellIs" dxfId="1029" priority="8" operator="between">
      <formula>0.4999</formula>
      <formula>-0.4999</formula>
    </cfRule>
  </conditionalFormatting>
  <conditionalFormatting sqref="M13">
    <cfRule type="cellIs" dxfId="1028" priority="5" operator="between">
      <formula>0.4999</formula>
      <formula>-0.4999</formula>
    </cfRule>
  </conditionalFormatting>
  <conditionalFormatting sqref="J13:K13">
    <cfRule type="cellIs" dxfId="1027" priority="6" operator="between">
      <formula>0.4999</formula>
      <formula>-0.4999</formula>
    </cfRule>
  </conditionalFormatting>
  <conditionalFormatting sqref="I13">
    <cfRule type="cellIs" dxfId="1026" priority="7" operator="between">
      <formula>0.4999</formula>
      <formula>-0.4999</formula>
    </cfRule>
  </conditionalFormatting>
  <conditionalFormatting sqref="N13">
    <cfRule type="cellIs" dxfId="1025" priority="4" operator="between">
      <formula>0.4999</formula>
      <formula>-0.4999</formula>
    </cfRule>
  </conditionalFormatting>
  <conditionalFormatting sqref="E13:F13">
    <cfRule type="cellIs" dxfId="1024" priority="2" operator="between">
      <formula>0.4999</formula>
      <formula>-0.4999</formula>
    </cfRule>
  </conditionalFormatting>
  <conditionalFormatting sqref="D13">
    <cfRule type="cellIs" dxfId="1023" priority="3" operator="between">
      <formula>0.4999</formula>
      <formula>-0.4999</formula>
    </cfRule>
  </conditionalFormatting>
  <conditionalFormatting sqref="C13">
    <cfRule type="cellIs" dxfId="1022" priority="1" operator="between">
      <formula>0.4999</formula>
      <formula>-0.4999</formula>
    </cfRule>
  </conditionalFormatting>
  <pageMargins left="0.7" right="0.7" top="0.75" bottom="0.75" header="0.3" footer="0.3"/>
  <pageSetup paperSize="9" scale="7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DCD6D-7D7A-4277-BF36-7BAF543810A1}">
  <sheetPr codeName="Sheet31">
    <pageSetUpPr fitToPage="1"/>
  </sheetPr>
  <dimension ref="A1:N24"/>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616" t="s">
        <v>371</v>
      </c>
      <c r="C2" s="345"/>
      <c r="D2" s="617"/>
      <c r="E2" s="345"/>
      <c r="F2" s="345"/>
      <c r="G2" s="617"/>
      <c r="H2" s="345"/>
      <c r="I2" s="345"/>
      <c r="J2" s="617"/>
      <c r="K2" s="361"/>
      <c r="L2" s="617"/>
      <c r="M2" s="345"/>
      <c r="N2" s="364" t="s">
        <v>1</v>
      </c>
    </row>
    <row r="3" spans="1:14" ht="15" x14ac:dyDescent="0.2">
      <c r="A3" s="398"/>
      <c r="B3" s="618" t="s">
        <v>372</v>
      </c>
      <c r="C3" s="13"/>
      <c r="D3" s="13"/>
      <c r="E3" s="14"/>
      <c r="F3" s="14"/>
      <c r="G3" s="14"/>
      <c r="H3" s="13"/>
      <c r="I3" s="13"/>
      <c r="J3" s="14"/>
      <c r="K3" s="14"/>
      <c r="L3" s="14"/>
      <c r="M3" s="13"/>
      <c r="N3" s="367"/>
    </row>
    <row r="4" spans="1:14" ht="12" customHeight="1" x14ac:dyDescent="0.2">
      <c r="A4" s="398"/>
      <c r="B4" s="618"/>
      <c r="C4" s="13"/>
      <c r="D4" s="13"/>
      <c r="E4" s="14"/>
      <c r="F4" s="14"/>
      <c r="G4" s="14"/>
      <c r="H4" s="13"/>
      <c r="I4" s="13"/>
      <c r="J4" s="14"/>
      <c r="K4" s="14"/>
      <c r="L4" s="14"/>
      <c r="M4" s="13"/>
      <c r="N4" s="368" t="s">
        <v>2</v>
      </c>
    </row>
    <row r="5" spans="1:14" ht="12" customHeight="1" x14ac:dyDescent="0.2">
      <c r="A5" s="398"/>
      <c r="B5" s="619" t="s">
        <v>3</v>
      </c>
      <c r="C5" s="370"/>
      <c r="D5" s="370"/>
      <c r="E5" s="370"/>
      <c r="F5" s="370"/>
      <c r="G5" s="370"/>
      <c r="H5" s="370"/>
      <c r="I5" s="370"/>
      <c r="J5" s="370"/>
      <c r="K5" s="370"/>
      <c r="L5" s="370"/>
      <c r="M5" s="370"/>
      <c r="N5" s="620"/>
    </row>
    <row r="6" spans="1:14" ht="12" customHeight="1" x14ac:dyDescent="0.2">
      <c r="A6" s="398"/>
      <c r="B6" s="435"/>
      <c r="C6" s="1506">
        <v>2020</v>
      </c>
      <c r="D6" s="1507"/>
      <c r="E6" s="1507"/>
      <c r="F6" s="1507"/>
      <c r="G6" s="22"/>
      <c r="H6" s="1506">
        <v>2021</v>
      </c>
      <c r="I6" s="1507"/>
      <c r="J6" s="1507"/>
      <c r="K6" s="1507"/>
      <c r="L6" s="22"/>
      <c r="M6" s="1506" t="s">
        <v>4</v>
      </c>
      <c r="N6" s="1550"/>
    </row>
    <row r="7" spans="1:14" ht="12" customHeight="1" x14ac:dyDescent="0.2">
      <c r="A7" s="398"/>
      <c r="B7" s="435"/>
      <c r="C7" s="23" t="s">
        <v>5</v>
      </c>
      <c r="D7" s="23" t="s">
        <v>6</v>
      </c>
      <c r="E7" s="23" t="s">
        <v>7</v>
      </c>
      <c r="F7" s="24" t="s">
        <v>8</v>
      </c>
      <c r="G7" s="25"/>
      <c r="H7" s="26" t="s">
        <v>5</v>
      </c>
      <c r="I7" s="23" t="s">
        <v>6</v>
      </c>
      <c r="J7" s="26" t="s">
        <v>7</v>
      </c>
      <c r="K7" s="24" t="s">
        <v>8</v>
      </c>
      <c r="L7" s="25"/>
      <c r="M7" s="379">
        <v>2020</v>
      </c>
      <c r="N7" s="621">
        <v>2021</v>
      </c>
    </row>
    <row r="8" spans="1:14" ht="12" customHeight="1" x14ac:dyDescent="0.2">
      <c r="A8" s="398"/>
      <c r="B8" s="435"/>
      <c r="C8" s="29" t="s">
        <v>9</v>
      </c>
      <c r="D8" s="29" t="s">
        <v>9</v>
      </c>
      <c r="E8" s="29" t="s">
        <v>9</v>
      </c>
      <c r="F8" s="638" t="s">
        <v>9</v>
      </c>
      <c r="G8" s="25"/>
      <c r="H8" s="29" t="s">
        <v>9</v>
      </c>
      <c r="I8" s="29" t="s">
        <v>9</v>
      </c>
      <c r="J8" s="29" t="s">
        <v>9</v>
      </c>
      <c r="K8" s="957" t="s">
        <v>9</v>
      </c>
      <c r="L8" s="25"/>
      <c r="M8" s="382"/>
      <c r="N8" s="622"/>
    </row>
    <row r="9" spans="1:14" ht="12" customHeight="1" x14ac:dyDescent="0.2">
      <c r="A9" s="398"/>
      <c r="B9" s="623"/>
      <c r="F9" s="476"/>
      <c r="K9" s="1011"/>
      <c r="N9" s="476"/>
    </row>
    <row r="10" spans="1:14" ht="12" customHeight="1" x14ac:dyDescent="0.2">
      <c r="A10" s="398"/>
      <c r="B10" s="614" t="s">
        <v>381</v>
      </c>
      <c r="C10" s="879">
        <v>13.023858990000003</v>
      </c>
      <c r="D10" s="879">
        <v>13.568822560000001</v>
      </c>
      <c r="E10" s="879">
        <v>14.515327459999998</v>
      </c>
      <c r="F10" s="881">
        <v>15.601587279999999</v>
      </c>
      <c r="G10" s="413"/>
      <c r="H10" s="1235">
        <v>15.870014549999999</v>
      </c>
      <c r="I10" s="1235">
        <v>16.563027890000001</v>
      </c>
      <c r="J10" s="1235">
        <v>16.883147999999998</v>
      </c>
      <c r="K10" s="881">
        <v>18.065450999999999</v>
      </c>
      <c r="L10" s="413"/>
      <c r="M10" s="879">
        <v>56.70959629</v>
      </c>
      <c r="N10" s="881">
        <v>67.755686999999995</v>
      </c>
    </row>
    <row r="11" spans="1:14" ht="12" customHeight="1" x14ac:dyDescent="0.2">
      <c r="A11" s="398"/>
      <c r="B11" s="614" t="s">
        <v>410</v>
      </c>
      <c r="C11" s="879">
        <v>7.8762048087943697</v>
      </c>
      <c r="D11" s="879">
        <v>11.087219818305501</v>
      </c>
      <c r="E11" s="1235">
        <v>10.063631089999999</v>
      </c>
      <c r="F11" s="881">
        <v>10.033756538658301</v>
      </c>
      <c r="G11" s="413"/>
      <c r="H11" s="1235">
        <v>9.9291236299999994</v>
      </c>
      <c r="I11" s="1235">
        <v>11.032568792645005</v>
      </c>
      <c r="J11" s="1235">
        <v>11.262059000000001</v>
      </c>
      <c r="K11" s="881">
        <v>12.592355</v>
      </c>
      <c r="L11" s="413"/>
      <c r="M11" s="879">
        <v>39.060812255758172</v>
      </c>
      <c r="N11" s="881">
        <v>44.816105999999998</v>
      </c>
    </row>
    <row r="12" spans="1:14" ht="12" customHeight="1" x14ac:dyDescent="0.2">
      <c r="A12" s="398"/>
      <c r="B12" s="614" t="s">
        <v>612</v>
      </c>
      <c r="C12" s="879">
        <v>-11.304109358794401</v>
      </c>
      <c r="D12" s="879">
        <v>-11.0058636783055</v>
      </c>
      <c r="E12" s="1235">
        <v>-10.837896110000001</v>
      </c>
      <c r="F12" s="881">
        <v>-11.412453017212099</v>
      </c>
      <c r="G12" s="413"/>
      <c r="H12" s="1235">
        <v>-9.8094830873475001</v>
      </c>
      <c r="I12" s="1235">
        <v>-9.2905402512175002</v>
      </c>
      <c r="J12" s="1235">
        <v>-11.050768</v>
      </c>
      <c r="K12" s="881">
        <v>-11.461447</v>
      </c>
      <c r="L12" s="413"/>
      <c r="M12" s="1235">
        <v>-44.560322164312005</v>
      </c>
      <c r="N12" s="881">
        <v>-41.612237999999998</v>
      </c>
    </row>
    <row r="13" spans="1:14" ht="12" customHeight="1" x14ac:dyDescent="0.15">
      <c r="B13" s="624" t="s">
        <v>283</v>
      </c>
      <c r="C13" s="606">
        <v>9.5959544399999981</v>
      </c>
      <c r="D13" s="606">
        <v>13.650178699999998</v>
      </c>
      <c r="E13" s="606">
        <v>13.741062439999995</v>
      </c>
      <c r="F13" s="625">
        <v>14.222890801446257</v>
      </c>
      <c r="G13" s="416"/>
      <c r="H13" s="1246">
        <v>15.989655092652505</v>
      </c>
      <c r="I13" s="1246">
        <v>18.305056431427506</v>
      </c>
      <c r="J13" s="1246">
        <v>17.094439000000001</v>
      </c>
      <c r="K13" s="625">
        <v>19.196359000000001</v>
      </c>
      <c r="L13" s="416"/>
      <c r="M13" s="606">
        <v>51.210086381446246</v>
      </c>
      <c r="N13" s="625">
        <v>70.959554999999995</v>
      </c>
    </row>
    <row r="14" spans="1:14" ht="12" customHeight="1" x14ac:dyDescent="0.15">
      <c r="B14" s="614"/>
      <c r="C14" s="608"/>
      <c r="D14" s="608"/>
      <c r="E14" s="608"/>
      <c r="F14" s="626"/>
      <c r="G14" s="608"/>
      <c r="H14" s="608"/>
      <c r="I14" s="608"/>
      <c r="J14" s="608"/>
      <c r="K14" s="626"/>
      <c r="L14" s="608"/>
      <c r="M14" s="608"/>
      <c r="N14" s="626"/>
    </row>
    <row r="15" spans="1:14" ht="12" customHeight="1" x14ac:dyDescent="0.15">
      <c r="B15" s="627" t="s">
        <v>391</v>
      </c>
      <c r="C15" s="608"/>
      <c r="D15" s="608"/>
      <c r="E15" s="608"/>
      <c r="F15" s="626"/>
      <c r="G15" s="608"/>
      <c r="H15" s="608"/>
      <c r="I15" s="608"/>
      <c r="J15" s="608"/>
      <c r="K15" s="626"/>
      <c r="L15" s="608"/>
      <c r="M15" s="608"/>
      <c r="N15" s="626"/>
    </row>
    <row r="16" spans="1:14" ht="12" customHeight="1" x14ac:dyDescent="0.15">
      <c r="B16" s="614" t="s">
        <v>285</v>
      </c>
      <c r="C16" s="880">
        <v>49853.987608310003</v>
      </c>
      <c r="D16" s="880">
        <v>51109.485130429988</v>
      </c>
      <c r="E16" s="880">
        <v>52787.587466850011</v>
      </c>
      <c r="F16" s="882">
        <v>53932.487906770009</v>
      </c>
      <c r="G16" s="608"/>
      <c r="H16" s="1236">
        <v>55149.139622359995</v>
      </c>
      <c r="I16" s="1238">
        <v>56624.592956279994</v>
      </c>
      <c r="J16" s="1238">
        <v>58012.430725999999</v>
      </c>
      <c r="K16" s="882">
        <v>59181.504663</v>
      </c>
      <c r="L16" s="608"/>
      <c r="M16" s="880">
        <v>49853.987608310003</v>
      </c>
      <c r="N16" s="882">
        <v>55149.139622000002</v>
      </c>
    </row>
    <row r="17" spans="2:14" ht="12" customHeight="1" x14ac:dyDescent="0.15">
      <c r="B17" s="564" t="s">
        <v>392</v>
      </c>
      <c r="C17" s="942">
        <v>2540.3582430199999</v>
      </c>
      <c r="D17" s="942">
        <v>3043.6174842099999</v>
      </c>
      <c r="E17" s="942">
        <v>2650.2682816900001</v>
      </c>
      <c r="F17" s="1010">
        <v>2834.8343314600002</v>
      </c>
      <c r="G17" s="608"/>
      <c r="H17" s="1233">
        <v>3031.3316123100003</v>
      </c>
      <c r="I17" s="1245">
        <v>2896.7291886899993</v>
      </c>
      <c r="J17" s="1245">
        <v>2658.4433130000002</v>
      </c>
      <c r="K17" s="1010">
        <v>2269.431943</v>
      </c>
      <c r="L17" s="608"/>
      <c r="M17" s="1235">
        <v>11069.07834038</v>
      </c>
      <c r="N17" s="1010">
        <v>10855.936057000001</v>
      </c>
    </row>
    <row r="18" spans="2:14" ht="12" customHeight="1" x14ac:dyDescent="0.15">
      <c r="B18" s="564" t="s">
        <v>393</v>
      </c>
      <c r="C18" s="942">
        <v>-1285.0770673099998</v>
      </c>
      <c r="D18" s="942">
        <v>-1365.46881065</v>
      </c>
      <c r="E18" s="942">
        <v>-1505.4179622000001</v>
      </c>
      <c r="F18" s="1010">
        <v>-1618.1789514999998</v>
      </c>
      <c r="G18" s="608"/>
      <c r="H18" s="1233">
        <v>-1555.8782783900003</v>
      </c>
      <c r="I18" s="1245">
        <v>-1508.7517966099997</v>
      </c>
      <c r="J18" s="1245">
        <v>-1489.5089989999999</v>
      </c>
      <c r="K18" s="1010">
        <v>-1602.2723149999999</v>
      </c>
      <c r="L18" s="608"/>
      <c r="M18" s="1235">
        <v>-5774.1427916600005</v>
      </c>
      <c r="N18" s="1010">
        <v>-6156.4113889999999</v>
      </c>
    </row>
    <row r="19" spans="2:14" ht="12" customHeight="1" x14ac:dyDescent="0.15">
      <c r="B19" s="614" t="s">
        <v>394</v>
      </c>
      <c r="C19" s="880">
        <v>1255.3114696</v>
      </c>
      <c r="D19" s="880">
        <v>1678.1023351699996</v>
      </c>
      <c r="E19" s="880">
        <v>1144.9004399200001</v>
      </c>
      <c r="F19" s="882">
        <v>1216.6517167600002</v>
      </c>
      <c r="G19" s="608"/>
      <c r="H19" s="1236">
        <v>1475.45333392</v>
      </c>
      <c r="I19" s="1238">
        <v>1387.9773920800001</v>
      </c>
      <c r="J19" s="1238">
        <v>1168.9343140000003</v>
      </c>
      <c r="K19" s="882">
        <v>667.15962800000011</v>
      </c>
      <c r="L19" s="608"/>
      <c r="M19" s="880">
        <v>5294.9659614500006</v>
      </c>
      <c r="N19" s="882">
        <v>4699.5246680000009</v>
      </c>
    </row>
    <row r="20" spans="2:14" ht="12" customHeight="1" x14ac:dyDescent="0.15">
      <c r="B20" s="624" t="s">
        <v>289</v>
      </c>
      <c r="C20" s="606">
        <v>51109.485130429988</v>
      </c>
      <c r="D20" s="606">
        <v>52787.587466850011</v>
      </c>
      <c r="E20" s="606">
        <v>53932.487906770009</v>
      </c>
      <c r="F20" s="625">
        <v>55149.139622359995</v>
      </c>
      <c r="G20" s="416"/>
      <c r="H20" s="1234">
        <v>56624.592956279994</v>
      </c>
      <c r="I20" s="1246">
        <v>58012.430725999999</v>
      </c>
      <c r="J20" s="1246">
        <v>59181.504663</v>
      </c>
      <c r="K20" s="625">
        <v>59848.664290000001</v>
      </c>
      <c r="L20" s="416"/>
      <c r="M20" s="606">
        <v>55148.95356976</v>
      </c>
      <c r="N20" s="625">
        <v>59848.664290000001</v>
      </c>
    </row>
    <row r="21" spans="2:14" ht="12" customHeight="1" x14ac:dyDescent="0.15">
      <c r="B21" s="614"/>
      <c r="F21" s="476"/>
      <c r="J21" s="1149"/>
      <c r="K21" s="476"/>
      <c r="N21" s="476"/>
    </row>
    <row r="22" spans="2:14" ht="12" customHeight="1" x14ac:dyDescent="0.15">
      <c r="B22" s="614" t="s">
        <v>225</v>
      </c>
      <c r="C22" s="1238">
        <v>18.7</v>
      </c>
      <c r="D22" s="1238">
        <v>7.2</v>
      </c>
      <c r="E22" s="1238">
        <v>12.6</v>
      </c>
      <c r="F22" s="882">
        <v>0.6</v>
      </c>
      <c r="G22" s="608"/>
      <c r="H22" s="1238">
        <v>13.34704455</v>
      </c>
      <c r="I22" s="1238">
        <v>13.176420550000001</v>
      </c>
      <c r="J22" s="1238">
        <v>13.770658599999999</v>
      </c>
      <c r="K22" s="882">
        <v>6.1801409999999999</v>
      </c>
      <c r="L22" s="608"/>
      <c r="M22" s="1238">
        <v>39.1</v>
      </c>
      <c r="N22" s="882">
        <v>46.474264000000005</v>
      </c>
    </row>
    <row r="23" spans="2:14" ht="12" customHeight="1" x14ac:dyDescent="0.15">
      <c r="B23" s="628" t="s">
        <v>389</v>
      </c>
      <c r="C23" s="1100">
        <v>0</v>
      </c>
      <c r="D23" s="1100">
        <v>0</v>
      </c>
      <c r="E23" s="1100">
        <v>0</v>
      </c>
      <c r="F23" s="1500">
        <v>46.5</v>
      </c>
      <c r="G23" s="1501"/>
      <c r="H23" s="1100">
        <v>13</v>
      </c>
      <c r="I23" s="1100">
        <v>7</v>
      </c>
      <c r="J23" s="1100">
        <v>7</v>
      </c>
      <c r="K23" s="1500">
        <v>7</v>
      </c>
      <c r="L23" s="1501"/>
      <c r="M23" s="1502">
        <v>46.5</v>
      </c>
      <c r="N23" s="1500">
        <v>34</v>
      </c>
    </row>
    <row r="24" spans="2:14" ht="12" customHeight="1" x14ac:dyDescent="0.15"/>
  </sheetData>
  <mergeCells count="3">
    <mergeCell ref="C6:F6"/>
    <mergeCell ref="H6:K6"/>
    <mergeCell ref="M6:N6"/>
  </mergeCells>
  <conditionalFormatting sqref="I19">
    <cfRule type="cellIs" dxfId="1021" priority="146" operator="between">
      <formula>0.4999</formula>
      <formula>-0.4999</formula>
    </cfRule>
  </conditionalFormatting>
  <conditionalFormatting sqref="C20">
    <cfRule type="cellIs" dxfId="1020" priority="140" operator="between">
      <formula>0.4999</formula>
      <formula>-0.4999</formula>
    </cfRule>
  </conditionalFormatting>
  <conditionalFormatting sqref="C20">
    <cfRule type="cellIs" dxfId="1019" priority="139" operator="between">
      <formula>0.4999</formula>
      <formula>-0.4999</formula>
    </cfRule>
  </conditionalFormatting>
  <conditionalFormatting sqref="E20:F20">
    <cfRule type="cellIs" dxfId="1018" priority="142" operator="between">
      <formula>0.4999</formula>
      <formula>-0.4999</formula>
    </cfRule>
  </conditionalFormatting>
  <conditionalFormatting sqref="B20">
    <cfRule type="cellIs" dxfId="1017" priority="143" operator="between">
      <formula>0.4999</formula>
      <formula>-0.4999</formula>
    </cfRule>
  </conditionalFormatting>
  <conditionalFormatting sqref="E20:F20">
    <cfRule type="cellIs" dxfId="1016" priority="141" operator="between">
      <formula>0.4999</formula>
      <formula>-0.4999</formula>
    </cfRule>
  </conditionalFormatting>
  <conditionalFormatting sqref="D20">
    <cfRule type="cellIs" dxfId="1015" priority="130" operator="between">
      <formula>0.4999</formula>
      <formula>-0.4999</formula>
    </cfRule>
  </conditionalFormatting>
  <conditionalFormatting sqref="C13">
    <cfRule type="cellIs" dxfId="1014" priority="129" operator="between">
      <formula>0.4999</formula>
      <formula>-0.4999</formula>
    </cfRule>
  </conditionalFormatting>
  <conditionalFormatting sqref="B13">
    <cfRule type="cellIs" dxfId="1013" priority="124" operator="between">
      <formula>0.4999</formula>
      <formula>-0.4999</formula>
    </cfRule>
  </conditionalFormatting>
  <conditionalFormatting sqref="E10:F12">
    <cfRule type="cellIs" dxfId="1012" priority="122" operator="between">
      <formula>0.4999</formula>
      <formula>-0.4999</formula>
    </cfRule>
  </conditionalFormatting>
  <conditionalFormatting sqref="D10:D12">
    <cfRule type="cellIs" dxfId="1011" priority="123" operator="between">
      <formula>0.4999</formula>
      <formula>-0.4999</formula>
    </cfRule>
  </conditionalFormatting>
  <conditionalFormatting sqref="D13:F13">
    <cfRule type="cellIs" dxfId="1010" priority="116" operator="between">
      <formula>0.4999</formula>
      <formula>-0.4999</formula>
    </cfRule>
  </conditionalFormatting>
  <conditionalFormatting sqref="C10:C12">
    <cfRule type="cellIs" dxfId="1009" priority="121" operator="between">
      <formula>0.4999</formula>
      <formula>-0.4999</formula>
    </cfRule>
  </conditionalFormatting>
  <conditionalFormatting sqref="C16:F16 C19:F19">
    <cfRule type="cellIs" dxfId="1008" priority="115" operator="between">
      <formula>0.4999</formula>
      <formula>-0.4999</formula>
    </cfRule>
  </conditionalFormatting>
  <conditionalFormatting sqref="M20">
    <cfRule type="cellIs" dxfId="1007" priority="109" operator="between">
      <formula>0.4999</formula>
      <formula>-0.4999</formula>
    </cfRule>
  </conditionalFormatting>
  <conditionalFormatting sqref="M20">
    <cfRule type="cellIs" dxfId="1006" priority="110" operator="between">
      <formula>0.4999</formula>
      <formula>-0.4999</formula>
    </cfRule>
  </conditionalFormatting>
  <conditionalFormatting sqref="M16 M19">
    <cfRule type="cellIs" dxfId="1005" priority="106" operator="between">
      <formula>0.4999</formula>
      <formula>-0.4999</formula>
    </cfRule>
  </conditionalFormatting>
  <conditionalFormatting sqref="C17:E18">
    <cfRule type="cellIs" dxfId="1004" priority="102" operator="between">
      <formula>0.4999</formula>
      <formula>-0.4999</formula>
    </cfRule>
  </conditionalFormatting>
  <conditionalFormatting sqref="F17:F18">
    <cfRule type="cellIs" dxfId="1003" priority="101" operator="between">
      <formula>0.4999</formula>
      <formula>-0.4999</formula>
    </cfRule>
  </conditionalFormatting>
  <conditionalFormatting sqref="D20">
    <cfRule type="cellIs" dxfId="1002" priority="131" operator="between">
      <formula>0.4999</formula>
      <formula>-0.4999</formula>
    </cfRule>
  </conditionalFormatting>
  <conditionalFormatting sqref="M10:M12">
    <cfRule type="cellIs" dxfId="1001" priority="99" operator="between">
      <formula>0.4999</formula>
      <formula>-0.4999</formula>
    </cfRule>
  </conditionalFormatting>
  <conditionalFormatting sqref="M13">
    <cfRule type="cellIs" dxfId="1000" priority="98" operator="between">
      <formula>0.4999</formula>
      <formula>-0.4999</formula>
    </cfRule>
  </conditionalFormatting>
  <conditionalFormatting sqref="H20">
    <cfRule type="cellIs" dxfId="999" priority="97" operator="between">
      <formula>0.4999</formula>
      <formula>-0.4999</formula>
    </cfRule>
  </conditionalFormatting>
  <conditionalFormatting sqref="H20">
    <cfRule type="cellIs" dxfId="998" priority="96" operator="between">
      <formula>0.4999</formula>
      <formula>-0.4999</formula>
    </cfRule>
  </conditionalFormatting>
  <conditionalFormatting sqref="H16 H19">
    <cfRule type="cellIs" dxfId="997" priority="93" operator="between">
      <formula>0.4999</formula>
      <formula>-0.4999</formula>
    </cfRule>
  </conditionalFormatting>
  <conditionalFormatting sqref="H17:H18">
    <cfRule type="cellIs" dxfId="996" priority="90" operator="between">
      <formula>0.4999</formula>
      <formula>-0.4999</formula>
    </cfRule>
  </conditionalFormatting>
  <conditionalFormatting sqref="H10:H12">
    <cfRule type="cellIs" dxfId="995" priority="88" operator="between">
      <formula>0.4999</formula>
      <formula>-0.4999</formula>
    </cfRule>
  </conditionalFormatting>
  <conditionalFormatting sqref="H13">
    <cfRule type="cellIs" dxfId="994" priority="87" operator="between">
      <formula>0.4999</formula>
      <formula>-0.4999</formula>
    </cfRule>
  </conditionalFormatting>
  <conditionalFormatting sqref="M17:M18">
    <cfRule type="cellIs" dxfId="993" priority="86" operator="between">
      <formula>0.4999</formula>
      <formula>-0.4999</formula>
    </cfRule>
  </conditionalFormatting>
  <conditionalFormatting sqref="I16">
    <cfRule type="cellIs" dxfId="992" priority="77" operator="between">
      <formula>0.4999</formula>
      <formula>-0.4999</formula>
    </cfRule>
  </conditionalFormatting>
  <conditionalFormatting sqref="I17:I18">
    <cfRule type="cellIs" dxfId="991" priority="75" operator="between">
      <formula>0.4999</formula>
      <formula>-0.4999</formula>
    </cfRule>
  </conditionalFormatting>
  <conditionalFormatting sqref="I20">
    <cfRule type="cellIs" dxfId="990" priority="71" operator="between">
      <formula>0.4999</formula>
      <formula>-0.4999</formula>
    </cfRule>
  </conditionalFormatting>
  <conditionalFormatting sqref="I20">
    <cfRule type="cellIs" dxfId="989" priority="70" operator="between">
      <formula>0.4999</formula>
      <formula>-0.4999</formula>
    </cfRule>
  </conditionalFormatting>
  <conditionalFormatting sqref="I10:I12">
    <cfRule type="cellIs" dxfId="988" priority="68" operator="between">
      <formula>0.4999</formula>
      <formula>-0.4999</formula>
    </cfRule>
  </conditionalFormatting>
  <conditionalFormatting sqref="I13">
    <cfRule type="cellIs" dxfId="987" priority="67" operator="between">
      <formula>0.4999</formula>
      <formula>-0.4999</formula>
    </cfRule>
  </conditionalFormatting>
  <conditionalFormatting sqref="J10:J12">
    <cfRule type="cellIs" dxfId="986" priority="64" operator="between">
      <formula>0.4999</formula>
      <formula>-0.4999</formula>
    </cfRule>
  </conditionalFormatting>
  <conditionalFormatting sqref="J13">
    <cfRule type="cellIs" dxfId="985" priority="63" operator="between">
      <formula>0.4999</formula>
      <formula>-0.4999</formula>
    </cfRule>
  </conditionalFormatting>
  <conditionalFormatting sqref="J19">
    <cfRule type="cellIs" dxfId="984" priority="60" operator="between">
      <formula>0.4999</formula>
      <formula>-0.4999</formula>
    </cfRule>
  </conditionalFormatting>
  <conditionalFormatting sqref="J16">
    <cfRule type="cellIs" dxfId="983" priority="59" operator="between">
      <formula>0.4999</formula>
      <formula>-0.4999</formula>
    </cfRule>
  </conditionalFormatting>
  <conditionalFormatting sqref="J17:J18">
    <cfRule type="cellIs" dxfId="982" priority="58" operator="between">
      <formula>0.4999</formula>
      <formula>-0.4999</formula>
    </cfRule>
  </conditionalFormatting>
  <conditionalFormatting sqref="J20">
    <cfRule type="cellIs" dxfId="981" priority="57" operator="between">
      <formula>0.4999</formula>
      <formula>-0.4999</formula>
    </cfRule>
  </conditionalFormatting>
  <conditionalFormatting sqref="J20">
    <cfRule type="cellIs" dxfId="980" priority="56" operator="between">
      <formula>0.4999</formula>
      <formula>-0.4999</formula>
    </cfRule>
  </conditionalFormatting>
  <conditionalFormatting sqref="J21">
    <cfRule type="cellIs" dxfId="979" priority="51" operator="between">
      <formula>0.4999</formula>
      <formula>-0.4999</formula>
    </cfRule>
  </conditionalFormatting>
  <conditionalFormatting sqref="K20">
    <cfRule type="cellIs" dxfId="978" priority="30" operator="between">
      <formula>0.4999</formula>
      <formula>-0.4999</formula>
    </cfRule>
  </conditionalFormatting>
  <conditionalFormatting sqref="K20">
    <cfRule type="cellIs" dxfId="977" priority="31" operator="between">
      <formula>0.4999</formula>
      <formula>-0.4999</formula>
    </cfRule>
  </conditionalFormatting>
  <conditionalFormatting sqref="K10:K12">
    <cfRule type="cellIs" dxfId="976" priority="29" operator="between">
      <formula>0.4999</formula>
      <formula>-0.4999</formula>
    </cfRule>
  </conditionalFormatting>
  <conditionalFormatting sqref="K13">
    <cfRule type="cellIs" dxfId="975" priority="28" operator="between">
      <formula>0.4999</formula>
      <formula>-0.4999</formula>
    </cfRule>
  </conditionalFormatting>
  <conditionalFormatting sqref="K16 K19">
    <cfRule type="cellIs" dxfId="974" priority="27" operator="between">
      <formula>0.4999</formula>
      <formula>-0.4999</formula>
    </cfRule>
  </conditionalFormatting>
  <conditionalFormatting sqref="K17:K18">
    <cfRule type="cellIs" dxfId="973" priority="26" operator="between">
      <formula>0.4999</formula>
      <formula>-0.4999</formula>
    </cfRule>
  </conditionalFormatting>
  <conditionalFormatting sqref="N20">
    <cfRule type="cellIs" dxfId="972" priority="25" operator="between">
      <formula>0.4999</formula>
      <formula>-0.4999</formula>
    </cfRule>
  </conditionalFormatting>
  <conditionalFormatting sqref="N20">
    <cfRule type="cellIs" dxfId="971" priority="24" operator="between">
      <formula>0.4999</formula>
      <formula>-0.4999</formula>
    </cfRule>
  </conditionalFormatting>
  <conditionalFormatting sqref="N10:N12">
    <cfRule type="cellIs" dxfId="970" priority="23" operator="between">
      <formula>0.4999</formula>
      <formula>-0.4999</formula>
    </cfRule>
  </conditionalFormatting>
  <conditionalFormatting sqref="N13">
    <cfRule type="cellIs" dxfId="969" priority="22" operator="between">
      <formula>0.4999</formula>
      <formula>-0.4999</formula>
    </cfRule>
  </conditionalFormatting>
  <conditionalFormatting sqref="N16 N19">
    <cfRule type="cellIs" dxfId="968" priority="21" operator="between">
      <formula>0.4999</formula>
      <formula>-0.4999</formula>
    </cfRule>
  </conditionalFormatting>
  <conditionalFormatting sqref="N17:N18">
    <cfRule type="cellIs" dxfId="967" priority="20" operator="between">
      <formula>0.4999</formula>
      <formula>-0.4999</formula>
    </cfRule>
  </conditionalFormatting>
  <conditionalFormatting sqref="C22:F22">
    <cfRule type="cellIs" dxfId="966" priority="15" operator="between">
      <formula>0.4999</formula>
      <formula>-0.4999</formula>
    </cfRule>
  </conditionalFormatting>
  <conditionalFormatting sqref="M22">
    <cfRule type="cellIs" dxfId="965" priority="14" operator="between">
      <formula>0.4999</formula>
      <formula>-0.4999</formula>
    </cfRule>
  </conditionalFormatting>
  <conditionalFormatting sqref="C23:E23">
    <cfRule type="cellIs" dxfId="964" priority="13" operator="between">
      <formula>0.4999</formula>
      <formula>-0.4999</formula>
    </cfRule>
  </conditionalFormatting>
  <conditionalFormatting sqref="F23">
    <cfRule type="cellIs" dxfId="963" priority="12" operator="between">
      <formula>0.4999</formula>
      <formula>-0.4999</formula>
    </cfRule>
  </conditionalFormatting>
  <conditionalFormatting sqref="H22">
    <cfRule type="cellIs" dxfId="962" priority="11" operator="between">
      <formula>0.4999</formula>
      <formula>-0.4999</formula>
    </cfRule>
  </conditionalFormatting>
  <conditionalFormatting sqref="H23">
    <cfRule type="cellIs" dxfId="961" priority="10" operator="between">
      <formula>0.4999</formula>
      <formula>-0.4999</formula>
    </cfRule>
  </conditionalFormatting>
  <conditionalFormatting sqref="M23">
    <cfRule type="cellIs" dxfId="960" priority="9" operator="between">
      <formula>0.4999</formula>
      <formula>-0.4999</formula>
    </cfRule>
  </conditionalFormatting>
  <conditionalFormatting sqref="I22">
    <cfRule type="cellIs" dxfId="959" priority="8" operator="between">
      <formula>0.4999</formula>
      <formula>-0.4999</formula>
    </cfRule>
  </conditionalFormatting>
  <conditionalFormatting sqref="I23">
    <cfRule type="cellIs" dxfId="958" priority="7" operator="between">
      <formula>0.4999</formula>
      <formula>-0.4999</formula>
    </cfRule>
  </conditionalFormatting>
  <conditionalFormatting sqref="J22">
    <cfRule type="cellIs" dxfId="957" priority="6" operator="between">
      <formula>0.4999</formula>
      <formula>-0.4999</formula>
    </cfRule>
  </conditionalFormatting>
  <conditionalFormatting sqref="J23">
    <cfRule type="cellIs" dxfId="956" priority="5" operator="between">
      <formula>0.4999</formula>
      <formula>-0.4999</formula>
    </cfRule>
  </conditionalFormatting>
  <conditionalFormatting sqref="K22">
    <cfRule type="cellIs" dxfId="955" priority="4" operator="between">
      <formula>0.4999</formula>
      <formula>-0.4999</formula>
    </cfRule>
  </conditionalFormatting>
  <conditionalFormatting sqref="K23">
    <cfRule type="cellIs" dxfId="954" priority="3" operator="between">
      <formula>0.4999</formula>
      <formula>-0.4999</formula>
    </cfRule>
  </conditionalFormatting>
  <conditionalFormatting sqref="N22">
    <cfRule type="cellIs" dxfId="953" priority="2" operator="between">
      <formula>0.4999</formula>
      <formula>-0.4999</formula>
    </cfRule>
  </conditionalFormatting>
  <conditionalFormatting sqref="N23">
    <cfRule type="cellIs" dxfId="952" priority="1" operator="between">
      <formula>0.4999</formula>
      <formula>-0.4999</formula>
    </cfRule>
  </conditionalFormatting>
  <pageMargins left="0.7" right="0.7" top="0.75" bottom="0.75" header="0.3" footer="0.3"/>
  <pageSetup paperSize="9" scale="71"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CDB4F-25F5-4FA2-8D24-B24433E820FA}">
  <sheetPr codeName="Sheet32">
    <pageSetUpPr fitToPage="1"/>
  </sheetPr>
  <dimension ref="A1:N55"/>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71</v>
      </c>
      <c r="C2" s="8"/>
      <c r="D2" s="9"/>
      <c r="E2" s="8"/>
      <c r="F2" s="8"/>
      <c r="G2" s="9"/>
      <c r="H2" s="8"/>
      <c r="I2" s="8"/>
      <c r="J2" s="9"/>
      <c r="K2" s="10"/>
      <c r="L2" s="9"/>
      <c r="M2" s="8"/>
      <c r="N2" s="364" t="s">
        <v>1</v>
      </c>
    </row>
    <row r="3" spans="1:14" ht="15" x14ac:dyDescent="0.2">
      <c r="A3" s="398"/>
      <c r="B3" s="402" t="s">
        <v>395</v>
      </c>
      <c r="C3" s="104"/>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506">
        <v>2020</v>
      </c>
      <c r="D6" s="1507"/>
      <c r="E6" s="1507"/>
      <c r="F6" s="1507"/>
      <c r="G6" s="22"/>
      <c r="H6" s="1506">
        <v>2021</v>
      </c>
      <c r="I6" s="1507"/>
      <c r="J6" s="1507"/>
      <c r="K6" s="1507"/>
      <c r="L6" s="22"/>
      <c r="M6" s="1506" t="s">
        <v>4</v>
      </c>
      <c r="N6" s="1508"/>
    </row>
    <row r="7" spans="1:14" ht="12" customHeight="1" x14ac:dyDescent="0.2">
      <c r="A7" s="398"/>
      <c r="B7" s="405"/>
      <c r="C7" s="23" t="s">
        <v>5</v>
      </c>
      <c r="D7" s="23" t="s">
        <v>6</v>
      </c>
      <c r="E7" s="23" t="s">
        <v>7</v>
      </c>
      <c r="F7" s="24" t="s">
        <v>8</v>
      </c>
      <c r="G7" s="25"/>
      <c r="H7" s="26" t="s">
        <v>5</v>
      </c>
      <c r="I7" s="23" t="s">
        <v>6</v>
      </c>
      <c r="J7" s="26" t="s">
        <v>7</v>
      </c>
      <c r="K7" s="24" t="s">
        <v>8</v>
      </c>
      <c r="L7" s="25"/>
      <c r="M7" s="379">
        <v>2020</v>
      </c>
      <c r="N7" s="406">
        <v>2021</v>
      </c>
    </row>
    <row r="8" spans="1:14" ht="12" customHeight="1" x14ac:dyDescent="0.2">
      <c r="A8" s="398"/>
      <c r="B8" s="405"/>
      <c r="C8" s="29" t="s">
        <v>9</v>
      </c>
      <c r="D8" s="29" t="s">
        <v>9</v>
      </c>
      <c r="E8" s="29" t="s">
        <v>9</v>
      </c>
      <c r="F8" s="957" t="s">
        <v>9</v>
      </c>
      <c r="G8" s="25"/>
      <c r="H8" s="29" t="s">
        <v>9</v>
      </c>
      <c r="I8" s="29" t="s">
        <v>9</v>
      </c>
      <c r="J8" s="29" t="s">
        <v>9</v>
      </c>
      <c r="K8" s="957" t="s">
        <v>9</v>
      </c>
      <c r="L8" s="25"/>
      <c r="M8" s="382"/>
      <c r="N8" s="1015"/>
    </row>
    <row r="9" spans="1:14" ht="12" customHeight="1" x14ac:dyDescent="0.2">
      <c r="A9" s="398"/>
      <c r="B9" s="407"/>
      <c r="F9" s="1011"/>
      <c r="K9" s="1011"/>
      <c r="N9" s="1011"/>
    </row>
    <row r="10" spans="1:14" ht="12" customHeight="1" x14ac:dyDescent="0.2">
      <c r="A10" s="398"/>
      <c r="B10" s="604" t="s">
        <v>396</v>
      </c>
      <c r="C10" s="408">
        <v>46.813761880000001</v>
      </c>
      <c r="D10" s="408">
        <v>44.280904570000011</v>
      </c>
      <c r="E10" s="408">
        <v>40.426041370000007</v>
      </c>
      <c r="F10" s="1047">
        <v>38.418092089999988</v>
      </c>
      <c r="H10" s="408">
        <v>39.933393949999996</v>
      </c>
      <c r="I10" s="408">
        <v>43.376911999999997</v>
      </c>
      <c r="J10" s="408">
        <v>44.160989999999998</v>
      </c>
      <c r="K10" s="1047">
        <v>45.170679999999997</v>
      </c>
      <c r="M10" s="1238">
        <v>169.93879991</v>
      </c>
      <c r="N10" s="1047">
        <v>172.850482</v>
      </c>
    </row>
    <row r="11" spans="1:14" ht="12" customHeight="1" x14ac:dyDescent="0.2">
      <c r="A11" s="398"/>
      <c r="B11" s="604" t="s">
        <v>397</v>
      </c>
      <c r="C11" s="408">
        <v>4.59657407</v>
      </c>
      <c r="D11" s="408">
        <v>4.9920664399999986</v>
      </c>
      <c r="E11" s="408">
        <v>5.1909048100000001</v>
      </c>
      <c r="F11" s="1047">
        <v>5.7363880599999995</v>
      </c>
      <c r="H11" s="408">
        <v>5.8058530200000007</v>
      </c>
      <c r="I11" s="408">
        <v>6.1109650000000002</v>
      </c>
      <c r="J11" s="408">
        <v>6.3929749999999999</v>
      </c>
      <c r="K11" s="1047">
        <v>6.0731539999999997</v>
      </c>
      <c r="M11" s="880">
        <v>20.515933379999996</v>
      </c>
      <c r="N11" s="1047">
        <v>24.377094</v>
      </c>
    </row>
    <row r="12" spans="1:14" ht="12" customHeight="1" x14ac:dyDescent="0.2">
      <c r="A12" s="398"/>
      <c r="B12" s="604" t="s">
        <v>282</v>
      </c>
      <c r="C12" s="880">
        <v>-37.864583009999997</v>
      </c>
      <c r="D12" s="880">
        <v>-43.143331240000002</v>
      </c>
      <c r="E12" s="880">
        <v>-39.469676999999997</v>
      </c>
      <c r="F12" s="1047">
        <v>-42.103802899999998</v>
      </c>
      <c r="H12" s="1238">
        <v>-38.25399642</v>
      </c>
      <c r="I12" s="1238">
        <v>-41.63082</v>
      </c>
      <c r="J12" s="1238">
        <v>-38.715124000000003</v>
      </c>
      <c r="K12" s="1047">
        <v>-38.205627999999997</v>
      </c>
      <c r="M12" s="880">
        <v>-162.58139414999999</v>
      </c>
      <c r="N12" s="1047">
        <v>-157.02457200000001</v>
      </c>
    </row>
    <row r="13" spans="1:14" ht="12" customHeight="1" x14ac:dyDescent="0.15">
      <c r="B13" s="605" t="s">
        <v>398</v>
      </c>
      <c r="C13" s="1239">
        <v>13.545752940000007</v>
      </c>
      <c r="D13" s="1239">
        <v>6.1296397700000114</v>
      </c>
      <c r="E13" s="1239">
        <v>6.1472691800000092</v>
      </c>
      <c r="F13" s="607">
        <v>2.0506772499999855</v>
      </c>
      <c r="G13" s="412"/>
      <c r="H13" s="1239">
        <v>7.4852505499999964</v>
      </c>
      <c r="I13" s="1239">
        <v>7.8570569999999975</v>
      </c>
      <c r="J13" s="1239">
        <v>11.838840999999995</v>
      </c>
      <c r="K13" s="607">
        <v>13.038206000000002</v>
      </c>
      <c r="L13" s="412"/>
      <c r="M13" s="1239">
        <v>27.873339140000013</v>
      </c>
      <c r="N13" s="607">
        <v>40.203003999999993</v>
      </c>
    </row>
    <row r="14" spans="1:14" ht="12" customHeight="1" x14ac:dyDescent="0.15">
      <c r="B14" s="631" t="s">
        <v>20</v>
      </c>
      <c r="C14" s="880">
        <v>-38.168828519999998</v>
      </c>
      <c r="D14" s="880">
        <v>-7.70581709</v>
      </c>
      <c r="E14" s="880">
        <v>15.867245959999996</v>
      </c>
      <c r="F14" s="1047">
        <v>-31.550158099999994</v>
      </c>
      <c r="G14" s="413"/>
      <c r="H14" s="1238">
        <v>6.8948408599999933</v>
      </c>
      <c r="I14" s="1238">
        <v>13.251837</v>
      </c>
      <c r="J14" s="1238">
        <v>34.089540999999997</v>
      </c>
      <c r="K14" s="1047">
        <v>17.681097000000001</v>
      </c>
      <c r="L14" s="413"/>
      <c r="M14" s="880">
        <v>-61.557557750000001</v>
      </c>
      <c r="N14" s="1047">
        <v>71.917315000000002</v>
      </c>
    </row>
    <row r="15" spans="1:14" ht="12" customHeight="1" x14ac:dyDescent="0.15">
      <c r="B15" s="605" t="s">
        <v>399</v>
      </c>
      <c r="C15" s="1109">
        <v>-24.623075579999991</v>
      </c>
      <c r="D15" s="1109">
        <v>-1.5761773199999887</v>
      </c>
      <c r="E15" s="1109">
        <v>22.014515140000007</v>
      </c>
      <c r="F15" s="607">
        <v>-29.499480849999973</v>
      </c>
      <c r="G15" s="412"/>
      <c r="H15" s="1239">
        <v>14.38009140999999</v>
      </c>
      <c r="I15" s="1239">
        <v>21.108934000000001</v>
      </c>
      <c r="J15" s="1239">
        <v>45.928412000000002</v>
      </c>
      <c r="K15" s="607">
        <v>30.719272</v>
      </c>
      <c r="L15" s="412"/>
      <c r="M15" s="1109">
        <v>-33.684218609999945</v>
      </c>
      <c r="N15" s="607">
        <v>112.120318</v>
      </c>
    </row>
    <row r="16" spans="1:14" ht="12" customHeight="1" x14ac:dyDescent="0.15">
      <c r="B16" s="604" t="s">
        <v>23</v>
      </c>
      <c r="C16" s="880">
        <v>7.2497309300000001</v>
      </c>
      <c r="D16" s="880">
        <v>0.40324602000000398</v>
      </c>
      <c r="E16" s="880">
        <v>-5.503628785000001</v>
      </c>
      <c r="F16" s="1505">
        <v>3.2887081399999998</v>
      </c>
      <c r="G16" s="413"/>
      <c r="H16" s="1238">
        <v>-3.5909253400000058</v>
      </c>
      <c r="I16" s="1238">
        <v>-5.2772329999999998</v>
      </c>
      <c r="J16" s="1238">
        <v>-11.482103</v>
      </c>
      <c r="K16" s="1505">
        <v>-10.168911</v>
      </c>
      <c r="L16" s="413"/>
      <c r="M16" s="1238">
        <v>5.4380563050000026</v>
      </c>
      <c r="N16" s="1505">
        <v>-30.519172000000001</v>
      </c>
    </row>
    <row r="17" spans="2:14" ht="12" customHeight="1" x14ac:dyDescent="0.15">
      <c r="B17" s="605" t="s">
        <v>400</v>
      </c>
      <c r="C17" s="1109">
        <v>-17.373344650000099</v>
      </c>
      <c r="D17" s="1109">
        <v>-1.172931299999993</v>
      </c>
      <c r="E17" s="1109">
        <v>16.510886355000004</v>
      </c>
      <c r="F17" s="607">
        <v>-26.210772709999979</v>
      </c>
      <c r="G17" s="412"/>
      <c r="H17" s="1239">
        <v>10.789166069999984</v>
      </c>
      <c r="I17" s="1239">
        <v>15.831701000000001</v>
      </c>
      <c r="J17" s="1239">
        <v>34.446308999999999</v>
      </c>
      <c r="K17" s="607">
        <v>20.550360999999999</v>
      </c>
      <c r="L17" s="412"/>
      <c r="M17" s="1109">
        <v>-28.24616230500007</v>
      </c>
      <c r="N17" s="607">
        <v>81.601146</v>
      </c>
    </row>
    <row r="18" spans="2:14" ht="12" customHeight="1" x14ac:dyDescent="0.15">
      <c r="B18" s="604"/>
      <c r="C18" s="608"/>
      <c r="D18" s="608"/>
      <c r="E18" s="608"/>
      <c r="F18" s="1042"/>
      <c r="G18" s="608"/>
      <c r="H18" s="608"/>
      <c r="I18" s="608"/>
      <c r="J18" s="608"/>
      <c r="K18" s="1042"/>
      <c r="L18" s="608"/>
      <c r="M18" s="608"/>
      <c r="N18" s="1042"/>
    </row>
    <row r="19" spans="2:14" ht="12" customHeight="1" x14ac:dyDescent="0.15">
      <c r="B19" s="605" t="s">
        <v>401</v>
      </c>
      <c r="C19" s="1128">
        <v>5.1849999999999996</v>
      </c>
      <c r="D19" s="1128">
        <v>9.4860000000000007</v>
      </c>
      <c r="E19" s="1128">
        <v>10.012</v>
      </c>
      <c r="F19" s="1129">
        <v>8.2089999999999996</v>
      </c>
      <c r="G19" s="1130"/>
      <c r="H19" s="1240">
        <v>10.438000000000001</v>
      </c>
      <c r="I19" s="1402">
        <v>5.6189999999999998</v>
      </c>
      <c r="J19" s="1128">
        <v>-1.8120000000000001</v>
      </c>
      <c r="K19" s="1129">
        <v>2.431</v>
      </c>
      <c r="L19" s="1130"/>
      <c r="M19" s="1128">
        <v>32.891999999999996</v>
      </c>
      <c r="N19" s="1129">
        <v>16.675999999999998</v>
      </c>
    </row>
    <row r="20" spans="2:14" ht="12" customHeight="1" x14ac:dyDescent="0.15">
      <c r="B20" s="614"/>
      <c r="C20" s="942"/>
      <c r="D20" s="942"/>
      <c r="E20" s="942"/>
      <c r="F20" s="1010"/>
      <c r="H20" s="1237"/>
      <c r="I20" s="1245"/>
      <c r="J20" s="942"/>
      <c r="K20" s="1010"/>
      <c r="M20" s="942"/>
      <c r="N20" s="1010"/>
    </row>
    <row r="21" spans="2:14" ht="12" customHeight="1" x14ac:dyDescent="0.15">
      <c r="B21" s="611" t="s">
        <v>402</v>
      </c>
      <c r="C21" s="942"/>
      <c r="D21" s="942"/>
      <c r="E21" s="942"/>
      <c r="F21" s="1010"/>
      <c r="H21" s="1237"/>
      <c r="I21" s="1245"/>
      <c r="J21" s="942"/>
      <c r="K21" s="1010"/>
      <c r="M21" s="942"/>
      <c r="N21" s="1010"/>
    </row>
    <row r="22" spans="2:14" ht="12" customHeight="1" x14ac:dyDescent="0.15">
      <c r="B22" s="604" t="s">
        <v>403</v>
      </c>
      <c r="C22" s="408">
        <v>13278.477947560001</v>
      </c>
      <c r="D22" s="408">
        <v>13189.067896</v>
      </c>
      <c r="E22" s="408">
        <v>13321.379384949998</v>
      </c>
      <c r="F22" s="1012">
        <v>13730</v>
      </c>
      <c r="H22" s="408">
        <v>13411.835340649999</v>
      </c>
      <c r="I22" s="408">
        <v>13442.974</v>
      </c>
      <c r="J22" s="408">
        <v>13279.993485000001</v>
      </c>
      <c r="K22" s="1012">
        <v>13042.214943000001</v>
      </c>
      <c r="M22" s="408">
        <v>13730</v>
      </c>
      <c r="N22" s="1012">
        <v>13042.214943000001</v>
      </c>
    </row>
    <row r="23" spans="2:14" ht="12" customHeight="1" x14ac:dyDescent="0.15">
      <c r="B23" s="604" t="s">
        <v>160</v>
      </c>
      <c r="C23" s="408">
        <v>15827.315008449001</v>
      </c>
      <c r="D23" s="408">
        <v>16255.164158</v>
      </c>
      <c r="E23" s="408">
        <v>16383.576462149998</v>
      </c>
      <c r="F23" s="1012">
        <v>16930</v>
      </c>
      <c r="H23" s="408">
        <v>16653.312592379003</v>
      </c>
      <c r="I23" s="408">
        <v>17324.654999999999</v>
      </c>
      <c r="J23" s="408">
        <v>16072.828572</v>
      </c>
      <c r="K23" s="1012">
        <v>15892.986921</v>
      </c>
      <c r="M23" s="408">
        <v>16930</v>
      </c>
      <c r="N23" s="1012">
        <v>15892.986921</v>
      </c>
    </row>
    <row r="24" spans="2:14" ht="12" customHeight="1" x14ac:dyDescent="0.15">
      <c r="B24" s="604" t="s">
        <v>404</v>
      </c>
      <c r="C24" s="408">
        <v>11504.539428939001</v>
      </c>
      <c r="D24" s="408">
        <v>11925.415438</v>
      </c>
      <c r="E24" s="408">
        <v>11923.586984038999</v>
      </c>
      <c r="F24" s="1012">
        <v>12540.392538</v>
      </c>
      <c r="H24" s="408">
        <v>12588.241432148998</v>
      </c>
      <c r="I24" s="408">
        <v>12644.290008</v>
      </c>
      <c r="J24" s="408">
        <v>11728.354885000001</v>
      </c>
      <c r="K24" s="1012">
        <v>11586.074377000001</v>
      </c>
      <c r="M24" s="408">
        <v>12540.392538</v>
      </c>
      <c r="N24" s="1012">
        <v>11586.074377000001</v>
      </c>
    </row>
    <row r="25" spans="2:14" ht="12" customHeight="1" x14ac:dyDescent="0.15">
      <c r="B25" s="604"/>
      <c r="E25" s="942"/>
      <c r="F25" s="1011"/>
      <c r="H25" s="1237"/>
      <c r="I25" s="1245"/>
      <c r="J25" s="1245"/>
      <c r="K25" s="1011"/>
      <c r="M25" s="942"/>
      <c r="N25" s="1011"/>
    </row>
    <row r="26" spans="2:14" ht="12" customHeight="1" x14ac:dyDescent="0.15">
      <c r="B26" s="604" t="s">
        <v>405</v>
      </c>
      <c r="C26" s="883">
        <v>1.1057795806359567</v>
      </c>
      <c r="D26" s="883">
        <v>1.0548738662245276</v>
      </c>
      <c r="E26" s="883">
        <v>1</v>
      </c>
      <c r="F26" s="1043">
        <v>1.06</v>
      </c>
      <c r="H26" s="883">
        <v>1.0245288251315776</v>
      </c>
      <c r="I26" s="883">
        <v>1.0229999999999999</v>
      </c>
      <c r="J26" s="883">
        <v>1.0900000000000001</v>
      </c>
      <c r="K26" s="1043">
        <v>1.089</v>
      </c>
      <c r="M26" s="883">
        <v>1.06</v>
      </c>
      <c r="N26" s="1043">
        <v>1.089</v>
      </c>
    </row>
    <row r="27" spans="2:14" ht="12" customHeight="1" x14ac:dyDescent="0.15">
      <c r="B27" s="604" t="s">
        <v>406</v>
      </c>
      <c r="C27" s="884" t="s">
        <v>542</v>
      </c>
      <c r="D27" s="862" t="s">
        <v>407</v>
      </c>
      <c r="E27" s="1110" t="s">
        <v>407</v>
      </c>
      <c r="F27" s="1044" t="s">
        <v>408</v>
      </c>
      <c r="G27" s="1111"/>
      <c r="H27" s="1241" t="s">
        <v>408</v>
      </c>
      <c r="I27" s="1418" t="s">
        <v>630</v>
      </c>
      <c r="J27" s="1418" t="s">
        <v>542</v>
      </c>
      <c r="K27" s="1044" t="s">
        <v>542</v>
      </c>
      <c r="L27" s="1111"/>
      <c r="M27" s="1110" t="s">
        <v>408</v>
      </c>
      <c r="N27" s="1044" t="s">
        <v>542</v>
      </c>
    </row>
    <row r="28" spans="2:14" ht="12" customHeight="1" x14ac:dyDescent="0.15">
      <c r="B28" s="604" t="s">
        <v>409</v>
      </c>
      <c r="C28" s="883">
        <v>0.73651693400381335</v>
      </c>
      <c r="D28" s="883">
        <v>0.875598332222427</v>
      </c>
      <c r="E28" s="883">
        <v>0.86524154519806107</v>
      </c>
      <c r="F28" s="1043">
        <v>0.9535567570259349</v>
      </c>
      <c r="H28" s="883">
        <v>0.83634950188599488</v>
      </c>
      <c r="I28" s="883">
        <v>0.83899999999999997</v>
      </c>
      <c r="J28" s="883">
        <v>0.76400000000000001</v>
      </c>
      <c r="K28" s="1043">
        <v>0.74399999999999999</v>
      </c>
      <c r="M28" s="883">
        <v>0.85373653265719718</v>
      </c>
      <c r="N28" s="1490">
        <v>0.79506531264224511</v>
      </c>
    </row>
    <row r="29" spans="2:14" ht="12" customHeight="1" x14ac:dyDescent="0.15">
      <c r="B29" s="604" t="s">
        <v>410</v>
      </c>
      <c r="C29" s="887">
        <v>1.316E-2</v>
      </c>
      <c r="D29" s="887">
        <v>1.201E-2</v>
      </c>
      <c r="E29" s="887">
        <v>1.094E-2</v>
      </c>
      <c r="F29" s="1045">
        <v>1.023E-2</v>
      </c>
      <c r="H29" s="887">
        <v>9.5137935106250661E-3</v>
      </c>
      <c r="I29" s="1401">
        <v>1.03E-2</v>
      </c>
      <c r="J29" s="1401">
        <v>1.0999999999999999E-2</v>
      </c>
      <c r="K29" s="1503">
        <v>1.14E-2</v>
      </c>
      <c r="M29" s="887">
        <v>1.1778113504033074E-2</v>
      </c>
      <c r="N29" s="1503">
        <v>1.1159265712438599E-2</v>
      </c>
    </row>
    <row r="30" spans="2:14" ht="12" customHeight="1" x14ac:dyDescent="0.15">
      <c r="B30" s="604"/>
      <c r="C30" s="942"/>
      <c r="D30" s="942"/>
      <c r="E30" s="942"/>
      <c r="F30" s="1010"/>
      <c r="H30" s="1237"/>
      <c r="I30" s="1245"/>
      <c r="J30" s="942"/>
      <c r="K30" s="1010"/>
      <c r="M30" s="942"/>
      <c r="N30" s="1427"/>
    </row>
    <row r="31" spans="2:14" ht="12" customHeight="1" x14ac:dyDescent="0.15">
      <c r="B31" s="604" t="s">
        <v>51</v>
      </c>
      <c r="C31" s="942">
        <v>3537.26673888</v>
      </c>
      <c r="D31" s="942">
        <v>3667.2880863700002</v>
      </c>
      <c r="E31" s="942">
        <v>2419.5632068200002</v>
      </c>
      <c r="F31" s="1010">
        <v>5828.5898947100004</v>
      </c>
      <c r="H31" s="1237">
        <v>4274.8822877100001</v>
      </c>
      <c r="I31" s="1245">
        <v>4893.8269760000003</v>
      </c>
      <c r="J31" s="942">
        <v>4449.8658699999996</v>
      </c>
      <c r="K31" s="1010">
        <v>5387.5440449999996</v>
      </c>
      <c r="M31" s="942">
        <v>15452.70792678</v>
      </c>
      <c r="N31" s="1010">
        <v>19006.119179000001</v>
      </c>
    </row>
    <row r="32" spans="2:14" ht="12" customHeight="1" x14ac:dyDescent="0.15">
      <c r="B32" s="604" t="s">
        <v>52</v>
      </c>
      <c r="C32" s="942">
        <v>-32.713262650000161</v>
      </c>
      <c r="D32" s="942">
        <v>406.91115503000015</v>
      </c>
      <c r="E32" s="942">
        <v>-14.601201559999993</v>
      </c>
      <c r="F32" s="1010">
        <v>600.79948302999992</v>
      </c>
      <c r="H32" s="1237">
        <v>31.357394029999998</v>
      </c>
      <c r="I32" s="1245">
        <v>42.842571999999997</v>
      </c>
      <c r="J32" s="942">
        <v>-928.57404599999995</v>
      </c>
      <c r="K32" s="1010">
        <v>-157.61021299999999</v>
      </c>
      <c r="M32" s="942">
        <v>960.39617384999997</v>
      </c>
      <c r="N32" s="1010">
        <v>-1011.984293</v>
      </c>
    </row>
    <row r="33" spans="1:14" ht="12" customHeight="1" x14ac:dyDescent="0.15">
      <c r="B33" s="604"/>
      <c r="C33" s="942"/>
      <c r="D33" s="942"/>
      <c r="E33" s="942"/>
      <c r="F33" s="1010"/>
      <c r="H33" s="1237"/>
      <c r="I33" s="1245"/>
      <c r="J33" s="942"/>
      <c r="K33" s="1010"/>
      <c r="M33" s="942"/>
      <c r="N33" s="941"/>
    </row>
    <row r="34" spans="1:14" ht="12" customHeight="1" x14ac:dyDescent="0.15">
      <c r="B34" s="243" t="s">
        <v>225</v>
      </c>
      <c r="C34" s="1249">
        <v>0</v>
      </c>
      <c r="D34" s="1249">
        <v>0</v>
      </c>
      <c r="E34" s="1249">
        <v>0</v>
      </c>
      <c r="F34" s="1118">
        <v>0</v>
      </c>
      <c r="G34" s="1098"/>
      <c r="H34" s="1249">
        <v>-3.2370551600000002</v>
      </c>
      <c r="I34" s="1249">
        <v>5.8928229999999999</v>
      </c>
      <c r="J34" s="1249">
        <v>9.4923160000000006</v>
      </c>
      <c r="K34" s="1118">
        <v>9.3666</v>
      </c>
      <c r="M34" s="1245">
        <v>0</v>
      </c>
      <c r="N34" s="1118">
        <v>22</v>
      </c>
    </row>
    <row r="35" spans="1:14" ht="12" customHeight="1" x14ac:dyDescent="0.15">
      <c r="B35" s="604" t="s">
        <v>389</v>
      </c>
      <c r="C35" s="942">
        <v>0</v>
      </c>
      <c r="D35" s="942">
        <v>0</v>
      </c>
      <c r="E35" s="942">
        <v>0</v>
      </c>
      <c r="F35" s="1010">
        <v>0</v>
      </c>
      <c r="H35" s="1237">
        <v>0</v>
      </c>
      <c r="I35" s="1245">
        <v>0</v>
      </c>
      <c r="J35" s="942">
        <v>0</v>
      </c>
      <c r="K35" s="1118">
        <v>45</v>
      </c>
      <c r="M35" s="942">
        <v>0</v>
      </c>
      <c r="N35" s="1118">
        <v>45</v>
      </c>
    </row>
    <row r="36" spans="1:14" ht="12" customHeight="1" x14ac:dyDescent="0.15">
      <c r="B36" s="604"/>
      <c r="C36" s="942"/>
      <c r="D36" s="942"/>
      <c r="E36" s="942"/>
      <c r="F36" s="1010"/>
      <c r="H36" s="1237"/>
      <c r="I36" s="1245"/>
      <c r="J36" s="942"/>
      <c r="K36" s="1010"/>
      <c r="M36" s="942"/>
      <c r="N36" s="1010"/>
    </row>
    <row r="37" spans="1:14" ht="12" customHeight="1" x14ac:dyDescent="0.15">
      <c r="B37" s="614" t="s">
        <v>411</v>
      </c>
      <c r="C37" s="408">
        <v>694</v>
      </c>
      <c r="D37" s="408">
        <v>710</v>
      </c>
      <c r="E37" s="942">
        <v>732</v>
      </c>
      <c r="F37" s="1012">
        <v>708</v>
      </c>
      <c r="H37" s="1237">
        <v>705</v>
      </c>
      <c r="I37" s="1245">
        <v>728.94822099999999</v>
      </c>
      <c r="J37" s="1249">
        <v>729.11139300000002</v>
      </c>
      <c r="K37" s="1012">
        <v>733.26648399999999</v>
      </c>
      <c r="M37" s="942">
        <v>708</v>
      </c>
      <c r="N37" s="1010">
        <v>733.26648399999999</v>
      </c>
    </row>
    <row r="38" spans="1:14" ht="12" customHeight="1" x14ac:dyDescent="0.15">
      <c r="B38" s="615" t="s">
        <v>412</v>
      </c>
      <c r="C38" s="408">
        <v>3480</v>
      </c>
      <c r="D38" s="408">
        <v>3258</v>
      </c>
      <c r="E38" s="942">
        <v>3287</v>
      </c>
      <c r="F38" s="1012">
        <v>3334</v>
      </c>
      <c r="H38" s="1237">
        <v>3482</v>
      </c>
      <c r="I38" s="1245">
        <v>3423.3490780000002</v>
      </c>
      <c r="J38" s="1249">
        <v>3324.0506460000001</v>
      </c>
      <c r="K38" s="1012">
        <v>3469.625951</v>
      </c>
      <c r="M38" s="942">
        <v>3334</v>
      </c>
      <c r="N38" s="1010">
        <v>3469.625951</v>
      </c>
    </row>
    <row r="39" spans="1:14" ht="12" customHeight="1" x14ac:dyDescent="0.15">
      <c r="B39" s="605" t="s">
        <v>622</v>
      </c>
      <c r="C39" s="1125">
        <v>0.2</v>
      </c>
      <c r="D39" s="1125">
        <v>0.218</v>
      </c>
      <c r="E39" s="1125">
        <v>0.223</v>
      </c>
      <c r="F39" s="1126">
        <v>0.21199999999999999</v>
      </c>
      <c r="G39" s="1127"/>
      <c r="H39" s="1125">
        <v>0.20300000000000001</v>
      </c>
      <c r="I39" s="1125">
        <v>0.21299999999999999</v>
      </c>
      <c r="J39" s="1447">
        <v>0.21934424912489736</v>
      </c>
      <c r="K39" s="1126">
        <v>0.21133877090948699</v>
      </c>
      <c r="L39" s="1127"/>
      <c r="M39" s="1125">
        <v>0.21199999999999999</v>
      </c>
      <c r="N39" s="1126">
        <v>0.21133877090948699</v>
      </c>
    </row>
    <row r="40" spans="1:14" ht="12" customHeight="1" x14ac:dyDescent="0.15">
      <c r="C40" s="397"/>
    </row>
    <row r="41" spans="1:14" ht="12" customHeight="1" x14ac:dyDescent="0.15">
      <c r="C41" s="397"/>
    </row>
    <row r="42" spans="1:14" ht="15" x14ac:dyDescent="0.2">
      <c r="A42" s="398"/>
      <c r="B42" s="399" t="s">
        <v>371</v>
      </c>
      <c r="C42" s="8"/>
      <c r="D42" s="9"/>
      <c r="E42" s="8"/>
      <c r="F42" s="8"/>
      <c r="G42" s="9"/>
      <c r="H42" s="8"/>
      <c r="I42" s="8"/>
      <c r="J42" s="9"/>
      <c r="K42" s="10"/>
      <c r="L42" s="9"/>
      <c r="M42" s="8"/>
      <c r="N42" s="364" t="s">
        <v>1</v>
      </c>
    </row>
    <row r="43" spans="1:14" ht="15" x14ac:dyDescent="0.2">
      <c r="A43" s="398"/>
      <c r="B43" s="402" t="s">
        <v>545</v>
      </c>
      <c r="C43" s="104"/>
      <c r="D43" s="13"/>
      <c r="E43" s="14"/>
      <c r="F43" s="14"/>
      <c r="G43" s="14"/>
      <c r="H43" s="13"/>
      <c r="I43" s="13"/>
      <c r="J43" s="14"/>
      <c r="K43" s="14"/>
      <c r="L43" s="14"/>
      <c r="M43" s="13"/>
      <c r="N43" s="367"/>
    </row>
    <row r="44" spans="1:14" ht="12" customHeight="1" x14ac:dyDescent="0.2">
      <c r="A44" s="398"/>
      <c r="B44" s="402"/>
      <c r="C44" s="13"/>
      <c r="D44" s="13"/>
      <c r="E44" s="14"/>
      <c r="F44" s="14"/>
      <c r="G44" s="14"/>
      <c r="H44" s="13"/>
      <c r="I44" s="13"/>
      <c r="J44" s="14"/>
      <c r="K44" s="14"/>
      <c r="L44" s="14"/>
      <c r="M44" s="13"/>
      <c r="N44" s="368" t="s">
        <v>2</v>
      </c>
    </row>
    <row r="45" spans="1:14" ht="12" customHeight="1" x14ac:dyDescent="0.2">
      <c r="A45" s="398"/>
      <c r="B45" s="633" t="s">
        <v>3</v>
      </c>
      <c r="C45" s="634"/>
      <c r="D45" s="634"/>
      <c r="E45" s="634"/>
      <c r="F45" s="634"/>
      <c r="G45" s="634"/>
      <c r="H45" s="634"/>
      <c r="I45" s="634"/>
      <c r="J45" s="634"/>
      <c r="K45" s="634"/>
      <c r="L45" s="634"/>
      <c r="M45" s="634"/>
      <c r="N45" s="1046"/>
    </row>
    <row r="46" spans="1:14" s="401" customFormat="1" ht="12" customHeight="1" x14ac:dyDescent="0.2">
      <c r="A46" s="400"/>
      <c r="B46" s="635"/>
      <c r="C46" s="1551">
        <v>2020</v>
      </c>
      <c r="D46" s="1552"/>
      <c r="E46" s="1552"/>
      <c r="F46" s="1553"/>
      <c r="G46" s="636"/>
      <c r="H46" s="1551">
        <v>2021</v>
      </c>
      <c r="I46" s="1554"/>
      <c r="J46" s="1554"/>
      <c r="K46" s="1555"/>
      <c r="L46" s="636"/>
      <c r="M46" s="1551" t="s">
        <v>4</v>
      </c>
      <c r="N46" s="1556"/>
    </row>
    <row r="47" spans="1:14" s="401" customFormat="1" ht="12" customHeight="1" x14ac:dyDescent="0.15">
      <c r="A47" s="400"/>
      <c r="B47" s="435"/>
      <c r="C47" s="23" t="s">
        <v>5</v>
      </c>
      <c r="D47" s="23" t="s">
        <v>6</v>
      </c>
      <c r="E47" s="23" t="s">
        <v>7</v>
      </c>
      <c r="F47" s="637" t="s">
        <v>8</v>
      </c>
      <c r="G47" s="25"/>
      <c r="H47" s="26" t="s">
        <v>5</v>
      </c>
      <c r="I47" s="23" t="s">
        <v>6</v>
      </c>
      <c r="J47" s="26" t="s">
        <v>7</v>
      </c>
      <c r="K47" s="637" t="s">
        <v>8</v>
      </c>
      <c r="L47" s="25"/>
      <c r="M47" s="379">
        <v>2020</v>
      </c>
      <c r="N47" s="621">
        <v>2021</v>
      </c>
    </row>
    <row r="48" spans="1:14" s="401" customFormat="1" ht="12" customHeight="1" x14ac:dyDescent="0.15">
      <c r="A48" s="400"/>
      <c r="B48" s="435"/>
      <c r="C48" s="29" t="s">
        <v>9</v>
      </c>
      <c r="D48" s="29" t="s">
        <v>9</v>
      </c>
      <c r="E48" s="29" t="s">
        <v>9</v>
      </c>
      <c r="F48" s="638" t="s">
        <v>9</v>
      </c>
      <c r="G48" s="25"/>
      <c r="H48" s="29" t="s">
        <v>9</v>
      </c>
      <c r="I48" s="29" t="s">
        <v>9</v>
      </c>
      <c r="J48" s="29" t="s">
        <v>9</v>
      </c>
      <c r="K48" s="638" t="s">
        <v>9</v>
      </c>
      <c r="L48" s="25"/>
      <c r="M48" s="382"/>
      <c r="N48" s="622"/>
    </row>
    <row r="49" spans="1:14" s="401" customFormat="1" ht="12" customHeight="1" x14ac:dyDescent="0.15">
      <c r="A49" s="400"/>
      <c r="B49" s="623"/>
      <c r="C49" s="400"/>
      <c r="D49" s="400"/>
      <c r="E49" s="400"/>
      <c r="F49" s="476"/>
      <c r="G49" s="400"/>
      <c r="H49" s="400"/>
      <c r="I49" s="400"/>
      <c r="J49" s="400"/>
      <c r="K49" s="476"/>
      <c r="L49" s="400"/>
      <c r="M49" s="400"/>
      <c r="N49" s="476"/>
    </row>
    <row r="50" spans="1:14" s="401" customFormat="1" ht="12" customHeight="1" x14ac:dyDescent="0.15">
      <c r="A50" s="400"/>
      <c r="B50" s="611" t="s">
        <v>398</v>
      </c>
      <c r="C50" s="897">
        <v>13.545752940000007</v>
      </c>
      <c r="D50" s="897">
        <v>6.1296397700000114</v>
      </c>
      <c r="E50" s="897">
        <v>6.1472691800000092</v>
      </c>
      <c r="F50" s="898">
        <v>2.0506772499999855</v>
      </c>
      <c r="H50" s="1244">
        <v>7.4852505499999964</v>
      </c>
      <c r="I50" s="1244">
        <v>7.8570970000000004</v>
      </c>
      <c r="J50" s="1244">
        <v>11.838870999999999</v>
      </c>
      <c r="K50" s="898">
        <v>13.038175000000001</v>
      </c>
      <c r="M50" s="897">
        <v>27.873339140000013</v>
      </c>
      <c r="N50" s="898">
        <v>40.203003000000002</v>
      </c>
    </row>
    <row r="51" spans="1:14" ht="12" customHeight="1" x14ac:dyDescent="0.15">
      <c r="B51" s="604" t="s">
        <v>413</v>
      </c>
      <c r="C51" s="942">
        <v>2.8625599981948802</v>
      </c>
      <c r="D51" s="942">
        <v>2.5145710088347255</v>
      </c>
      <c r="E51" s="942">
        <v>2.3011163402688672</v>
      </c>
      <c r="F51" s="632">
        <v>3.4730664737332533</v>
      </c>
      <c r="H51" s="1242">
        <v>3.0710000000000002</v>
      </c>
      <c r="I51" s="1245">
        <v>3.7512050000000001</v>
      </c>
      <c r="J51" s="1245">
        <v>2.7911239999999999</v>
      </c>
      <c r="K51" s="632">
        <v>3.3121670000000001</v>
      </c>
      <c r="M51" s="942">
        <v>11.151313821031726</v>
      </c>
      <c r="N51" s="632">
        <v>12.924450999999999</v>
      </c>
    </row>
    <row r="52" spans="1:14" ht="12" customHeight="1" x14ac:dyDescent="0.15">
      <c r="B52" s="604" t="s">
        <v>414</v>
      </c>
      <c r="C52" s="942">
        <v>17.471696720000001</v>
      </c>
      <c r="D52" s="942">
        <v>18.897611579999996</v>
      </c>
      <c r="E52" s="942">
        <v>18.660473570000008</v>
      </c>
      <c r="F52" s="632">
        <v>18.670706329999998</v>
      </c>
      <c r="H52" s="1242">
        <v>18.920999999999999</v>
      </c>
      <c r="I52" s="1245">
        <v>14.431488999999999</v>
      </c>
      <c r="J52" s="1245">
        <v>14.253028</v>
      </c>
      <c r="K52" s="632">
        <v>14.214900999999999</v>
      </c>
      <c r="M52" s="942">
        <v>73.700488200000009</v>
      </c>
      <c r="N52" s="632">
        <v>61.820825999999997</v>
      </c>
    </row>
    <row r="53" spans="1:14" ht="12" customHeight="1" x14ac:dyDescent="0.15">
      <c r="B53" s="605" t="s">
        <v>16</v>
      </c>
      <c r="C53" s="606">
        <v>33.880009658194886</v>
      </c>
      <c r="D53" s="606">
        <v>27.541822358834732</v>
      </c>
      <c r="E53" s="606">
        <v>27.108859090268883</v>
      </c>
      <c r="F53" s="607">
        <v>24.17545005373324</v>
      </c>
      <c r="G53" s="416"/>
      <c r="H53" s="1243">
        <v>29.460225004605334</v>
      </c>
      <c r="I53" s="1246">
        <v>26.039791000000001</v>
      </c>
      <c r="J53" s="1246">
        <v>28.883023000000001</v>
      </c>
      <c r="K53" s="607">
        <v>30.565242999999999</v>
      </c>
      <c r="L53" s="416"/>
      <c r="M53" s="606">
        <v>112.70614116103174</v>
      </c>
      <c r="N53" s="607">
        <v>114.94828</v>
      </c>
    </row>
    <row r="54" spans="1:14" ht="12" customHeight="1" x14ac:dyDescent="0.15"/>
    <row r="55" spans="1:14" ht="12" customHeight="1" x14ac:dyDescent="0.15"/>
  </sheetData>
  <mergeCells count="6">
    <mergeCell ref="C6:F6"/>
    <mergeCell ref="H6:K6"/>
    <mergeCell ref="M6:N6"/>
    <mergeCell ref="C46:F46"/>
    <mergeCell ref="H46:K46"/>
    <mergeCell ref="M46:N46"/>
  </mergeCells>
  <conditionalFormatting sqref="C53 J36:J38">
    <cfRule type="cellIs" dxfId="951" priority="253" operator="between">
      <formula>0.4999</formula>
      <formula>-0.4999</formula>
    </cfRule>
  </conditionalFormatting>
  <conditionalFormatting sqref="C52:E52">
    <cfRule type="cellIs" dxfId="950" priority="238" operator="between">
      <formula>0.4999</formula>
      <formula>-0.4999</formula>
    </cfRule>
  </conditionalFormatting>
  <conditionalFormatting sqref="M51">
    <cfRule type="cellIs" dxfId="949" priority="239" operator="between">
      <formula>0.4999</formula>
      <formula>-0.4999</formula>
    </cfRule>
  </conditionalFormatting>
  <conditionalFormatting sqref="M52">
    <cfRule type="cellIs" dxfId="948" priority="234" operator="between">
      <formula>0.4999</formula>
      <formula>-0.4999</formula>
    </cfRule>
  </conditionalFormatting>
  <conditionalFormatting sqref="C40:C41">
    <cfRule type="cellIs" dxfId="947" priority="305" operator="between">
      <formula>0.4999</formula>
      <formula>-0.4999</formula>
    </cfRule>
  </conditionalFormatting>
  <conditionalFormatting sqref="C51:E51 H51:H52">
    <cfRule type="cellIs" dxfId="946" priority="274" operator="between">
      <formula>0.4999</formula>
      <formula>-0.4999</formula>
    </cfRule>
  </conditionalFormatting>
  <conditionalFormatting sqref="F51">
    <cfRule type="cellIs" dxfId="945" priority="270" operator="between">
      <formula>0.4999</formula>
      <formula>-0.4999</formula>
    </cfRule>
  </conditionalFormatting>
  <conditionalFormatting sqref="B53">
    <cfRule type="cellIs" dxfId="944" priority="250" operator="between">
      <formula>0.4999</formula>
      <formula>-0.4999</formula>
    </cfRule>
  </conditionalFormatting>
  <conditionalFormatting sqref="D30:E30">
    <cfRule type="cellIs" dxfId="943" priority="178" operator="between">
      <formula>0.4999</formula>
      <formula>-0.4999</formula>
    </cfRule>
  </conditionalFormatting>
  <conditionalFormatting sqref="E38">
    <cfRule type="cellIs" dxfId="942" priority="177" operator="between">
      <formula>0.4999</formula>
      <formula>-0.4999</formula>
    </cfRule>
  </conditionalFormatting>
  <conditionalFormatting sqref="B13:B14">
    <cfRule type="cellIs" dxfId="941" priority="153" operator="between">
      <formula>0.4999</formula>
      <formula>-0.4999</formula>
    </cfRule>
  </conditionalFormatting>
  <conditionalFormatting sqref="H53">
    <cfRule type="cellIs" dxfId="940" priority="245" operator="between">
      <formula>0.4999</formula>
      <formula>-0.4999</formula>
    </cfRule>
  </conditionalFormatting>
  <conditionalFormatting sqref="D53:F53">
    <cfRule type="cellIs" dxfId="939" priority="242" operator="between">
      <formula>0.4999</formula>
      <formula>-0.4999</formula>
    </cfRule>
  </conditionalFormatting>
  <conditionalFormatting sqref="M53">
    <cfRule type="cellIs" dxfId="938" priority="241" operator="between">
      <formula>0.4999</formula>
      <formula>-0.4999</formula>
    </cfRule>
  </conditionalFormatting>
  <conditionalFormatting sqref="F52">
    <cfRule type="cellIs" dxfId="937" priority="237" operator="between">
      <formula>0.4999</formula>
      <formula>-0.4999</formula>
    </cfRule>
  </conditionalFormatting>
  <conditionalFormatting sqref="B39">
    <cfRule type="cellIs" dxfId="936" priority="148" operator="between">
      <formula>0.4999</formula>
      <formula>-0.4999</formula>
    </cfRule>
  </conditionalFormatting>
  <conditionalFormatting sqref="F50">
    <cfRule type="cellIs" dxfId="935" priority="219" operator="between">
      <formula>0.4999</formula>
      <formula>-0.4999</formula>
    </cfRule>
  </conditionalFormatting>
  <conditionalFormatting sqref="B17">
    <cfRule type="cellIs" dxfId="934" priority="138" operator="between">
      <formula>0.4999</formula>
      <formula>-0.4999</formula>
    </cfRule>
  </conditionalFormatting>
  <conditionalFormatting sqref="C30">
    <cfRule type="cellIs" dxfId="933" priority="136" operator="between">
      <formula>0.4999</formula>
      <formula>-0.4999</formula>
    </cfRule>
  </conditionalFormatting>
  <conditionalFormatting sqref="F20:F21 F36 F27 F30:F34">
    <cfRule type="cellIs" dxfId="932" priority="134" operator="between">
      <formula>0.4999</formula>
      <formula>-0.4999</formula>
    </cfRule>
  </conditionalFormatting>
  <conditionalFormatting sqref="F30">
    <cfRule type="cellIs" dxfId="931" priority="133" operator="between">
      <formula>0.4999</formula>
      <formula>-0.4999</formula>
    </cfRule>
  </conditionalFormatting>
  <conditionalFormatting sqref="D26:E26">
    <cfRule type="cellIs" dxfId="930" priority="131" operator="between">
      <formula>0.4999</formula>
      <formula>-0.4999</formula>
    </cfRule>
  </conditionalFormatting>
  <conditionalFormatting sqref="F26">
    <cfRule type="cellIs" dxfId="929" priority="129" operator="between">
      <formula>0.4999</formula>
      <formula>-0.4999</formula>
    </cfRule>
  </conditionalFormatting>
  <conditionalFormatting sqref="D28:E28">
    <cfRule type="cellIs" dxfId="928" priority="128" operator="between">
      <formula>0.4999</formula>
      <formula>-0.4999</formula>
    </cfRule>
  </conditionalFormatting>
  <conditionalFormatting sqref="C28">
    <cfRule type="cellIs" dxfId="927" priority="127" operator="between">
      <formula>0.4999</formula>
      <formula>-0.4999</formula>
    </cfRule>
  </conditionalFormatting>
  <conditionalFormatting sqref="F28">
    <cfRule type="cellIs" dxfId="926" priority="126" operator="between">
      <formula>0.4999</formula>
      <formula>-0.4999</formula>
    </cfRule>
  </conditionalFormatting>
  <conditionalFormatting sqref="M20:M21 M36:M37 M27 M25 M30:M34">
    <cfRule type="cellIs" dxfId="925" priority="125" operator="between">
      <formula>0.4999</formula>
      <formula>-0.4999</formula>
    </cfRule>
  </conditionalFormatting>
  <conditionalFormatting sqref="M30">
    <cfRule type="cellIs" dxfId="924" priority="124" operator="between">
      <formula>0.4999</formula>
      <formula>-0.4999</formula>
    </cfRule>
  </conditionalFormatting>
  <conditionalFormatting sqref="C35">
    <cfRule type="cellIs" dxfId="923" priority="115" operator="between">
      <formula>0.4999</formula>
      <formula>-0.4999</formula>
    </cfRule>
  </conditionalFormatting>
  <conditionalFormatting sqref="M35">
    <cfRule type="cellIs" dxfId="922" priority="113" operator="between">
      <formula>0.4999</formula>
      <formula>-0.4999</formula>
    </cfRule>
  </conditionalFormatting>
  <conditionalFormatting sqref="F15">
    <cfRule type="cellIs" dxfId="921" priority="109" operator="between">
      <formula>0.4999</formula>
      <formula>-0.4999</formula>
    </cfRule>
  </conditionalFormatting>
  <conditionalFormatting sqref="M15">
    <cfRule type="cellIs" dxfId="920" priority="108" operator="between">
      <formula>0.4999</formula>
      <formula>-0.4999</formula>
    </cfRule>
  </conditionalFormatting>
  <conditionalFormatting sqref="M17">
    <cfRule type="cellIs" dxfId="919" priority="107" operator="between">
      <formula>0.4999</formula>
      <formula>-0.4999</formula>
    </cfRule>
  </conditionalFormatting>
  <conditionalFormatting sqref="M11">
    <cfRule type="cellIs" dxfId="918" priority="106" operator="between">
      <formula>0.4999</formula>
      <formula>-0.4999</formula>
    </cfRule>
  </conditionalFormatting>
  <conditionalFormatting sqref="M12">
    <cfRule type="cellIs" dxfId="917" priority="105" operator="between">
      <formula>0.4999</formula>
      <formula>-0.4999</formula>
    </cfRule>
  </conditionalFormatting>
  <conditionalFormatting sqref="M14">
    <cfRule type="cellIs" dxfId="916" priority="104" operator="between">
      <formula>0.4999</formula>
      <formula>-0.4999</formula>
    </cfRule>
  </conditionalFormatting>
  <conditionalFormatting sqref="C12:E12">
    <cfRule type="cellIs" dxfId="915" priority="103" operator="between">
      <formula>0.4999</formula>
      <formula>-0.4999</formula>
    </cfRule>
  </conditionalFormatting>
  <conditionalFormatting sqref="C16:E16">
    <cfRule type="cellIs" dxfId="914" priority="102" operator="between">
      <formula>0.4999</formula>
      <formula>-0.4999</formula>
    </cfRule>
  </conditionalFormatting>
  <conditionalFormatting sqref="C14:E14">
    <cfRule type="cellIs" dxfId="913" priority="101" operator="between">
      <formula>0.4999</formula>
      <formula>-0.4999</formula>
    </cfRule>
  </conditionalFormatting>
  <conditionalFormatting sqref="D20:E21 J20:J21 E37 D36:E36 J31:J34 N33 D27:E27 E25 D30:E34">
    <cfRule type="cellIs" dxfId="912" priority="179" operator="between">
      <formula>0.4999</formula>
      <formula>-0.4999</formula>
    </cfRule>
  </conditionalFormatting>
  <conditionalFormatting sqref="J30">
    <cfRule type="cellIs" dxfId="911" priority="169" operator="between">
      <formula>0.4999</formula>
      <formula>-0.4999</formula>
    </cfRule>
  </conditionalFormatting>
  <conditionalFormatting sqref="E19">
    <cfRule type="cellIs" dxfId="910" priority="165" operator="between">
      <formula>0.4999</formula>
      <formula>-0.4999</formula>
    </cfRule>
  </conditionalFormatting>
  <conditionalFormatting sqref="D19">
    <cfRule type="cellIs" dxfId="909" priority="166" operator="between">
      <formula>0.4999</formula>
      <formula>-0.4999</formula>
    </cfRule>
  </conditionalFormatting>
  <conditionalFormatting sqref="J19">
    <cfRule type="cellIs" dxfId="908" priority="163" operator="between">
      <formula>0.4999</formula>
      <formula>-0.4999</formula>
    </cfRule>
  </conditionalFormatting>
  <conditionalFormatting sqref="B19">
    <cfRule type="cellIs" dxfId="907" priority="160" operator="between">
      <formula>0.4999</formula>
      <formula>-0.4999</formula>
    </cfRule>
  </conditionalFormatting>
  <conditionalFormatting sqref="N36">
    <cfRule type="cellIs" dxfId="906" priority="159" operator="between">
      <formula>0.4999</formula>
      <formula>-0.4999</formula>
    </cfRule>
  </conditionalFormatting>
  <conditionalFormatting sqref="J30">
    <cfRule type="cellIs" dxfId="905" priority="158" operator="between">
      <formula>0.4999</formula>
      <formula>-0.4999</formula>
    </cfRule>
  </conditionalFormatting>
  <conditionalFormatting sqref="B15">
    <cfRule type="cellIs" dxfId="904" priority="143" operator="between">
      <formula>0.4999</formula>
      <formula>-0.4999</formula>
    </cfRule>
  </conditionalFormatting>
  <conditionalFormatting sqref="C20:C21 C36 C27 C30:C34">
    <cfRule type="cellIs" dxfId="903" priority="137" operator="between">
      <formula>0.4999</formula>
      <formula>-0.4999</formula>
    </cfRule>
  </conditionalFormatting>
  <conditionalFormatting sqref="C19">
    <cfRule type="cellIs" dxfId="902" priority="135" operator="between">
      <formula>0.4999</formula>
      <formula>-0.4999</formula>
    </cfRule>
  </conditionalFormatting>
  <conditionalFormatting sqref="F19">
    <cfRule type="cellIs" dxfId="901" priority="132" operator="between">
      <formula>0.4999</formula>
      <formula>-0.4999</formula>
    </cfRule>
  </conditionalFormatting>
  <conditionalFormatting sqref="C26">
    <cfRule type="cellIs" dxfId="900" priority="130" operator="between">
      <formula>0.4999</formula>
      <formula>-0.4999</formula>
    </cfRule>
  </conditionalFormatting>
  <conditionalFormatting sqref="M38">
    <cfRule type="cellIs" dxfId="899" priority="123" operator="between">
      <formula>0.4999</formula>
      <formula>-0.4999</formula>
    </cfRule>
  </conditionalFormatting>
  <conditionalFormatting sqref="M19">
    <cfRule type="cellIs" dxfId="898" priority="122" operator="between">
      <formula>0.4999</formula>
      <formula>-0.4999</formula>
    </cfRule>
  </conditionalFormatting>
  <conditionalFormatting sqref="M28">
    <cfRule type="cellIs" dxfId="897" priority="121" operator="between">
      <formula>0.4999</formula>
      <formula>-0.4999</formula>
    </cfRule>
  </conditionalFormatting>
  <conditionalFormatting sqref="M26">
    <cfRule type="cellIs" dxfId="896" priority="120" operator="between">
      <formula>0.4999</formula>
      <formula>-0.4999</formula>
    </cfRule>
  </conditionalFormatting>
  <conditionalFormatting sqref="D35:E35">
    <cfRule type="cellIs" dxfId="895" priority="119" operator="between">
      <formula>0.4999</formula>
      <formula>-0.4999</formula>
    </cfRule>
  </conditionalFormatting>
  <conditionalFormatting sqref="J35">
    <cfRule type="cellIs" dxfId="894" priority="118" operator="between">
      <formula>0.4999</formula>
      <formula>-0.4999</formula>
    </cfRule>
  </conditionalFormatting>
  <conditionalFormatting sqref="F35">
    <cfRule type="cellIs" dxfId="893" priority="114" operator="between">
      <formula>0.4999</formula>
      <formula>-0.4999</formula>
    </cfRule>
  </conditionalFormatting>
  <conditionalFormatting sqref="C17:E17">
    <cfRule type="cellIs" dxfId="892" priority="112" operator="between">
      <formula>0.4999</formula>
      <formula>-0.4999</formula>
    </cfRule>
  </conditionalFormatting>
  <conditionalFormatting sqref="C15:E15">
    <cfRule type="cellIs" dxfId="891" priority="111" operator="between">
      <formula>0.4999</formula>
      <formula>-0.4999</formula>
    </cfRule>
  </conditionalFormatting>
  <conditionalFormatting sqref="F17">
    <cfRule type="cellIs" dxfId="890" priority="110" operator="between">
      <formula>0.4999</formula>
      <formula>-0.4999</formula>
    </cfRule>
  </conditionalFormatting>
  <conditionalFormatting sqref="H30">
    <cfRule type="cellIs" dxfId="889" priority="99" operator="between">
      <formula>0.4999</formula>
      <formula>-0.4999</formula>
    </cfRule>
  </conditionalFormatting>
  <conditionalFormatting sqref="H38">
    <cfRule type="cellIs" dxfId="888" priority="98" operator="between">
      <formula>0.4999</formula>
      <formula>-0.4999</formula>
    </cfRule>
  </conditionalFormatting>
  <conditionalFormatting sqref="H26">
    <cfRule type="cellIs" dxfId="887" priority="96" operator="between">
      <formula>0.4999</formula>
      <formula>-0.4999</formula>
    </cfRule>
  </conditionalFormatting>
  <conditionalFormatting sqref="H28">
    <cfRule type="cellIs" dxfId="886" priority="95" operator="between">
      <formula>0.4999</formula>
      <formula>-0.4999</formula>
    </cfRule>
  </conditionalFormatting>
  <conditionalFormatting sqref="H12">
    <cfRule type="cellIs" dxfId="885" priority="91" operator="between">
      <formula>0.4999</formula>
      <formula>-0.4999</formula>
    </cfRule>
  </conditionalFormatting>
  <conditionalFormatting sqref="H16">
    <cfRule type="cellIs" dxfId="884" priority="90" operator="between">
      <formula>0.4999</formula>
      <formula>-0.4999</formula>
    </cfRule>
  </conditionalFormatting>
  <conditionalFormatting sqref="H14">
    <cfRule type="cellIs" dxfId="883" priority="89" operator="between">
      <formula>0.4999</formula>
      <formula>-0.4999</formula>
    </cfRule>
  </conditionalFormatting>
  <conditionalFormatting sqref="H20:H21 H36:H37 H27 H25 H30:H34">
    <cfRule type="cellIs" dxfId="882" priority="100" operator="between">
      <formula>0.4999</formula>
      <formula>-0.4999</formula>
    </cfRule>
  </conditionalFormatting>
  <conditionalFormatting sqref="H19">
    <cfRule type="cellIs" dxfId="881" priority="97" operator="between">
      <formula>0.4999</formula>
      <formula>-0.4999</formula>
    </cfRule>
  </conditionalFormatting>
  <conditionalFormatting sqref="H35">
    <cfRule type="cellIs" dxfId="880" priority="94" operator="between">
      <formula>0.4999</formula>
      <formula>-0.4999</formula>
    </cfRule>
  </conditionalFormatting>
  <conditionalFormatting sqref="H17">
    <cfRule type="cellIs" dxfId="879" priority="93" operator="between">
      <formula>0.4999</formula>
      <formula>-0.4999</formula>
    </cfRule>
  </conditionalFormatting>
  <conditionalFormatting sqref="H15">
    <cfRule type="cellIs" dxfId="878" priority="92" operator="between">
      <formula>0.4999</formula>
      <formula>-0.4999</formula>
    </cfRule>
  </conditionalFormatting>
  <conditionalFormatting sqref="I38">
    <cfRule type="cellIs" dxfId="877" priority="86" operator="between">
      <formula>0.4999</formula>
      <formula>-0.4999</formula>
    </cfRule>
  </conditionalFormatting>
  <conditionalFormatting sqref="I12">
    <cfRule type="cellIs" dxfId="876" priority="79" operator="between">
      <formula>0.4999</formula>
      <formula>-0.4999</formula>
    </cfRule>
  </conditionalFormatting>
  <conditionalFormatting sqref="I16">
    <cfRule type="cellIs" dxfId="875" priority="78" operator="between">
      <formula>0.4999</formula>
      <formula>-0.4999</formula>
    </cfRule>
  </conditionalFormatting>
  <conditionalFormatting sqref="I14">
    <cfRule type="cellIs" dxfId="874" priority="77" operator="between">
      <formula>0.4999</formula>
      <formula>-0.4999</formula>
    </cfRule>
  </conditionalFormatting>
  <conditionalFormatting sqref="I20:I21 I36:I37 I33:I34">
    <cfRule type="cellIs" dxfId="873" priority="88" operator="between">
      <formula>0.4999</formula>
      <formula>-0.4999</formula>
    </cfRule>
  </conditionalFormatting>
  <conditionalFormatting sqref="I19">
    <cfRule type="cellIs" dxfId="872" priority="85" operator="between">
      <formula>0.4999</formula>
      <formula>-0.4999</formula>
    </cfRule>
  </conditionalFormatting>
  <conditionalFormatting sqref="I35">
    <cfRule type="cellIs" dxfId="871" priority="82" operator="between">
      <formula>0.4999</formula>
      <formula>-0.4999</formula>
    </cfRule>
  </conditionalFormatting>
  <conditionalFormatting sqref="I17">
    <cfRule type="cellIs" dxfId="870" priority="81" operator="between">
      <formula>0.4999</formula>
      <formula>-0.4999</formula>
    </cfRule>
  </conditionalFormatting>
  <conditionalFormatting sqref="I15">
    <cfRule type="cellIs" dxfId="869" priority="80" operator="between">
      <formula>0.4999</formula>
      <formula>-0.4999</formula>
    </cfRule>
  </conditionalFormatting>
  <conditionalFormatting sqref="I30">
    <cfRule type="cellIs" dxfId="868" priority="75" operator="between">
      <formula>0.4999</formula>
      <formula>-0.4999</formula>
    </cfRule>
  </conditionalFormatting>
  <conditionalFormatting sqref="I26">
    <cfRule type="cellIs" dxfId="867" priority="74" operator="between">
      <formula>0.4999</formula>
      <formula>-0.4999</formula>
    </cfRule>
  </conditionalFormatting>
  <conditionalFormatting sqref="I28">
    <cfRule type="cellIs" dxfId="866" priority="73" operator="between">
      <formula>0.4999</formula>
      <formula>-0.4999</formula>
    </cfRule>
  </conditionalFormatting>
  <conditionalFormatting sqref="I25 I30:I32">
    <cfRule type="cellIs" dxfId="865" priority="76" operator="between">
      <formula>0.4999</formula>
      <formula>-0.4999</formula>
    </cfRule>
  </conditionalFormatting>
  <conditionalFormatting sqref="I51:I52">
    <cfRule type="cellIs" dxfId="864" priority="69" operator="between">
      <formula>0.4999</formula>
      <formula>-0.4999</formula>
    </cfRule>
  </conditionalFormatting>
  <conditionalFormatting sqref="I53">
    <cfRule type="cellIs" dxfId="863" priority="67" operator="between">
      <formula>0.4999</formula>
      <formula>-0.4999</formula>
    </cfRule>
  </conditionalFormatting>
  <conditionalFormatting sqref="I27">
    <cfRule type="cellIs" dxfId="862" priority="66" operator="between">
      <formula>0.4999</formula>
      <formula>-0.4999</formula>
    </cfRule>
  </conditionalFormatting>
  <conditionalFormatting sqref="J12">
    <cfRule type="cellIs" dxfId="861" priority="63" operator="between">
      <formula>0.4999</formula>
      <formula>-0.4999</formula>
    </cfRule>
  </conditionalFormatting>
  <conditionalFormatting sqref="J16">
    <cfRule type="cellIs" dxfId="860" priority="62" operator="between">
      <formula>0.4999</formula>
      <formula>-0.4999</formula>
    </cfRule>
  </conditionalFormatting>
  <conditionalFormatting sqref="J14">
    <cfRule type="cellIs" dxfId="859" priority="61" operator="between">
      <formula>0.4999</formula>
      <formula>-0.4999</formula>
    </cfRule>
  </conditionalFormatting>
  <conditionalFormatting sqref="J17">
    <cfRule type="cellIs" dxfId="858" priority="65" operator="between">
      <formula>0.4999</formula>
      <formula>-0.4999</formula>
    </cfRule>
  </conditionalFormatting>
  <conditionalFormatting sqref="J15">
    <cfRule type="cellIs" dxfId="857" priority="64" operator="between">
      <formula>0.4999</formula>
      <formula>-0.4999</formula>
    </cfRule>
  </conditionalFormatting>
  <conditionalFormatting sqref="J26">
    <cfRule type="cellIs" dxfId="856" priority="59" operator="between">
      <formula>0.4999</formula>
      <formula>-0.4999</formula>
    </cfRule>
  </conditionalFormatting>
  <conditionalFormatting sqref="J28">
    <cfRule type="cellIs" dxfId="855" priority="58" operator="between">
      <formula>0.4999</formula>
      <formula>-0.4999</formula>
    </cfRule>
  </conditionalFormatting>
  <conditionalFormatting sqref="J25">
    <cfRule type="cellIs" dxfId="854" priority="60" operator="between">
      <formula>0.4999</formula>
      <formula>-0.4999</formula>
    </cfRule>
  </conditionalFormatting>
  <conditionalFormatting sqref="J27">
    <cfRule type="cellIs" dxfId="853" priority="53" operator="between">
      <formula>0.4999</formula>
      <formula>-0.4999</formula>
    </cfRule>
  </conditionalFormatting>
  <conditionalFormatting sqref="J51:J52">
    <cfRule type="cellIs" dxfId="852" priority="52" operator="between">
      <formula>0.4999</formula>
      <formula>-0.4999</formula>
    </cfRule>
  </conditionalFormatting>
  <conditionalFormatting sqref="J53">
    <cfRule type="cellIs" dxfId="851" priority="50" operator="between">
      <formula>0.4999</formula>
      <formula>-0.4999</formula>
    </cfRule>
  </conditionalFormatting>
  <conditionalFormatting sqref="K36 K30:K33">
    <cfRule type="cellIs" dxfId="850" priority="49" operator="between">
      <formula>0.4999</formula>
      <formula>-0.4999</formula>
    </cfRule>
  </conditionalFormatting>
  <conditionalFormatting sqref="K30">
    <cfRule type="cellIs" dxfId="849" priority="48" operator="between">
      <formula>0.4999</formula>
      <formula>-0.4999</formula>
    </cfRule>
  </conditionalFormatting>
  <conditionalFormatting sqref="K35">
    <cfRule type="cellIs" dxfId="848" priority="45" operator="between">
      <formula>0.4999</formula>
      <formula>-0.4999</formula>
    </cfRule>
  </conditionalFormatting>
  <conditionalFormatting sqref="N30">
    <cfRule type="expression" dxfId="847" priority="43">
      <formula>IF(ABS(N30)&lt;0.4999999,IF(N30=0,FALSE,TRUE),FALSE)</formula>
    </cfRule>
  </conditionalFormatting>
  <conditionalFormatting sqref="K20:K21 K27">
    <cfRule type="cellIs" dxfId="846" priority="42" operator="between">
      <formula>0.4999</formula>
      <formula>-0.4999</formula>
    </cfRule>
  </conditionalFormatting>
  <conditionalFormatting sqref="K26">
    <cfRule type="cellIs" dxfId="845" priority="40" operator="between">
      <formula>0.4999</formula>
      <formula>-0.4999</formula>
    </cfRule>
  </conditionalFormatting>
  <conditionalFormatting sqref="K28">
    <cfRule type="cellIs" dxfId="844" priority="39" operator="between">
      <formula>0.4999</formula>
      <formula>-0.4999</formula>
    </cfRule>
  </conditionalFormatting>
  <conditionalFormatting sqref="K15">
    <cfRule type="cellIs" dxfId="843" priority="37" operator="between">
      <formula>0.4999</formula>
      <formula>-0.4999</formula>
    </cfRule>
  </conditionalFormatting>
  <conditionalFormatting sqref="K19">
    <cfRule type="cellIs" dxfId="842" priority="41" operator="between">
      <formula>0.4999</formula>
      <formula>-0.4999</formula>
    </cfRule>
  </conditionalFormatting>
  <conditionalFormatting sqref="K17">
    <cfRule type="cellIs" dxfId="841" priority="38" operator="between">
      <formula>0.4999</formula>
      <formula>-0.4999</formula>
    </cfRule>
  </conditionalFormatting>
  <conditionalFormatting sqref="N20:N21 N27">
    <cfRule type="cellIs" dxfId="840" priority="36" operator="between">
      <formula>0.4999</formula>
      <formula>-0.4999</formula>
    </cfRule>
  </conditionalFormatting>
  <conditionalFormatting sqref="N26">
    <cfRule type="cellIs" dxfId="839" priority="34" operator="between">
      <formula>0.4999</formula>
      <formula>-0.4999</formula>
    </cfRule>
  </conditionalFormatting>
  <conditionalFormatting sqref="N15">
    <cfRule type="cellIs" dxfId="838" priority="31" operator="between">
      <formula>0.4999</formula>
      <formula>-0.4999</formula>
    </cfRule>
  </conditionalFormatting>
  <conditionalFormatting sqref="N19">
    <cfRule type="cellIs" dxfId="837" priority="35" operator="between">
      <formula>0.4999</formula>
      <formula>-0.4999</formula>
    </cfRule>
  </conditionalFormatting>
  <conditionalFormatting sqref="N17">
    <cfRule type="cellIs" dxfId="836" priority="32" operator="between">
      <formula>0.4999</formula>
      <formula>-0.4999</formula>
    </cfRule>
  </conditionalFormatting>
  <conditionalFormatting sqref="N31:N32">
    <cfRule type="cellIs" dxfId="835" priority="30" operator="between">
      <formula>0.4999</formula>
      <formula>-0.4999</formula>
    </cfRule>
  </conditionalFormatting>
  <conditionalFormatting sqref="K34">
    <cfRule type="cellIs" dxfId="834" priority="29" operator="between">
      <formula>0.4999</formula>
      <formula>-0.4999</formula>
    </cfRule>
  </conditionalFormatting>
  <conditionalFormatting sqref="N35">
    <cfRule type="cellIs" dxfId="833" priority="28" operator="between">
      <formula>0.4999</formula>
      <formula>-0.4999</formula>
    </cfRule>
  </conditionalFormatting>
  <conditionalFormatting sqref="N37">
    <cfRule type="cellIs" dxfId="832" priority="27" operator="between">
      <formula>0.4999</formula>
      <formula>-0.4999</formula>
    </cfRule>
  </conditionalFormatting>
  <conditionalFormatting sqref="N38">
    <cfRule type="cellIs" dxfId="831" priority="26" operator="between">
      <formula>0.4999</formula>
      <formula>-0.4999</formula>
    </cfRule>
  </conditionalFormatting>
  <conditionalFormatting sqref="K51">
    <cfRule type="cellIs" dxfId="830" priority="24" operator="between">
      <formula>0.4999</formula>
      <formula>-0.4999</formula>
    </cfRule>
  </conditionalFormatting>
  <conditionalFormatting sqref="K53">
    <cfRule type="cellIs" dxfId="829" priority="23" operator="between">
      <formula>0.4999</formula>
      <formula>-0.4999</formula>
    </cfRule>
  </conditionalFormatting>
  <conditionalFormatting sqref="K52">
    <cfRule type="cellIs" dxfId="828" priority="22" operator="between">
      <formula>0.4999</formula>
      <formula>-0.4999</formula>
    </cfRule>
  </conditionalFormatting>
  <conditionalFormatting sqref="K50">
    <cfRule type="cellIs" dxfId="827" priority="21" operator="between">
      <formula>0.4999</formula>
      <formula>-0.4999</formula>
    </cfRule>
  </conditionalFormatting>
  <conditionalFormatting sqref="N51">
    <cfRule type="cellIs" dxfId="826" priority="19" operator="between">
      <formula>0.4999</formula>
      <formula>-0.4999</formula>
    </cfRule>
  </conditionalFormatting>
  <conditionalFormatting sqref="N53">
    <cfRule type="cellIs" dxfId="825" priority="18" operator="between">
      <formula>0.4999</formula>
      <formula>-0.4999</formula>
    </cfRule>
  </conditionalFormatting>
  <conditionalFormatting sqref="N52">
    <cfRule type="cellIs" dxfId="824" priority="17" operator="between">
      <formula>0.4999</formula>
      <formula>-0.4999</formula>
    </cfRule>
  </conditionalFormatting>
  <conditionalFormatting sqref="N50">
    <cfRule type="cellIs" dxfId="823" priority="16" operator="between">
      <formula>0.4999</formula>
      <formula>-0.4999</formula>
    </cfRule>
  </conditionalFormatting>
  <conditionalFormatting sqref="N34">
    <cfRule type="cellIs" dxfId="822" priority="14" operator="between">
      <formula>0.4999</formula>
      <formula>-0.4999</formula>
    </cfRule>
  </conditionalFormatting>
  <conditionalFormatting sqref="M10">
    <cfRule type="cellIs" dxfId="821" priority="13" operator="between">
      <formula>0.4999</formula>
      <formula>-0.4999</formula>
    </cfRule>
  </conditionalFormatting>
  <conditionalFormatting sqref="F16">
    <cfRule type="cellIs" dxfId="820" priority="12" operator="between">
      <formula>0.4999</formula>
      <formula>-0.4999</formula>
    </cfRule>
  </conditionalFormatting>
  <conditionalFormatting sqref="K16">
    <cfRule type="cellIs" dxfId="819" priority="11" operator="between">
      <formula>0.4999</formula>
      <formula>-0.4999</formula>
    </cfRule>
  </conditionalFormatting>
  <conditionalFormatting sqref="N16">
    <cfRule type="cellIs" dxfId="818" priority="10" operator="between">
      <formula>0.4999</formula>
      <formula>-0.4999</formula>
    </cfRule>
  </conditionalFormatting>
  <conditionalFormatting sqref="M16">
    <cfRule type="cellIs" dxfId="817" priority="9" operator="between">
      <formula>0.4999</formula>
      <formula>-0.4999</formula>
    </cfRule>
  </conditionalFormatting>
  <conditionalFormatting sqref="F13">
    <cfRule type="cellIs" dxfId="816" priority="7" operator="between">
      <formula>0.4999</formula>
      <formula>-0.4999</formula>
    </cfRule>
  </conditionalFormatting>
  <conditionalFormatting sqref="M13">
    <cfRule type="cellIs" dxfId="815" priority="6" operator="between">
      <formula>0.4999</formula>
      <formula>-0.4999</formula>
    </cfRule>
  </conditionalFormatting>
  <conditionalFormatting sqref="C13:E13">
    <cfRule type="cellIs" dxfId="814" priority="8" operator="between">
      <formula>0.4999</formula>
      <formula>-0.4999</formula>
    </cfRule>
  </conditionalFormatting>
  <conditionalFormatting sqref="H13">
    <cfRule type="cellIs" dxfId="813" priority="5" operator="between">
      <formula>0.4999</formula>
      <formula>-0.4999</formula>
    </cfRule>
  </conditionalFormatting>
  <conditionalFormatting sqref="I13">
    <cfRule type="cellIs" dxfId="812" priority="4" operator="between">
      <formula>0.4999</formula>
      <formula>-0.4999</formula>
    </cfRule>
  </conditionalFormatting>
  <conditionalFormatting sqref="J13">
    <cfRule type="cellIs" dxfId="811" priority="3" operator="between">
      <formula>0.4999</formula>
      <formula>-0.4999</formula>
    </cfRule>
  </conditionalFormatting>
  <conditionalFormatting sqref="K13">
    <cfRule type="cellIs" dxfId="810" priority="2" operator="between">
      <formula>0.4999</formula>
      <formula>-0.4999</formula>
    </cfRule>
  </conditionalFormatting>
  <conditionalFormatting sqref="N13">
    <cfRule type="cellIs" dxfId="809" priority="1" operator="between">
      <formula>0.4999</formula>
      <formula>-0.4999</formula>
    </cfRule>
  </conditionalFormatting>
  <pageMargins left="0.7" right="0.7" top="0.75" bottom="0.75" header="0.3" footer="0.3"/>
  <pageSetup paperSize="9" scale="7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D925A3-1622-4FC5-99AA-214184DE8F13}">
  <sheetPr codeName="Sheet33">
    <pageSetUpPr fitToPage="1"/>
  </sheetPr>
  <dimension ref="A1:N46"/>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371</v>
      </c>
      <c r="C2" s="8"/>
      <c r="D2" s="9"/>
      <c r="E2" s="8"/>
      <c r="F2" s="8"/>
      <c r="G2" s="9"/>
      <c r="H2" s="8"/>
      <c r="I2" s="8"/>
      <c r="J2" s="9"/>
      <c r="K2" s="10"/>
      <c r="L2" s="9"/>
      <c r="M2" s="8"/>
      <c r="N2" s="364" t="s">
        <v>1</v>
      </c>
    </row>
    <row r="3" spans="1:14" ht="15" x14ac:dyDescent="0.2">
      <c r="A3" s="398"/>
      <c r="B3" s="402" t="s">
        <v>250</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3</v>
      </c>
      <c r="C5" s="370"/>
      <c r="D5" s="370"/>
      <c r="E5" s="370"/>
      <c r="F5" s="370"/>
      <c r="G5" s="370"/>
      <c r="H5" s="370"/>
      <c r="I5" s="370"/>
      <c r="J5" s="370"/>
      <c r="K5" s="370"/>
      <c r="L5" s="370"/>
      <c r="M5" s="370"/>
      <c r="N5" s="371"/>
    </row>
    <row r="6" spans="1:14" ht="12" customHeight="1" x14ac:dyDescent="0.2">
      <c r="A6" s="398"/>
      <c r="B6" s="405"/>
      <c r="C6" s="1506">
        <v>2020</v>
      </c>
      <c r="D6" s="1507"/>
      <c r="E6" s="1507"/>
      <c r="F6" s="1507"/>
      <c r="G6" s="22"/>
      <c r="H6" s="1506">
        <v>2021</v>
      </c>
      <c r="I6" s="1507"/>
      <c r="J6" s="1507"/>
      <c r="K6" s="1507"/>
      <c r="L6" s="22"/>
      <c r="M6" s="1506" t="s">
        <v>4</v>
      </c>
      <c r="N6" s="1508"/>
    </row>
    <row r="7" spans="1:14" ht="12" customHeight="1" x14ac:dyDescent="0.2">
      <c r="A7" s="398"/>
      <c r="B7" s="405"/>
      <c r="C7" s="23" t="s">
        <v>5</v>
      </c>
      <c r="D7" s="23" t="s">
        <v>6</v>
      </c>
      <c r="E7" s="23" t="s">
        <v>7</v>
      </c>
      <c r="F7" s="24" t="s">
        <v>8</v>
      </c>
      <c r="G7" s="25"/>
      <c r="H7" s="26" t="s">
        <v>5</v>
      </c>
      <c r="I7" s="23" t="s">
        <v>6</v>
      </c>
      <c r="J7" s="26" t="s">
        <v>7</v>
      </c>
      <c r="K7" s="24" t="s">
        <v>8</v>
      </c>
      <c r="L7" s="25"/>
      <c r="M7" s="379">
        <v>2020</v>
      </c>
      <c r="N7" s="406">
        <v>2021</v>
      </c>
    </row>
    <row r="8" spans="1:14" ht="12" customHeight="1" x14ac:dyDescent="0.2">
      <c r="A8" s="398"/>
      <c r="B8" s="405"/>
      <c r="C8" s="29" t="s">
        <v>9</v>
      </c>
      <c r="D8" s="29" t="s">
        <v>9</v>
      </c>
      <c r="E8" s="29" t="s">
        <v>9</v>
      </c>
      <c r="F8" s="957" t="s">
        <v>9</v>
      </c>
      <c r="G8" s="25"/>
      <c r="H8" s="29" t="s">
        <v>9</v>
      </c>
      <c r="I8" s="29" t="s">
        <v>9</v>
      </c>
      <c r="J8" s="29" t="s">
        <v>9</v>
      </c>
      <c r="K8" s="957" t="s">
        <v>9</v>
      </c>
      <c r="L8" s="25"/>
      <c r="M8" s="382"/>
      <c r="N8" s="1015"/>
    </row>
    <row r="9" spans="1:14" ht="12" customHeight="1" x14ac:dyDescent="0.2">
      <c r="A9" s="398"/>
      <c r="B9" s="407"/>
      <c r="F9" s="1011"/>
      <c r="K9" s="1011"/>
      <c r="N9" s="1011"/>
    </row>
    <row r="10" spans="1:14" ht="12" customHeight="1" x14ac:dyDescent="0.2">
      <c r="A10" s="398"/>
      <c r="B10" s="564" t="s">
        <v>415</v>
      </c>
      <c r="C10" s="452">
        <v>47.377058219999967</v>
      </c>
      <c r="D10" s="452">
        <v>43.654216710000043</v>
      </c>
      <c r="E10" s="452">
        <v>44.312709939999991</v>
      </c>
      <c r="F10" s="1047">
        <v>49.603258739999987</v>
      </c>
      <c r="H10" s="452">
        <v>45.410038000000007</v>
      </c>
      <c r="I10" s="452">
        <v>40.983449150000006</v>
      </c>
      <c r="J10" s="452">
        <v>41.007192849999974</v>
      </c>
      <c r="K10" s="1047">
        <v>44.169122999999999</v>
      </c>
      <c r="M10" s="452">
        <v>184.94724360999999</v>
      </c>
      <c r="N10" s="1047">
        <v>171.56980300000001</v>
      </c>
    </row>
    <row r="11" spans="1:14" ht="12" customHeight="1" x14ac:dyDescent="0.2">
      <c r="A11" s="398"/>
      <c r="B11" s="564" t="s">
        <v>416</v>
      </c>
      <c r="C11" s="452">
        <v>-39.8715924488261</v>
      </c>
      <c r="D11" s="452">
        <v>-41.592992637943254</v>
      </c>
      <c r="E11" s="452">
        <v>-40.310255613037896</v>
      </c>
      <c r="F11" s="1047">
        <v>-40.586666840653805</v>
      </c>
      <c r="H11" s="452">
        <v>-36.518195669356203</v>
      </c>
      <c r="I11" s="452">
        <v>-36.4872564634328</v>
      </c>
      <c r="J11" s="452">
        <v>-39.109108867210992</v>
      </c>
      <c r="K11" s="1047">
        <v>-42.652237999999997</v>
      </c>
      <c r="M11" s="452">
        <v>-162.36150754046105</v>
      </c>
      <c r="N11" s="1047">
        <v>-154.76679899999999</v>
      </c>
    </row>
    <row r="12" spans="1:14" ht="12" customHeight="1" x14ac:dyDescent="0.2">
      <c r="A12" s="398"/>
      <c r="B12" s="604" t="s">
        <v>546</v>
      </c>
      <c r="C12" s="452">
        <v>7.3310308940485562</v>
      </c>
      <c r="D12" s="452">
        <v>1.8221008084160513</v>
      </c>
      <c r="E12" s="452">
        <v>4.4923253736717292</v>
      </c>
      <c r="F12" s="1047">
        <v>8.8730603122060874</v>
      </c>
      <c r="H12" s="452">
        <v>8.8918423306437955</v>
      </c>
      <c r="I12" s="452">
        <v>4.4961926865672019</v>
      </c>
      <c r="J12" s="452">
        <v>1.8980839827890019</v>
      </c>
      <c r="K12" s="1047">
        <v>1.516885000000002</v>
      </c>
      <c r="M12" s="452">
        <v>22.518517388342445</v>
      </c>
      <c r="N12" s="1047">
        <v>16.803004000000016</v>
      </c>
    </row>
    <row r="13" spans="1:14" ht="12" customHeight="1" x14ac:dyDescent="0.2">
      <c r="A13" s="398"/>
      <c r="B13" s="604" t="s">
        <v>417</v>
      </c>
      <c r="C13" s="1245">
        <v>8.8952162999994755E-2</v>
      </c>
      <c r="D13" s="452">
        <v>13.139971836999997</v>
      </c>
      <c r="E13" s="452">
        <v>6.2477638900000088</v>
      </c>
      <c r="F13" s="1047">
        <v>-6.6207679129999946</v>
      </c>
      <c r="H13" s="452">
        <v>6.4580088546942278</v>
      </c>
      <c r="I13" s="452">
        <v>6.3296973030336812</v>
      </c>
      <c r="J13" s="1245">
        <v>14.072897842272086</v>
      </c>
      <c r="K13" s="1047">
        <v>6.3771209999999989</v>
      </c>
      <c r="M13" s="452">
        <v>12.855919976999999</v>
      </c>
      <c r="N13" s="1047">
        <v>33.237724999999998</v>
      </c>
    </row>
    <row r="14" spans="1:14" ht="12" customHeight="1" x14ac:dyDescent="0.15">
      <c r="B14" s="605" t="s">
        <v>283</v>
      </c>
      <c r="C14" s="606">
        <v>7.419983057048551</v>
      </c>
      <c r="D14" s="606">
        <v>14.962072645416049</v>
      </c>
      <c r="E14" s="606">
        <v>10.740089263671738</v>
      </c>
      <c r="F14" s="859">
        <v>2.2522923992060928</v>
      </c>
      <c r="G14" s="416"/>
      <c r="H14" s="1246">
        <v>15.349851185338023</v>
      </c>
      <c r="I14" s="1246">
        <v>10.825889989600883</v>
      </c>
      <c r="J14" s="1246">
        <v>15.970981825061086</v>
      </c>
      <c r="K14" s="859">
        <v>7.894006000000001</v>
      </c>
      <c r="L14" s="416"/>
      <c r="M14" s="606">
        <v>35.374437365342445</v>
      </c>
      <c r="N14" s="859">
        <v>50.040729000000013</v>
      </c>
    </row>
    <row r="15" spans="1:14" ht="12" customHeight="1" x14ac:dyDescent="0.15">
      <c r="B15" s="604"/>
      <c r="F15" s="1011"/>
      <c r="K15" s="1011"/>
      <c r="N15" s="1011"/>
    </row>
    <row r="16" spans="1:14" ht="12" customHeight="1" x14ac:dyDescent="0.15">
      <c r="B16" s="611" t="s">
        <v>418</v>
      </c>
      <c r="C16" s="942"/>
      <c r="D16" s="942"/>
      <c r="E16" s="942"/>
      <c r="F16" s="1010"/>
      <c r="H16" s="1245"/>
      <c r="I16" s="1245"/>
      <c r="J16" s="942"/>
      <c r="K16" s="1010"/>
      <c r="M16" s="942"/>
      <c r="N16" s="1010"/>
    </row>
    <row r="17" spans="2:14" ht="12" customHeight="1" x14ac:dyDescent="0.15">
      <c r="B17" s="604" t="s">
        <v>285</v>
      </c>
      <c r="C17" s="452">
        <v>3486.6129989999999</v>
      </c>
      <c r="D17" s="452">
        <v>3117.8374683400002</v>
      </c>
      <c r="E17" s="452">
        <v>3701.9926203300001</v>
      </c>
      <c r="F17" s="1047">
        <v>4058.5712879000002</v>
      </c>
      <c r="H17" s="452">
        <v>4736.5324295</v>
      </c>
      <c r="I17" s="452">
        <v>4974.3629025</v>
      </c>
      <c r="J17" s="942">
        <v>5445.95</v>
      </c>
      <c r="K17" s="1047">
        <v>5628.2381500000001</v>
      </c>
      <c r="M17" s="452">
        <v>3486.6129989999999</v>
      </c>
      <c r="N17" s="1047">
        <v>4736.5324289999999</v>
      </c>
    </row>
    <row r="18" spans="2:14" ht="12" customHeight="1" x14ac:dyDescent="0.15">
      <c r="B18" s="564" t="s">
        <v>96</v>
      </c>
      <c r="C18" s="452">
        <v>190.922</v>
      </c>
      <c r="D18" s="452">
        <v>184.43899999999999</v>
      </c>
      <c r="E18" s="452">
        <v>232.09100000000001</v>
      </c>
      <c r="F18" s="1047">
        <v>338.95699999999999</v>
      </c>
      <c r="H18" s="452">
        <v>213.047</v>
      </c>
      <c r="I18" s="452">
        <v>237.48499999999999</v>
      </c>
      <c r="J18" s="942">
        <v>209.55246399999999</v>
      </c>
      <c r="K18" s="1047">
        <v>236.23599999999999</v>
      </c>
      <c r="M18" s="452">
        <v>946.40899999999999</v>
      </c>
      <c r="N18" s="1047">
        <v>896.32046400000002</v>
      </c>
    </row>
    <row r="19" spans="2:14" ht="12" customHeight="1" x14ac:dyDescent="0.15">
      <c r="B19" s="564" t="s">
        <v>419</v>
      </c>
      <c r="C19" s="452">
        <v>-38.778999999999996</v>
      </c>
      <c r="D19" s="452">
        <v>-19.704999999999984</v>
      </c>
      <c r="E19" s="452">
        <v>-60.906000000000006</v>
      </c>
      <c r="F19" s="1047">
        <v>-29.248999999999967</v>
      </c>
      <c r="H19" s="452">
        <v>-40.237448999999998</v>
      </c>
      <c r="I19" s="452">
        <v>-39.367551000000006</v>
      </c>
      <c r="J19" s="942">
        <v>-27.523793000000001</v>
      </c>
      <c r="K19" s="1047">
        <v>-49.73</v>
      </c>
      <c r="M19" s="452">
        <v>-148.63899999999995</v>
      </c>
      <c r="N19" s="1047">
        <v>-156.85879299999999</v>
      </c>
    </row>
    <row r="20" spans="2:14" ht="12" customHeight="1" x14ac:dyDescent="0.15">
      <c r="B20" s="604" t="s">
        <v>377</v>
      </c>
      <c r="C20" s="1350">
        <v>152.143</v>
      </c>
      <c r="D20" s="1350">
        <v>164.73400000000001</v>
      </c>
      <c r="E20" s="1350">
        <v>171.185</v>
      </c>
      <c r="F20" s="1351">
        <v>309.70800000000003</v>
      </c>
      <c r="G20" s="1098"/>
      <c r="H20" s="1350">
        <v>172.809551</v>
      </c>
      <c r="I20" s="1350">
        <v>198.11744900000002</v>
      </c>
      <c r="J20" s="942">
        <v>182.02867099999997</v>
      </c>
      <c r="K20" s="1351">
        <v>186.506</v>
      </c>
      <c r="M20" s="452">
        <v>797.77</v>
      </c>
      <c r="N20" s="1351">
        <v>739.46167100000002</v>
      </c>
    </row>
    <row r="21" spans="2:14" ht="12" customHeight="1" x14ac:dyDescent="0.15">
      <c r="B21" s="604" t="s">
        <v>288</v>
      </c>
      <c r="C21" s="452">
        <v>-520.91853065999976</v>
      </c>
      <c r="D21" s="452">
        <v>419.42115198999988</v>
      </c>
      <c r="E21" s="452">
        <v>185.3936675700001</v>
      </c>
      <c r="F21" s="1047">
        <v>368.25314159999976</v>
      </c>
      <c r="H21" s="452">
        <v>64.598472999999998</v>
      </c>
      <c r="I21" s="452">
        <v>273.89209799999998</v>
      </c>
      <c r="J21" s="942">
        <v>0.25947900000000002</v>
      </c>
      <c r="K21" s="1047">
        <v>315.16699999999997</v>
      </c>
      <c r="M21" s="452">
        <v>452</v>
      </c>
      <c r="N21" s="1047">
        <v>653.91705000000002</v>
      </c>
    </row>
    <row r="22" spans="2:14" ht="12" customHeight="1" x14ac:dyDescent="0.15">
      <c r="B22" s="605" t="s">
        <v>289</v>
      </c>
      <c r="C22" s="606">
        <v>3117.8374683400002</v>
      </c>
      <c r="D22" s="606">
        <v>3701.9926203300001</v>
      </c>
      <c r="E22" s="606">
        <v>4058.5712879000002</v>
      </c>
      <c r="F22" s="859">
        <v>4736.5324295</v>
      </c>
      <c r="G22" s="416"/>
      <c r="H22" s="1246">
        <v>4974.3629025</v>
      </c>
      <c r="I22" s="1246">
        <v>5445.95</v>
      </c>
      <c r="J22" s="606">
        <v>5628.2381500000001</v>
      </c>
      <c r="K22" s="859">
        <v>6129.9111499999999</v>
      </c>
      <c r="L22" s="416"/>
      <c r="M22" s="606">
        <v>4736.5324289999999</v>
      </c>
      <c r="N22" s="859">
        <v>6129.9111499999999</v>
      </c>
    </row>
    <row r="23" spans="2:14" ht="12" customHeight="1" x14ac:dyDescent="0.15">
      <c r="B23" s="604"/>
      <c r="C23" s="942"/>
      <c r="D23" s="942"/>
      <c r="E23" s="942"/>
      <c r="F23" s="1010"/>
      <c r="H23" s="1245"/>
      <c r="I23" s="1245"/>
      <c r="J23" s="942"/>
      <c r="K23" s="1010"/>
      <c r="M23" s="942"/>
      <c r="N23" s="1010"/>
    </row>
    <row r="24" spans="2:14" ht="12" customHeight="1" x14ac:dyDescent="0.15">
      <c r="B24" s="605" t="s">
        <v>307</v>
      </c>
      <c r="C24" s="1084">
        <v>3812</v>
      </c>
      <c r="D24" s="606">
        <v>3846</v>
      </c>
      <c r="E24" s="606">
        <v>3890</v>
      </c>
      <c r="F24" s="859">
        <v>4000.6550000000002</v>
      </c>
      <c r="G24" s="416"/>
      <c r="H24" s="1246">
        <v>2816</v>
      </c>
      <c r="I24" s="1246">
        <v>3034</v>
      </c>
      <c r="J24" s="606">
        <v>3119.125</v>
      </c>
      <c r="K24" s="859">
        <v>3215.1480000000001</v>
      </c>
      <c r="L24" s="416"/>
      <c r="M24" s="606">
        <v>4000.6550000000002</v>
      </c>
      <c r="N24" s="859">
        <v>3215.1480000000001</v>
      </c>
    </row>
    <row r="25" spans="2:14" ht="12" customHeight="1" x14ac:dyDescent="0.15">
      <c r="B25" s="639"/>
      <c r="C25" s="640"/>
      <c r="D25" s="640"/>
      <c r="E25" s="640"/>
      <c r="F25" s="1048"/>
      <c r="H25" s="640"/>
      <c r="I25" s="640"/>
      <c r="J25" s="640"/>
      <c r="K25" s="1011"/>
      <c r="M25" s="640"/>
      <c r="N25" s="1011"/>
    </row>
    <row r="26" spans="2:14" ht="12" customHeight="1" x14ac:dyDescent="0.15">
      <c r="B26" s="415" t="s">
        <v>49</v>
      </c>
      <c r="C26" s="452">
        <v>12.811</v>
      </c>
      <c r="D26" s="452">
        <v>1.4370000000000001</v>
      </c>
      <c r="E26" s="452">
        <v>1.0061</v>
      </c>
      <c r="F26" s="1047">
        <v>1.038287</v>
      </c>
      <c r="H26" s="452">
        <v>5.2405989999999996</v>
      </c>
      <c r="I26" s="452">
        <v>1.6192089999999999</v>
      </c>
      <c r="J26" s="452">
        <v>1.803431</v>
      </c>
      <c r="K26" s="1047">
        <v>1.6112200000000001</v>
      </c>
      <c r="M26" s="452">
        <v>16.292387000000002</v>
      </c>
      <c r="N26" s="1047">
        <v>10.274459</v>
      </c>
    </row>
    <row r="27" spans="2:14" ht="12" customHeight="1" x14ac:dyDescent="0.15">
      <c r="B27" s="415" t="s">
        <v>50</v>
      </c>
      <c r="C27" s="452">
        <v>3.6217640000000002</v>
      </c>
      <c r="D27" s="452">
        <v>3.114439</v>
      </c>
      <c r="E27" s="452">
        <v>3.695532</v>
      </c>
      <c r="F27" s="1047">
        <v>4.1122500000000004</v>
      </c>
      <c r="H27" s="452">
        <v>5.1791470000000004</v>
      </c>
      <c r="I27" s="452">
        <v>5.1516570000000002</v>
      </c>
      <c r="J27" s="452">
        <v>5.1752989999999999</v>
      </c>
      <c r="K27" s="1047">
        <v>4.920712</v>
      </c>
      <c r="M27" s="452">
        <v>14.543984999999999</v>
      </c>
      <c r="N27" s="1047">
        <v>20.426815000000001</v>
      </c>
    </row>
    <row r="28" spans="2:14" ht="12" customHeight="1" x14ac:dyDescent="0.15">
      <c r="B28" s="415"/>
      <c r="C28" s="942"/>
      <c r="D28" s="942"/>
      <c r="E28" s="942"/>
      <c r="F28" s="1010"/>
      <c r="H28" s="1245"/>
      <c r="I28" s="1245"/>
      <c r="J28" s="1245"/>
      <c r="K28" s="941"/>
      <c r="M28" s="942"/>
      <c r="N28" s="1010"/>
    </row>
    <row r="29" spans="2:14" ht="12" customHeight="1" x14ac:dyDescent="0.15">
      <c r="B29" s="604" t="s">
        <v>616</v>
      </c>
      <c r="C29" s="452">
        <v>137.44147652000001</v>
      </c>
      <c r="D29" s="452">
        <v>31.329762869999975</v>
      </c>
      <c r="E29" s="452">
        <v>44.369288529999999</v>
      </c>
      <c r="F29" s="1047">
        <v>32.058590580000015</v>
      </c>
      <c r="H29" s="452">
        <v>141.92783066000001</v>
      </c>
      <c r="I29" s="452">
        <v>39.240191000000003</v>
      </c>
      <c r="J29" s="452">
        <v>39.04721</v>
      </c>
      <c r="K29" s="1047">
        <v>33.833900999999997</v>
      </c>
      <c r="M29" s="452">
        <v>245.1991185</v>
      </c>
      <c r="N29" s="1047">
        <v>254.04913199999999</v>
      </c>
    </row>
    <row r="30" spans="2:14" ht="12" customHeight="1" x14ac:dyDescent="0.15">
      <c r="B30" s="604" t="s">
        <v>617</v>
      </c>
      <c r="C30" s="452">
        <v>32.351290280000001</v>
      </c>
      <c r="D30" s="452">
        <v>33.153216430000001</v>
      </c>
      <c r="E30" s="452">
        <v>32.06809707</v>
      </c>
      <c r="F30" s="1047">
        <v>32.51720181999999</v>
      </c>
      <c r="H30" s="452">
        <v>33.482469879999996</v>
      </c>
      <c r="I30" s="452">
        <v>34.723072000000002</v>
      </c>
      <c r="J30" s="452">
        <v>33.830745999999998</v>
      </c>
      <c r="K30" s="1047">
        <v>34.445655000000002</v>
      </c>
      <c r="M30" s="452">
        <v>130.08980560000001</v>
      </c>
      <c r="N30" s="1047">
        <v>136.481942</v>
      </c>
    </row>
    <row r="31" spans="2:14" ht="12" customHeight="1" x14ac:dyDescent="0.15">
      <c r="B31" s="605" t="s">
        <v>615</v>
      </c>
      <c r="C31" s="1246">
        <v>169.79276680000001</v>
      </c>
      <c r="D31" s="1246">
        <v>64.482979299999982</v>
      </c>
      <c r="E31" s="1246">
        <v>76.437385599999999</v>
      </c>
      <c r="F31" s="859">
        <v>64.575792400000012</v>
      </c>
      <c r="G31" s="416"/>
      <c r="H31" s="1246">
        <v>175.41030054000001</v>
      </c>
      <c r="I31" s="1246">
        <v>73.963262999999998</v>
      </c>
      <c r="J31" s="1246">
        <v>72.877955999999998</v>
      </c>
      <c r="K31" s="859">
        <v>68.279555999999999</v>
      </c>
      <c r="L31" s="416"/>
      <c r="M31" s="1246">
        <v>375.28892410000003</v>
      </c>
      <c r="N31" s="859">
        <v>390.53107399999999</v>
      </c>
    </row>
    <row r="32" spans="2:14" ht="12" customHeight="1" x14ac:dyDescent="0.15">
      <c r="B32" s="604"/>
      <c r="C32" s="942"/>
      <c r="D32" s="942"/>
      <c r="E32" s="942"/>
      <c r="F32" s="1010"/>
      <c r="H32" s="1245"/>
      <c r="I32" s="1245"/>
      <c r="J32" s="942"/>
      <c r="K32" s="1010"/>
      <c r="M32" s="942"/>
      <c r="N32" s="1010"/>
    </row>
    <row r="33" spans="2:14" ht="12" customHeight="1" x14ac:dyDescent="0.15">
      <c r="B33" s="604" t="s">
        <v>420</v>
      </c>
      <c r="C33" s="899">
        <v>0.72211805974955579</v>
      </c>
      <c r="D33" s="899">
        <v>0.53675540443900538</v>
      </c>
      <c r="E33" s="899">
        <v>0.64368097031008809</v>
      </c>
      <c r="F33" s="1049">
        <v>0.78777653093834954</v>
      </c>
      <c r="H33" s="899">
        <v>0.61849656534515318</v>
      </c>
      <c r="I33" s="899">
        <v>0.61099999999999999</v>
      </c>
      <c r="J33" s="899">
        <v>0.50800000000000001</v>
      </c>
      <c r="K33" s="1049">
        <v>0.61199999999999999</v>
      </c>
      <c r="M33" s="899">
        <v>0.67349999999999999</v>
      </c>
      <c r="N33" s="1049">
        <v>0.58748042795412092</v>
      </c>
    </row>
    <row r="34" spans="2:14" ht="12" customHeight="1" x14ac:dyDescent="0.15">
      <c r="B34" s="604" t="s">
        <v>421</v>
      </c>
      <c r="C34" s="899">
        <v>0.2077147700828407</v>
      </c>
      <c r="D34" s="899">
        <v>0.25236528396591529</v>
      </c>
      <c r="E34" s="899">
        <v>0.20491322582609756</v>
      </c>
      <c r="F34" s="1049">
        <v>0.22525682751706685</v>
      </c>
      <c r="H34" s="899">
        <v>0.2340821957844921</v>
      </c>
      <c r="I34" s="899">
        <v>0.23699999999999999</v>
      </c>
      <c r="J34" s="899">
        <v>0.23599999999999999</v>
      </c>
      <c r="K34" s="1049">
        <v>0.23</v>
      </c>
      <c r="M34" s="899">
        <v>0.22081898201301189</v>
      </c>
      <c r="N34" s="1049">
        <v>0.23430809067085531</v>
      </c>
    </row>
    <row r="35" spans="2:14" ht="12" customHeight="1" x14ac:dyDescent="0.15">
      <c r="B35" s="604" t="s">
        <v>623</v>
      </c>
      <c r="C35" s="899">
        <v>0.12620881175686721</v>
      </c>
      <c r="D35" s="899">
        <v>0.12174881286649804</v>
      </c>
      <c r="E35" s="899">
        <v>0.11969557866275597</v>
      </c>
      <c r="F35" s="1049">
        <v>0.11920963574579377</v>
      </c>
      <c r="H35" s="899">
        <v>0.12535022890972683</v>
      </c>
      <c r="I35" s="899">
        <v>0.13700000000000001</v>
      </c>
      <c r="J35" s="899">
        <v>0.13600000000000001</v>
      </c>
      <c r="K35" s="1049">
        <v>0.13400000000000001</v>
      </c>
      <c r="M35" s="899">
        <v>0.12246460007654039</v>
      </c>
      <c r="N35" s="1049">
        <v>0.13320423711778137</v>
      </c>
    </row>
    <row r="36" spans="2:14" ht="12" customHeight="1" x14ac:dyDescent="0.15">
      <c r="B36" s="605" t="s">
        <v>422</v>
      </c>
      <c r="C36" s="877">
        <v>1.0560416415892637</v>
      </c>
      <c r="D36" s="877">
        <v>0.91086950127141875</v>
      </c>
      <c r="E36" s="877">
        <v>0.96828977479894152</v>
      </c>
      <c r="F36" s="885">
        <v>1.1322429942012102</v>
      </c>
      <c r="G36" s="416"/>
      <c r="H36" s="1247">
        <v>0.97792899003937217</v>
      </c>
      <c r="I36" s="1247">
        <v>0.98499999999999999</v>
      </c>
      <c r="J36" s="1247">
        <v>0.88</v>
      </c>
      <c r="K36" s="885">
        <v>0.97599999999999998</v>
      </c>
      <c r="L36" s="416"/>
      <c r="M36" s="1247">
        <v>1.02</v>
      </c>
      <c r="N36" s="885">
        <v>0.95499275574275766</v>
      </c>
    </row>
    <row r="37" spans="2:14" ht="12" customHeight="1" x14ac:dyDescent="0.15">
      <c r="B37" s="604"/>
      <c r="C37" s="942"/>
      <c r="D37" s="942"/>
      <c r="E37" s="942"/>
      <c r="F37" s="1010"/>
      <c r="H37" s="1245"/>
      <c r="I37" s="942"/>
      <c r="J37" s="942"/>
      <c r="K37" s="1118"/>
      <c r="L37" s="1098"/>
      <c r="M37" s="1249"/>
      <c r="N37" s="1097"/>
    </row>
    <row r="38" spans="2:14" ht="12" customHeight="1" x14ac:dyDescent="0.15">
      <c r="B38" s="604" t="s">
        <v>225</v>
      </c>
      <c r="C38" s="1096">
        <v>-9.4</v>
      </c>
      <c r="D38" s="1096">
        <v>0.89999999999999991</v>
      </c>
      <c r="E38" s="1096">
        <v>11.5</v>
      </c>
      <c r="F38" s="1118">
        <v>10.7</v>
      </c>
      <c r="G38" s="1098"/>
      <c r="H38" s="1249">
        <v>5.0636890000000001</v>
      </c>
      <c r="I38" s="1249">
        <v>4.4572402589999998</v>
      </c>
      <c r="J38" s="1249">
        <v>16.029765997290617</v>
      </c>
      <c r="K38" s="1118">
        <v>-1.914470906</v>
      </c>
      <c r="L38" s="1098"/>
      <c r="M38" s="1249">
        <v>13.7</v>
      </c>
      <c r="N38" s="1118">
        <v>23.636225344</v>
      </c>
    </row>
    <row r="39" spans="2:14" ht="12" customHeight="1" x14ac:dyDescent="0.15">
      <c r="B39" s="604" t="s">
        <v>389</v>
      </c>
      <c r="C39" s="942">
        <v>0.51529700000000001</v>
      </c>
      <c r="D39" s="942">
        <v>0</v>
      </c>
      <c r="E39" s="942">
        <v>2.6</v>
      </c>
      <c r="F39" s="1010">
        <v>1.9</v>
      </c>
      <c r="H39" s="1245">
        <v>0</v>
      </c>
      <c r="I39" s="1245">
        <v>0</v>
      </c>
      <c r="J39" s="942">
        <v>3.14</v>
      </c>
      <c r="K39" s="1010">
        <v>4</v>
      </c>
      <c r="M39" s="942">
        <v>5.0152970000000003</v>
      </c>
      <c r="N39" s="1010">
        <v>7.14</v>
      </c>
    </row>
    <row r="40" spans="2:14" ht="12" customHeight="1" x14ac:dyDescent="0.15">
      <c r="B40" s="604"/>
      <c r="C40" s="942"/>
      <c r="D40" s="942"/>
      <c r="E40" s="942"/>
      <c r="F40" s="1010"/>
      <c r="H40" s="1245"/>
      <c r="I40" s="942"/>
      <c r="J40" s="942"/>
      <c r="K40" s="1010"/>
      <c r="M40" s="942"/>
      <c r="N40" s="1010"/>
    </row>
    <row r="41" spans="2:14" ht="12" customHeight="1" x14ac:dyDescent="0.15">
      <c r="B41" s="614" t="s">
        <v>256</v>
      </c>
      <c r="C41" s="942">
        <v>438.45701700000001</v>
      </c>
      <c r="D41" s="942">
        <v>412.79410813923886</v>
      </c>
      <c r="E41" s="942">
        <v>418.52852803202313</v>
      </c>
      <c r="F41" s="1010">
        <v>408.74450005677664</v>
      </c>
      <c r="H41" s="1245">
        <v>413.15044926145669</v>
      </c>
      <c r="I41" s="1249">
        <v>414.17985816999999</v>
      </c>
      <c r="J41" s="1249">
        <v>429.09879892999999</v>
      </c>
      <c r="K41" s="1118">
        <v>468.96834237000002</v>
      </c>
      <c r="M41" s="942">
        <v>408.70699500000001</v>
      </c>
      <c r="N41" s="1118">
        <v>468.96834237000002</v>
      </c>
    </row>
    <row r="42" spans="2:14" ht="12" customHeight="1" x14ac:dyDescent="0.15">
      <c r="B42" s="615" t="s">
        <v>207</v>
      </c>
      <c r="C42" s="942">
        <v>269.60503799999998</v>
      </c>
      <c r="D42" s="942">
        <v>260.21586479000001</v>
      </c>
      <c r="E42" s="942">
        <v>268.27785034700003</v>
      </c>
      <c r="F42" s="1010">
        <v>232.34163526099991</v>
      </c>
      <c r="H42" s="1245">
        <v>215.86072040465012</v>
      </c>
      <c r="I42" s="1249">
        <v>207.36310250599999</v>
      </c>
      <c r="J42" s="1249">
        <v>194.97764013299999</v>
      </c>
      <c r="K42" s="1118">
        <v>234.00151965700002</v>
      </c>
      <c r="M42" s="942">
        <v>232.34163526099991</v>
      </c>
      <c r="N42" s="1118">
        <v>234.00151965700002</v>
      </c>
    </row>
    <row r="43" spans="2:14" ht="12" customHeight="1" x14ac:dyDescent="0.15">
      <c r="B43" s="605" t="s">
        <v>423</v>
      </c>
      <c r="C43" s="872">
        <v>1.62629</v>
      </c>
      <c r="D43" s="872">
        <v>1.5863525787421642</v>
      </c>
      <c r="E43" s="872">
        <v>1.5600562159368863</v>
      </c>
      <c r="F43" s="885">
        <v>1.7592391481721918</v>
      </c>
      <c r="G43" s="873"/>
      <c r="H43" s="1248">
        <v>1.9139677125461705</v>
      </c>
      <c r="I43" s="1404">
        <v>1.9973652649126226</v>
      </c>
      <c r="J43" s="1404">
        <v>2.2007590133786574</v>
      </c>
      <c r="K43" s="1491">
        <v>2.004125199944919</v>
      </c>
      <c r="L43" s="873"/>
      <c r="M43" s="872">
        <v>1.7590777242351801</v>
      </c>
      <c r="N43" s="1491">
        <v>2.004125199944919</v>
      </c>
    </row>
    <row r="44" spans="2:14" ht="12" customHeight="1" x14ac:dyDescent="0.15"/>
    <row r="45" spans="2:14" ht="12" customHeight="1" x14ac:dyDescent="0.15"/>
    <row r="46" spans="2:14" ht="12" customHeight="1" x14ac:dyDescent="0.15"/>
  </sheetData>
  <mergeCells count="3">
    <mergeCell ref="C6:F6"/>
    <mergeCell ref="H6:K6"/>
    <mergeCell ref="M6:N6"/>
  </mergeCells>
  <conditionalFormatting sqref="J39 J17:J21">
    <cfRule type="cellIs" dxfId="808" priority="183" operator="between">
      <formula>0.4999</formula>
      <formula>-0.4999</formula>
    </cfRule>
  </conditionalFormatting>
  <conditionalFormatting sqref="I38:J38">
    <cfRule type="cellIs" dxfId="807" priority="185" operator="between">
      <formula>0.4999</formula>
      <formula>-0.4999</formula>
    </cfRule>
  </conditionalFormatting>
  <conditionalFormatting sqref="B25">
    <cfRule type="cellIs" dxfId="806" priority="186" operator="between">
      <formula>0.4999</formula>
      <formula>-0.4999</formula>
    </cfRule>
  </conditionalFormatting>
  <conditionalFormatting sqref="M25">
    <cfRule type="cellIs" dxfId="805" priority="172" operator="between">
      <formula>0.4999</formula>
      <formula>-0.4999</formula>
    </cfRule>
  </conditionalFormatting>
  <conditionalFormatting sqref="B14">
    <cfRule type="cellIs" dxfId="804" priority="171" operator="between">
      <formula>0.4999</formula>
      <formula>-0.4999</formula>
    </cfRule>
  </conditionalFormatting>
  <conditionalFormatting sqref="J23 I37:K37 J32 J25">
    <cfRule type="cellIs" dxfId="803" priority="170" operator="between">
      <formula>0.4999</formula>
      <formula>-0.4999</formula>
    </cfRule>
  </conditionalFormatting>
  <conditionalFormatting sqref="M39">
    <cfRule type="cellIs" dxfId="802" priority="173" operator="between">
      <formula>0.4999</formula>
      <formula>-0.4999</formula>
    </cfRule>
  </conditionalFormatting>
  <conditionalFormatting sqref="M38">
    <cfRule type="cellIs" dxfId="801" priority="174" operator="between">
      <formula>0.4999</formula>
      <formula>-0.4999</formula>
    </cfRule>
  </conditionalFormatting>
  <conditionalFormatting sqref="N37">
    <cfRule type="cellIs" dxfId="800" priority="168" operator="between">
      <formula>0.4999</formula>
      <formula>-0.4999</formula>
    </cfRule>
  </conditionalFormatting>
  <conditionalFormatting sqref="J22">
    <cfRule type="cellIs" dxfId="799" priority="162" operator="between">
      <formula>0.4999</formula>
      <formula>-0.4999</formula>
    </cfRule>
  </conditionalFormatting>
  <conditionalFormatting sqref="M40">
    <cfRule type="cellIs" dxfId="798" priority="155" operator="between">
      <formula>0.4999</formula>
      <formula>-0.4999</formula>
    </cfRule>
  </conditionalFormatting>
  <conditionalFormatting sqref="B22">
    <cfRule type="cellIs" dxfId="797" priority="154" operator="between">
      <formula>0.4999</formula>
      <formula>-0.4999</formula>
    </cfRule>
  </conditionalFormatting>
  <conditionalFormatting sqref="J16">
    <cfRule type="cellIs" dxfId="796" priority="153" operator="between">
      <formula>0.4999</formula>
      <formula>-0.4999</formula>
    </cfRule>
  </conditionalFormatting>
  <conditionalFormatting sqref="M16">
    <cfRule type="cellIs" dxfId="795" priority="151" operator="between">
      <formula>0.4999</formula>
      <formula>-0.4999</formula>
    </cfRule>
  </conditionalFormatting>
  <conditionalFormatting sqref="I42:J42">
    <cfRule type="cellIs" dxfId="794" priority="147" operator="between">
      <formula>0.4999</formula>
      <formula>-0.4999</formula>
    </cfRule>
  </conditionalFormatting>
  <conditionalFormatting sqref="M41">
    <cfRule type="cellIs" dxfId="793" priority="142" operator="between">
      <formula>0.4999</formula>
      <formula>-0.4999</formula>
    </cfRule>
  </conditionalFormatting>
  <conditionalFormatting sqref="B31">
    <cfRule type="cellIs" dxfId="792" priority="125" operator="between">
      <formula>0.4999</formula>
      <formula>-0.4999</formula>
    </cfRule>
  </conditionalFormatting>
  <conditionalFormatting sqref="I43">
    <cfRule type="cellIs" dxfId="791" priority="124" operator="between">
      <formula>0.4999</formula>
      <formula>-0.4999</formula>
    </cfRule>
  </conditionalFormatting>
  <conditionalFormatting sqref="J43">
    <cfRule type="cellIs" dxfId="790" priority="123" operator="between">
      <formula>0.4999</formula>
      <formula>-0.4999</formula>
    </cfRule>
  </conditionalFormatting>
  <conditionalFormatting sqref="M43">
    <cfRule type="cellIs" dxfId="789" priority="121" operator="between">
      <formula>0.4999</formula>
      <formula>-0.4999</formula>
    </cfRule>
  </conditionalFormatting>
  <conditionalFormatting sqref="B24">
    <cfRule type="cellIs" dxfId="788" priority="114" operator="between">
      <formula>0.4999</formula>
      <formula>-0.4999</formula>
    </cfRule>
  </conditionalFormatting>
  <conditionalFormatting sqref="K28">
    <cfRule type="cellIs" dxfId="787" priority="113" operator="between">
      <formula>0.4999</formula>
      <formula>-0.4999</formula>
    </cfRule>
  </conditionalFormatting>
  <conditionalFormatting sqref="C38:F40">
    <cfRule type="cellIs" dxfId="786" priority="102" operator="between">
      <formula>0.4999</formula>
      <formula>-0.4999</formula>
    </cfRule>
  </conditionalFormatting>
  <conditionalFormatting sqref="C38:F38">
    <cfRule type="cellIs" dxfId="785" priority="101" operator="between">
      <formula>0.4999</formula>
      <formula>-0.4999</formula>
    </cfRule>
  </conditionalFormatting>
  <conditionalFormatting sqref="C25:F25">
    <cfRule type="cellIs" dxfId="784" priority="99" operator="between">
      <formula>0.4999</formula>
      <formula>-0.4999</formula>
    </cfRule>
  </conditionalFormatting>
  <conditionalFormatting sqref="C39:F39">
    <cfRule type="cellIs" dxfId="783" priority="100" operator="between">
      <formula>0.4999</formula>
      <formula>-0.4999</formula>
    </cfRule>
  </conditionalFormatting>
  <conditionalFormatting sqref="C23:F23 C37:F37 C32:F32 C25:F25">
    <cfRule type="cellIs" dxfId="782" priority="98" operator="between">
      <formula>0.4999</formula>
      <formula>-0.4999</formula>
    </cfRule>
  </conditionalFormatting>
  <conditionalFormatting sqref="C40:F40">
    <cfRule type="cellIs" dxfId="781" priority="97" operator="between">
      <formula>0.4999</formula>
      <formula>-0.4999</formula>
    </cfRule>
  </conditionalFormatting>
  <conditionalFormatting sqref="C16:F16">
    <cfRule type="cellIs" dxfId="780" priority="96" operator="between">
      <formula>0.4999</formula>
      <formula>-0.4999</formula>
    </cfRule>
  </conditionalFormatting>
  <conditionalFormatting sqref="C41:F41">
    <cfRule type="cellIs" dxfId="779" priority="95" operator="between">
      <formula>0.4999</formula>
      <formula>-0.4999</formula>
    </cfRule>
  </conditionalFormatting>
  <conditionalFormatting sqref="C42:F42">
    <cfRule type="cellIs" dxfId="778" priority="94" operator="between">
      <formula>0.4999</formula>
      <formula>-0.4999</formula>
    </cfRule>
  </conditionalFormatting>
  <conditionalFormatting sqref="C28:F28">
    <cfRule type="cellIs" dxfId="777" priority="93" operator="between">
      <formula>0.4999</formula>
      <formula>-0.4999</formula>
    </cfRule>
  </conditionalFormatting>
  <conditionalFormatting sqref="C43:F43">
    <cfRule type="cellIs" dxfId="776" priority="92" operator="between">
      <formula>0.4999</formula>
      <formula>-0.4999</formula>
    </cfRule>
  </conditionalFormatting>
  <conditionalFormatting sqref="C14:F14">
    <cfRule type="cellIs" dxfId="775" priority="91" operator="between">
      <formula>0.4999</formula>
      <formula>-0.4999</formula>
    </cfRule>
  </conditionalFormatting>
  <conditionalFormatting sqref="C22:F22">
    <cfRule type="cellIs" dxfId="774" priority="90" operator="between">
      <formula>0.4999</formula>
      <formula>-0.4999</formula>
    </cfRule>
  </conditionalFormatting>
  <conditionalFormatting sqref="C24:F24">
    <cfRule type="cellIs" dxfId="773" priority="89" operator="between">
      <formula>0.4999</formula>
      <formula>-0.4999</formula>
    </cfRule>
  </conditionalFormatting>
  <conditionalFormatting sqref="C31:F31">
    <cfRule type="cellIs" dxfId="772" priority="88" operator="between">
      <formula>0.4999</formula>
      <formula>-0.4999</formula>
    </cfRule>
  </conditionalFormatting>
  <conditionalFormatting sqref="C36:F36">
    <cfRule type="cellIs" dxfId="771" priority="87" operator="between">
      <formula>0.4999</formula>
      <formula>-0.4999</formula>
    </cfRule>
  </conditionalFormatting>
  <conditionalFormatting sqref="I38:J38 M38:M40 I40:J40 J39">
    <cfRule type="cellIs" dxfId="770" priority="187" operator="between">
      <formula>0.4999</formula>
      <formula>-0.4999</formula>
    </cfRule>
  </conditionalFormatting>
  <conditionalFormatting sqref="J25">
    <cfRule type="cellIs" dxfId="769" priority="180" operator="between">
      <formula>0.4999</formula>
      <formula>-0.4999</formula>
    </cfRule>
  </conditionalFormatting>
  <conditionalFormatting sqref="M23 M37 M32 M25">
    <cfRule type="cellIs" dxfId="768" priority="167" operator="between">
      <formula>0.4999</formula>
      <formula>-0.4999</formula>
    </cfRule>
  </conditionalFormatting>
  <conditionalFormatting sqref="I40:J40">
    <cfRule type="cellIs" dxfId="767" priority="158" operator="between">
      <formula>0.4999</formula>
      <formula>-0.4999</formula>
    </cfRule>
  </conditionalFormatting>
  <conditionalFormatting sqref="M42">
    <cfRule type="cellIs" dxfId="766" priority="141" operator="between">
      <formula>0.4999</formula>
      <formula>-0.4999</formula>
    </cfRule>
  </conditionalFormatting>
  <conditionalFormatting sqref="I41:J41">
    <cfRule type="cellIs" dxfId="765" priority="149" operator="between">
      <formula>0.4999</formula>
      <formula>-0.4999</formula>
    </cfRule>
  </conditionalFormatting>
  <conditionalFormatting sqref="B36">
    <cfRule type="cellIs" dxfId="764" priority="139" operator="between">
      <formula>0.4999</formula>
      <formula>-0.4999</formula>
    </cfRule>
  </conditionalFormatting>
  <conditionalFormatting sqref="M28">
    <cfRule type="cellIs" dxfId="763" priority="130" operator="between">
      <formula>0.4999</formula>
      <formula>-0.4999</formula>
    </cfRule>
  </conditionalFormatting>
  <conditionalFormatting sqref="B43">
    <cfRule type="cellIs" dxfId="762" priority="119" operator="between">
      <formula>0.4999</formula>
      <formula>-0.4999</formula>
    </cfRule>
  </conditionalFormatting>
  <conditionalFormatting sqref="J24">
    <cfRule type="cellIs" dxfId="761" priority="117" operator="between">
      <formula>0.4999</formula>
      <formula>-0.4999</formula>
    </cfRule>
  </conditionalFormatting>
  <conditionalFormatting sqref="M14">
    <cfRule type="cellIs" dxfId="760" priority="107" operator="between">
      <formula>0.4999</formula>
      <formula>-0.4999</formula>
    </cfRule>
  </conditionalFormatting>
  <conditionalFormatting sqref="M24">
    <cfRule type="cellIs" dxfId="759" priority="105" operator="between">
      <formula>0.4999</formula>
      <formula>-0.4999</formula>
    </cfRule>
  </conditionalFormatting>
  <conditionalFormatting sqref="M31">
    <cfRule type="cellIs" dxfId="758" priority="104" operator="between">
      <formula>0.4999</formula>
      <formula>-0.4999</formula>
    </cfRule>
  </conditionalFormatting>
  <conditionalFormatting sqref="M22">
    <cfRule type="cellIs" dxfId="757" priority="85" operator="between">
      <formula>0.4999</formula>
      <formula>-0.4999</formula>
    </cfRule>
  </conditionalFormatting>
  <conditionalFormatting sqref="H38:H40">
    <cfRule type="cellIs" dxfId="756" priority="84" operator="between">
      <formula>0.4999</formula>
      <formula>-0.4999</formula>
    </cfRule>
  </conditionalFormatting>
  <conditionalFormatting sqref="H38">
    <cfRule type="cellIs" dxfId="755" priority="83" operator="between">
      <formula>0.4999</formula>
      <formula>-0.4999</formula>
    </cfRule>
  </conditionalFormatting>
  <conditionalFormatting sqref="H25">
    <cfRule type="cellIs" dxfId="754" priority="81" operator="between">
      <formula>0.4999</formula>
      <formula>-0.4999</formula>
    </cfRule>
  </conditionalFormatting>
  <conditionalFormatting sqref="H39">
    <cfRule type="cellIs" dxfId="753" priority="82" operator="between">
      <formula>0.4999</formula>
      <formula>-0.4999</formula>
    </cfRule>
  </conditionalFormatting>
  <conditionalFormatting sqref="H23 H37 H32 H25">
    <cfRule type="cellIs" dxfId="752" priority="80" operator="between">
      <formula>0.4999</formula>
      <formula>-0.4999</formula>
    </cfRule>
  </conditionalFormatting>
  <conditionalFormatting sqref="H40">
    <cfRule type="cellIs" dxfId="751" priority="79" operator="between">
      <formula>0.4999</formula>
      <formula>-0.4999</formula>
    </cfRule>
  </conditionalFormatting>
  <conditionalFormatting sqref="H16">
    <cfRule type="cellIs" dxfId="750" priority="78" operator="between">
      <formula>0.4999</formula>
      <formula>-0.4999</formula>
    </cfRule>
  </conditionalFormatting>
  <conditionalFormatting sqref="H41">
    <cfRule type="cellIs" dxfId="749" priority="77" operator="between">
      <formula>0.4999</formula>
      <formula>-0.4999</formula>
    </cfRule>
  </conditionalFormatting>
  <conditionalFormatting sqref="H42">
    <cfRule type="cellIs" dxfId="748" priority="76" operator="between">
      <formula>0.4999</formula>
      <formula>-0.4999</formula>
    </cfRule>
  </conditionalFormatting>
  <conditionalFormatting sqref="H28">
    <cfRule type="cellIs" dxfId="747" priority="75" operator="between">
      <formula>0.4999</formula>
      <formula>-0.4999</formula>
    </cfRule>
  </conditionalFormatting>
  <conditionalFormatting sqref="H43">
    <cfRule type="cellIs" dxfId="746" priority="74" operator="between">
      <formula>0.4999</formula>
      <formula>-0.4999</formula>
    </cfRule>
  </conditionalFormatting>
  <conditionalFormatting sqref="H22">
    <cfRule type="cellIs" dxfId="745" priority="72" operator="between">
      <formula>0.4999</formula>
      <formula>-0.4999</formula>
    </cfRule>
  </conditionalFormatting>
  <conditionalFormatting sqref="H24">
    <cfRule type="cellIs" dxfId="744" priority="71" operator="between">
      <formula>0.4999</formula>
      <formula>-0.4999</formula>
    </cfRule>
  </conditionalFormatting>
  <conditionalFormatting sqref="H31">
    <cfRule type="cellIs" dxfId="743" priority="70" operator="between">
      <formula>0.4999</formula>
      <formula>-0.4999</formula>
    </cfRule>
  </conditionalFormatting>
  <conditionalFormatting sqref="H36">
    <cfRule type="cellIs" dxfId="742" priority="69" operator="between">
      <formula>0.4999</formula>
      <formula>-0.4999</formula>
    </cfRule>
  </conditionalFormatting>
  <conditionalFormatting sqref="M36">
    <cfRule type="cellIs" dxfId="741" priority="67" operator="between">
      <formula>0.4999</formula>
      <formula>-0.4999</formula>
    </cfRule>
  </conditionalFormatting>
  <conditionalFormatting sqref="I25">
    <cfRule type="cellIs" dxfId="740" priority="66" operator="between">
      <formula>0.4999</formula>
      <formula>-0.4999</formula>
    </cfRule>
  </conditionalFormatting>
  <conditionalFormatting sqref="I23 I32 I25">
    <cfRule type="cellIs" dxfId="739" priority="65" operator="between">
      <formula>0.4999</formula>
      <formula>-0.4999</formula>
    </cfRule>
  </conditionalFormatting>
  <conditionalFormatting sqref="I16">
    <cfRule type="cellIs" dxfId="738" priority="64" operator="between">
      <formula>0.4999</formula>
      <formula>-0.4999</formula>
    </cfRule>
  </conditionalFormatting>
  <conditionalFormatting sqref="I28">
    <cfRule type="cellIs" dxfId="737" priority="63" operator="between">
      <formula>0.4999</formula>
      <formula>-0.4999</formula>
    </cfRule>
  </conditionalFormatting>
  <conditionalFormatting sqref="I22">
    <cfRule type="cellIs" dxfId="736" priority="61" operator="between">
      <formula>0.4999</formula>
      <formula>-0.4999</formula>
    </cfRule>
  </conditionalFormatting>
  <conditionalFormatting sqref="I24">
    <cfRule type="cellIs" dxfId="735" priority="60" operator="between">
      <formula>0.4999</formula>
      <formula>-0.4999</formula>
    </cfRule>
  </conditionalFormatting>
  <conditionalFormatting sqref="I31">
    <cfRule type="cellIs" dxfId="734" priority="59" operator="between">
      <formula>0.4999</formula>
      <formula>-0.4999</formula>
    </cfRule>
  </conditionalFormatting>
  <conditionalFormatting sqref="I36">
    <cfRule type="cellIs" dxfId="733" priority="58" operator="between">
      <formula>0.4999</formula>
      <formula>-0.4999</formula>
    </cfRule>
  </conditionalFormatting>
  <conditionalFormatting sqref="I39">
    <cfRule type="cellIs" dxfId="732" priority="57" operator="between">
      <formula>0.4999</formula>
      <formula>-0.4999</formula>
    </cfRule>
  </conditionalFormatting>
  <conditionalFormatting sqref="I39">
    <cfRule type="cellIs" dxfId="731" priority="56" operator="between">
      <formula>0.4999</formula>
      <formula>-0.4999</formula>
    </cfRule>
  </conditionalFormatting>
  <conditionalFormatting sqref="H14">
    <cfRule type="cellIs" dxfId="730" priority="52" operator="between">
      <formula>0.4999</formula>
      <formula>-0.4999</formula>
    </cfRule>
  </conditionalFormatting>
  <conditionalFormatting sqref="I14">
    <cfRule type="cellIs" dxfId="729" priority="51" operator="between">
      <formula>0.4999</formula>
      <formula>-0.4999</formula>
    </cfRule>
  </conditionalFormatting>
  <conditionalFormatting sqref="J14">
    <cfRule type="cellIs" dxfId="728" priority="50" operator="between">
      <formula>0.4999</formula>
      <formula>-0.4999</formula>
    </cfRule>
  </conditionalFormatting>
  <conditionalFormatting sqref="J28">
    <cfRule type="cellIs" dxfId="727" priority="49" operator="between">
      <formula>0.4999</formula>
      <formula>-0.4999</formula>
    </cfRule>
  </conditionalFormatting>
  <conditionalFormatting sqref="J31">
    <cfRule type="cellIs" dxfId="726" priority="48" operator="between">
      <formula>0.4999</formula>
      <formula>-0.4999</formula>
    </cfRule>
  </conditionalFormatting>
  <conditionalFormatting sqref="J36">
    <cfRule type="cellIs" dxfId="725" priority="47" operator="between">
      <formula>0.4999</formula>
      <formula>-0.4999</formula>
    </cfRule>
  </conditionalFormatting>
  <conditionalFormatting sqref="K23">
    <cfRule type="cellIs" dxfId="724" priority="46" operator="between">
      <formula>0.4999</formula>
      <formula>-0.4999</formula>
    </cfRule>
  </conditionalFormatting>
  <conditionalFormatting sqref="K16">
    <cfRule type="cellIs" dxfId="723" priority="45" operator="between">
      <formula>0.4999</formula>
      <formula>-0.4999</formula>
    </cfRule>
  </conditionalFormatting>
  <conditionalFormatting sqref="K14">
    <cfRule type="cellIs" dxfId="722" priority="44" operator="between">
      <formula>0.4999</formula>
      <formula>-0.4999</formula>
    </cfRule>
  </conditionalFormatting>
  <conditionalFormatting sqref="K22">
    <cfRule type="cellIs" dxfId="721" priority="43" operator="between">
      <formula>0.4999</formula>
      <formula>-0.4999</formula>
    </cfRule>
  </conditionalFormatting>
  <conditionalFormatting sqref="K24">
    <cfRule type="cellIs" dxfId="720" priority="42" operator="between">
      <formula>0.4999</formula>
      <formula>-0.4999</formula>
    </cfRule>
  </conditionalFormatting>
  <conditionalFormatting sqref="N23">
    <cfRule type="cellIs" dxfId="719" priority="41" operator="between">
      <formula>0.4999</formula>
      <formula>-0.4999</formula>
    </cfRule>
  </conditionalFormatting>
  <conditionalFormatting sqref="N16">
    <cfRule type="cellIs" dxfId="718" priority="40" operator="between">
      <formula>0.4999</formula>
      <formula>-0.4999</formula>
    </cfRule>
  </conditionalFormatting>
  <conditionalFormatting sqref="N14">
    <cfRule type="cellIs" dxfId="717" priority="39" operator="between">
      <formula>0.4999</formula>
      <formula>-0.4999</formula>
    </cfRule>
  </conditionalFormatting>
  <conditionalFormatting sqref="N22">
    <cfRule type="cellIs" dxfId="716" priority="38" operator="between">
      <formula>0.4999</formula>
      <formula>-0.4999</formula>
    </cfRule>
  </conditionalFormatting>
  <conditionalFormatting sqref="N24">
    <cfRule type="cellIs" dxfId="715" priority="37" operator="between">
      <formula>0.4999</formula>
      <formula>-0.4999</formula>
    </cfRule>
  </conditionalFormatting>
  <conditionalFormatting sqref="K32">
    <cfRule type="cellIs" dxfId="714" priority="36" operator="between">
      <formula>0.4999</formula>
      <formula>-0.4999</formula>
    </cfRule>
  </conditionalFormatting>
  <conditionalFormatting sqref="K31">
    <cfRule type="cellIs" dxfId="713" priority="35" operator="between">
      <formula>0.4999</formula>
      <formula>-0.4999</formula>
    </cfRule>
  </conditionalFormatting>
  <conditionalFormatting sqref="K36">
    <cfRule type="cellIs" dxfId="712" priority="34" operator="between">
      <formula>0.4999</formula>
      <formula>-0.4999</formula>
    </cfRule>
  </conditionalFormatting>
  <conditionalFormatting sqref="N32">
    <cfRule type="cellIs" dxfId="711" priority="33" operator="between">
      <formula>0.4999</formula>
      <formula>-0.4999</formula>
    </cfRule>
  </conditionalFormatting>
  <conditionalFormatting sqref="N28">
    <cfRule type="cellIs" dxfId="710" priority="32" operator="between">
      <formula>0.4999</formula>
      <formula>-0.4999</formula>
    </cfRule>
  </conditionalFormatting>
  <conditionalFormatting sqref="N31">
    <cfRule type="cellIs" dxfId="709" priority="31" operator="between">
      <formula>0.4999</formula>
      <formula>-0.4999</formula>
    </cfRule>
  </conditionalFormatting>
  <conditionalFormatting sqref="N36">
    <cfRule type="cellIs" dxfId="708" priority="29" operator="between">
      <formula>0.4999</formula>
      <formula>-0.4999</formula>
    </cfRule>
  </conditionalFormatting>
  <conditionalFormatting sqref="K39">
    <cfRule type="cellIs" dxfId="707" priority="13" operator="between">
      <formula>0.4999</formula>
      <formula>-0.4999</formula>
    </cfRule>
  </conditionalFormatting>
  <conditionalFormatting sqref="K40">
    <cfRule type="cellIs" dxfId="706" priority="12" operator="between">
      <formula>0.4999</formula>
      <formula>-0.4999</formula>
    </cfRule>
  </conditionalFormatting>
  <conditionalFormatting sqref="K38">
    <cfRule type="cellIs" dxfId="705" priority="14" operator="between">
      <formula>0.4999</formula>
      <formula>-0.4999</formula>
    </cfRule>
  </conditionalFormatting>
  <conditionalFormatting sqref="N38:N40">
    <cfRule type="cellIs" dxfId="704" priority="22" operator="between">
      <formula>0.4999</formula>
      <formula>-0.4999</formula>
    </cfRule>
  </conditionalFormatting>
  <conditionalFormatting sqref="N38">
    <cfRule type="cellIs" dxfId="703" priority="21" operator="between">
      <formula>0.4999</formula>
      <formula>-0.4999</formula>
    </cfRule>
  </conditionalFormatting>
  <conditionalFormatting sqref="N39">
    <cfRule type="cellIs" dxfId="702" priority="20" operator="between">
      <formula>0.4999</formula>
      <formula>-0.4999</formula>
    </cfRule>
  </conditionalFormatting>
  <conditionalFormatting sqref="N40">
    <cfRule type="cellIs" dxfId="701" priority="19" operator="between">
      <formula>0.4999</formula>
      <formula>-0.4999</formula>
    </cfRule>
  </conditionalFormatting>
  <conditionalFormatting sqref="K38:K40">
    <cfRule type="cellIs" dxfId="700" priority="15" operator="between">
      <formula>0.4999</formula>
      <formula>-0.4999</formula>
    </cfRule>
  </conditionalFormatting>
  <conditionalFormatting sqref="K41">
    <cfRule type="cellIs" dxfId="699" priority="8" operator="between">
      <formula>0.4999</formula>
      <formula>-0.4999</formula>
    </cfRule>
  </conditionalFormatting>
  <conditionalFormatting sqref="K42">
    <cfRule type="cellIs" dxfId="698" priority="7" operator="between">
      <formula>0.4999</formula>
      <formula>-0.4999</formula>
    </cfRule>
  </conditionalFormatting>
  <conditionalFormatting sqref="K43">
    <cfRule type="cellIs" dxfId="697" priority="6" operator="between">
      <formula>0.4999</formula>
      <formula>-0.4999</formula>
    </cfRule>
  </conditionalFormatting>
  <conditionalFormatting sqref="N41">
    <cfRule type="cellIs" dxfId="696" priority="5" operator="between">
      <formula>0.4999</formula>
      <formula>-0.4999</formula>
    </cfRule>
  </conditionalFormatting>
  <conditionalFormatting sqref="N42">
    <cfRule type="cellIs" dxfId="695" priority="4" operator="between">
      <formula>0.4999</formula>
      <formula>-0.4999</formula>
    </cfRule>
  </conditionalFormatting>
  <conditionalFormatting sqref="N43">
    <cfRule type="cellIs" dxfId="694" priority="3" operator="between">
      <formula>0.4999</formula>
      <formula>-0.4999</formula>
    </cfRule>
  </conditionalFormatting>
  <conditionalFormatting sqref="J13">
    <cfRule type="cellIs" dxfId="693" priority="2" operator="between">
      <formula>0.4999</formula>
      <formula>-0.4999</formula>
    </cfRule>
  </conditionalFormatting>
  <conditionalFormatting sqref="C13">
    <cfRule type="cellIs" dxfId="692" priority="1" operator="between">
      <formula>0.4999</formula>
      <formula>-0.4999</formula>
    </cfRule>
  </conditionalFormatting>
  <pageMargins left="0.7" right="0.7" top="0.75" bottom="0.75" header="0.3" footer="0.3"/>
  <pageSetup paperSize="9" scale="71"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6289B-65DC-4D91-955D-E82E2336B02A}">
  <sheetPr codeName="Sheet34">
    <pageSetUpPr fitToPage="1"/>
  </sheetPr>
  <dimension ref="B1:L60"/>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399" t="s">
        <v>371</v>
      </c>
      <c r="C2" s="8"/>
      <c r="D2" s="10"/>
      <c r="E2" s="9"/>
      <c r="F2" s="8"/>
      <c r="G2" s="8"/>
      <c r="H2" s="8"/>
      <c r="I2" s="8"/>
      <c r="J2" s="9"/>
      <c r="K2" s="364" t="s">
        <v>1</v>
      </c>
    </row>
    <row r="3" spans="2:12" ht="15" x14ac:dyDescent="0.2">
      <c r="B3" s="86" t="s">
        <v>426</v>
      </c>
      <c r="C3" s="104"/>
      <c r="D3" s="13"/>
      <c r="E3" s="14"/>
      <c r="F3" s="14"/>
      <c r="G3" s="14"/>
      <c r="H3" s="13"/>
      <c r="I3" s="13"/>
      <c r="J3" s="14"/>
      <c r="K3" s="367"/>
    </row>
    <row r="4" spans="2:12" ht="12" customHeight="1" x14ac:dyDescent="0.2">
      <c r="B4" s="641"/>
      <c r="C4" s="13"/>
      <c r="D4" s="13"/>
      <c r="E4" s="14"/>
      <c r="F4" s="14"/>
      <c r="G4" s="14"/>
      <c r="H4" s="13"/>
      <c r="I4" s="13"/>
      <c r="J4" s="14"/>
      <c r="K4" s="1027" t="s">
        <v>162</v>
      </c>
    </row>
    <row r="5" spans="2:12" ht="12" customHeight="1" x14ac:dyDescent="0.15">
      <c r="B5" s="642" t="s">
        <v>3</v>
      </c>
      <c r="C5" s="370"/>
      <c r="D5" s="370"/>
      <c r="E5" s="370"/>
      <c r="F5" s="370"/>
      <c r="G5" s="370"/>
      <c r="H5" s="370"/>
      <c r="I5" s="370"/>
      <c r="J5" s="370"/>
      <c r="K5" s="371"/>
    </row>
    <row r="6" spans="2:12" ht="12" customHeight="1" x14ac:dyDescent="0.2">
      <c r="B6" s="22"/>
      <c r="C6" s="1506">
        <v>2020</v>
      </c>
      <c r="D6" s="1507"/>
      <c r="E6" s="1507"/>
      <c r="F6" s="1507"/>
      <c r="G6" s="22"/>
      <c r="H6" s="1506">
        <v>2021</v>
      </c>
      <c r="I6" s="1507"/>
      <c r="J6" s="1507"/>
      <c r="K6" s="1557"/>
    </row>
    <row r="7" spans="2:12" ht="12" customHeight="1" x14ac:dyDescent="0.15">
      <c r="B7" s="643"/>
      <c r="C7" s="1167" t="s">
        <v>115</v>
      </c>
      <c r="D7" s="1167" t="s">
        <v>116</v>
      </c>
      <c r="E7" s="1167" t="s">
        <v>117</v>
      </c>
      <c r="F7" s="494" t="s">
        <v>118</v>
      </c>
      <c r="G7" s="495"/>
      <c r="H7" s="1167" t="s">
        <v>115</v>
      </c>
      <c r="I7" s="1167" t="s">
        <v>116</v>
      </c>
      <c r="J7" s="1167" t="s">
        <v>117</v>
      </c>
      <c r="K7" s="1168" t="s">
        <v>118</v>
      </c>
      <c r="L7" s="497"/>
    </row>
    <row r="8" spans="2:12" ht="12" customHeight="1" x14ac:dyDescent="0.15">
      <c r="B8" s="644"/>
      <c r="C8" s="29"/>
      <c r="D8" s="29"/>
      <c r="E8" s="29"/>
      <c r="F8" s="1011"/>
      <c r="G8" s="25"/>
      <c r="H8" s="29"/>
      <c r="I8" s="29"/>
      <c r="J8" s="29"/>
      <c r="K8" s="476"/>
    </row>
    <row r="9" spans="2:12" ht="12" customHeight="1" x14ac:dyDescent="0.15">
      <c r="B9" s="604" t="s">
        <v>171</v>
      </c>
      <c r="C9" s="645">
        <v>14456.13883582</v>
      </c>
      <c r="D9" s="645">
        <v>14653.332687554313</v>
      </c>
      <c r="E9" s="645">
        <v>14727.746664242146</v>
      </c>
      <c r="F9" s="1052">
        <v>14871.554102749187</v>
      </c>
      <c r="H9" s="645">
        <v>13438.306077607191</v>
      </c>
      <c r="I9" s="1251">
        <v>13121.785143343302</v>
      </c>
      <c r="J9" s="1251">
        <v>12264.934192390672</v>
      </c>
      <c r="K9" s="1052">
        <v>12100.806044000001</v>
      </c>
      <c r="L9" s="401"/>
    </row>
    <row r="10" spans="2:12" ht="12" customHeight="1" x14ac:dyDescent="0.15">
      <c r="B10" s="604" t="s">
        <v>172</v>
      </c>
      <c r="C10" s="645">
        <v>7271.5550137199971</v>
      </c>
      <c r="D10" s="645">
        <v>9004.5627379986854</v>
      </c>
      <c r="E10" s="645">
        <v>9780.8418179234795</v>
      </c>
      <c r="F10" s="1052">
        <v>10803.8822055936</v>
      </c>
      <c r="H10" s="645">
        <v>8078.2258311288097</v>
      </c>
      <c r="I10" s="1251">
        <v>8210.1001586744296</v>
      </c>
      <c r="J10" s="1251">
        <v>8390.2235606117865</v>
      </c>
      <c r="K10" s="1052">
        <v>8637.8566649999993</v>
      </c>
    </row>
    <row r="11" spans="2:12" ht="12" customHeight="1" x14ac:dyDescent="0.15">
      <c r="B11" s="604" t="s">
        <v>173</v>
      </c>
      <c r="C11" s="645">
        <v>289.42935086</v>
      </c>
      <c r="D11" s="645">
        <v>339.71633200899993</v>
      </c>
      <c r="E11" s="645">
        <v>294.55272655499999</v>
      </c>
      <c r="F11" s="1052">
        <v>264.40075572699993</v>
      </c>
      <c r="H11" s="645">
        <v>185.44282097000001</v>
      </c>
      <c r="I11" s="1251">
        <v>39.114196060000005</v>
      </c>
      <c r="J11" s="1251">
        <v>29.040526299999996</v>
      </c>
      <c r="K11" s="1052">
        <v>28.830729999999999</v>
      </c>
    </row>
    <row r="12" spans="2:12" ht="12" customHeight="1" x14ac:dyDescent="0.15">
      <c r="B12" s="604" t="s">
        <v>174</v>
      </c>
      <c r="C12" s="645">
        <v>185.94313907</v>
      </c>
      <c r="D12" s="645">
        <v>197.388285408</v>
      </c>
      <c r="E12" s="645">
        <v>184.76995933037375</v>
      </c>
      <c r="F12" s="1052">
        <v>573.47565644249391</v>
      </c>
      <c r="H12" s="645">
        <v>802.72080260099983</v>
      </c>
      <c r="I12" s="1251">
        <v>832.42139640026278</v>
      </c>
      <c r="J12" s="1251">
        <v>832.22052489254088</v>
      </c>
      <c r="K12" s="1052">
        <v>867.40799700000002</v>
      </c>
    </row>
    <row r="13" spans="2:12" ht="12" customHeight="1" x14ac:dyDescent="0.15">
      <c r="B13" s="604" t="s">
        <v>175</v>
      </c>
      <c r="C13" s="645">
        <v>12.07473639</v>
      </c>
      <c r="D13" s="645">
        <v>12.184472506999999</v>
      </c>
      <c r="E13" s="645">
        <v>12.241099533999998</v>
      </c>
      <c r="F13" s="1052">
        <v>12.153560427</v>
      </c>
      <c r="H13" s="645">
        <v>12.22817354</v>
      </c>
      <c r="I13" s="1251">
        <v>4.7050162430000002</v>
      </c>
      <c r="J13" s="1251">
        <v>4.6967665900000002</v>
      </c>
      <c r="K13" s="1052">
        <v>3.4072969999999998</v>
      </c>
    </row>
    <row r="14" spans="2:12" ht="12" customHeight="1" x14ac:dyDescent="0.15">
      <c r="B14" s="604" t="s">
        <v>176</v>
      </c>
      <c r="C14" s="645">
        <v>133.38041805999998</v>
      </c>
      <c r="D14" s="645">
        <v>106.08117545</v>
      </c>
      <c r="E14" s="645">
        <v>52.184972349999995</v>
      </c>
      <c r="F14" s="1052">
        <v>78.116605997999997</v>
      </c>
      <c r="H14" s="645">
        <v>77.320721144000004</v>
      </c>
      <c r="I14" s="1251">
        <v>62.075968877000008</v>
      </c>
      <c r="J14" s="1251">
        <v>60.988784490000015</v>
      </c>
      <c r="K14" s="1052">
        <v>55.642561999999998</v>
      </c>
    </row>
    <row r="15" spans="2:12" ht="12" customHeight="1" x14ac:dyDescent="0.15">
      <c r="B15" s="604" t="s">
        <v>177</v>
      </c>
      <c r="C15" s="645">
        <v>798.23431388000006</v>
      </c>
      <c r="D15" s="645">
        <v>1044.4783967930002</v>
      </c>
      <c r="E15" s="645">
        <v>1220.0026365750005</v>
      </c>
      <c r="F15" s="1052">
        <v>1415.3915920319994</v>
      </c>
      <c r="H15" s="645">
        <v>1594.3989081430002</v>
      </c>
      <c r="I15" s="1251">
        <v>1562.6396375509999</v>
      </c>
      <c r="J15" s="1251">
        <v>1456.3051761939994</v>
      </c>
      <c r="K15" s="1052">
        <v>1399.8445810000001</v>
      </c>
    </row>
    <row r="16" spans="2:12" ht="12" customHeight="1" x14ac:dyDescent="0.15">
      <c r="B16" s="604" t="s">
        <v>178</v>
      </c>
      <c r="C16" s="645">
        <v>0</v>
      </c>
      <c r="D16" s="645">
        <v>0</v>
      </c>
      <c r="E16" s="645">
        <v>0</v>
      </c>
      <c r="F16" s="1052">
        <v>0</v>
      </c>
      <c r="H16" s="645">
        <v>0</v>
      </c>
      <c r="I16" s="1251">
        <v>0</v>
      </c>
      <c r="J16" s="1251">
        <v>0</v>
      </c>
      <c r="K16" s="1052">
        <v>0</v>
      </c>
    </row>
    <row r="17" spans="2:11" ht="12" customHeight="1" x14ac:dyDescent="0.15">
      <c r="B17" s="647" t="s">
        <v>189</v>
      </c>
      <c r="C17" s="648">
        <v>23146.755807799993</v>
      </c>
      <c r="D17" s="648">
        <v>25357.744087719999</v>
      </c>
      <c r="E17" s="648">
        <v>26272.339876510003</v>
      </c>
      <c r="F17" s="888">
        <v>28018.974478969281</v>
      </c>
      <c r="G17" s="650"/>
      <c r="H17" s="648">
        <v>24188.643335134002</v>
      </c>
      <c r="I17" s="1264">
        <v>23832.841517148998</v>
      </c>
      <c r="J17" s="1264">
        <v>23038.409531469002</v>
      </c>
      <c r="K17" s="888">
        <v>23093.795876000004</v>
      </c>
    </row>
    <row r="18" spans="2:11" ht="12" customHeight="1" x14ac:dyDescent="0.25">
      <c r="B18" s="611"/>
      <c r="F18" s="1011"/>
      <c r="I18" s="1250"/>
      <c r="J18" s="1250"/>
      <c r="K18" s="1011"/>
    </row>
    <row r="19" spans="2:11" x14ac:dyDescent="0.15">
      <c r="B19" s="604" t="s">
        <v>180</v>
      </c>
      <c r="C19" s="645">
        <v>15588.774621291937</v>
      </c>
      <c r="D19" s="645">
        <v>15698.627447385268</v>
      </c>
      <c r="E19" s="645">
        <v>15659.933064970754</v>
      </c>
      <c r="F19" s="1052">
        <v>15505.270274595945</v>
      </c>
      <c r="H19" s="645">
        <v>15840.337164701899</v>
      </c>
      <c r="I19" s="1251">
        <v>15995.809535961798</v>
      </c>
      <c r="J19" s="1251">
        <v>15966.561726735154</v>
      </c>
      <c r="K19" s="1052">
        <v>15883.817473999999</v>
      </c>
    </row>
    <row r="20" spans="2:11" x14ac:dyDescent="0.15">
      <c r="B20" s="613" t="s">
        <v>181</v>
      </c>
      <c r="C20" s="890">
        <v>36.154709108062903</v>
      </c>
      <c r="D20" s="890">
        <v>36.359818194732199</v>
      </c>
      <c r="E20" s="890">
        <v>36.556505699248</v>
      </c>
      <c r="F20" s="891">
        <v>53.111808000000003</v>
      </c>
      <c r="G20" s="442"/>
      <c r="H20" s="890">
        <v>26.426838848077402</v>
      </c>
      <c r="I20" s="1252">
        <v>26.423851408201603</v>
      </c>
      <c r="J20" s="1252">
        <v>13.522733354847173</v>
      </c>
      <c r="K20" s="891">
        <v>13.452653</v>
      </c>
    </row>
    <row r="21" spans="2:11" x14ac:dyDescent="0.15">
      <c r="B21" s="611" t="s">
        <v>182</v>
      </c>
      <c r="C21" s="1169">
        <v>15624.9293304</v>
      </c>
      <c r="D21" s="1169">
        <v>15734.987265580001</v>
      </c>
      <c r="E21" s="1169">
        <v>15696.489570670001</v>
      </c>
      <c r="F21" s="1170">
        <v>15558.382082950002</v>
      </c>
      <c r="G21" s="835"/>
      <c r="H21" s="1169">
        <v>15866.764003549999</v>
      </c>
      <c r="I21" s="1254">
        <v>16022.233387369999</v>
      </c>
      <c r="J21" s="1254">
        <v>15980.08446009</v>
      </c>
      <c r="K21" s="1170">
        <v>15897.270127</v>
      </c>
    </row>
    <row r="22" spans="2:11" ht="12" customHeight="1" x14ac:dyDescent="0.25">
      <c r="B22" s="611"/>
      <c r="C22" s="645"/>
      <c r="D22" s="645"/>
      <c r="E22" s="645"/>
      <c r="F22" s="1052"/>
      <c r="H22" s="645"/>
      <c r="I22" s="1250"/>
      <c r="J22" s="1250"/>
      <c r="K22" s="1052"/>
    </row>
    <row r="23" spans="2:11" x14ac:dyDescent="0.15">
      <c r="B23" s="604" t="s">
        <v>183</v>
      </c>
      <c r="C23" s="645">
        <v>0</v>
      </c>
      <c r="D23" s="645">
        <v>0</v>
      </c>
      <c r="E23" s="645">
        <v>0</v>
      </c>
      <c r="F23" s="1052">
        <v>0</v>
      </c>
      <c r="H23" s="645">
        <v>0</v>
      </c>
      <c r="I23" s="645">
        <v>0</v>
      </c>
      <c r="J23" s="645">
        <v>0</v>
      </c>
      <c r="K23" s="1052">
        <v>0</v>
      </c>
    </row>
    <row r="24" spans="2:11" ht="12" customHeight="1" x14ac:dyDescent="0.15">
      <c r="B24" s="604" t="s">
        <v>184</v>
      </c>
      <c r="C24" s="645">
        <v>82.504023889999999</v>
      </c>
      <c r="D24" s="645">
        <v>83.767825900000005</v>
      </c>
      <c r="E24" s="645">
        <v>70.34811569</v>
      </c>
      <c r="F24" s="646">
        <v>61.031999999999996</v>
      </c>
      <c r="H24" s="645">
        <v>53.634554370000004</v>
      </c>
      <c r="I24" s="1251">
        <v>54.603736599999991</v>
      </c>
      <c r="J24" s="1251">
        <v>55.217970339999994</v>
      </c>
      <c r="K24" s="646">
        <v>46.190251000000004</v>
      </c>
    </row>
    <row r="25" spans="2:11" x14ac:dyDescent="0.15">
      <c r="B25" s="892" t="s">
        <v>185</v>
      </c>
      <c r="C25" s="645">
        <v>1279.6109737100001</v>
      </c>
      <c r="D25" s="645">
        <v>1277.6756468999999</v>
      </c>
      <c r="E25" s="645">
        <v>1261.0333087900001</v>
      </c>
      <c r="F25" s="646">
        <v>1219.93</v>
      </c>
      <c r="G25" s="458"/>
      <c r="H25" s="645">
        <v>1222.9929058599998</v>
      </c>
      <c r="I25" s="1253">
        <v>1178.8798736300002</v>
      </c>
      <c r="J25" s="1253">
        <v>1186.0669400263939</v>
      </c>
      <c r="K25" s="646">
        <v>1231.888514</v>
      </c>
    </row>
    <row r="26" spans="2:11" ht="12" customHeight="1" x14ac:dyDescent="0.15">
      <c r="B26" s="647" t="s">
        <v>186</v>
      </c>
      <c r="C26" s="648">
        <v>1362.1149976000002</v>
      </c>
      <c r="D26" s="648">
        <v>1361.4434727999999</v>
      </c>
      <c r="E26" s="648">
        <v>1331.3814244800001</v>
      </c>
      <c r="F26" s="649">
        <v>1280.962</v>
      </c>
      <c r="G26" s="650"/>
      <c r="H26" s="648">
        <v>1276.6274602299998</v>
      </c>
      <c r="I26" s="1264">
        <v>1233.4836102300003</v>
      </c>
      <c r="J26" s="1264">
        <v>1241.2849103663939</v>
      </c>
      <c r="K26" s="649">
        <v>1278.078765</v>
      </c>
    </row>
    <row r="27" spans="2:11" ht="12" customHeight="1" x14ac:dyDescent="0.25">
      <c r="B27" s="611"/>
      <c r="F27" s="1011"/>
      <c r="I27" s="1250"/>
      <c r="J27" s="1250"/>
      <c r="K27" s="1011"/>
    </row>
    <row r="28" spans="2:11" x14ac:dyDescent="0.15">
      <c r="B28" s="604" t="s">
        <v>90</v>
      </c>
      <c r="C28" s="645">
        <v>1897.5069663000002</v>
      </c>
      <c r="D28" s="645">
        <v>1927.06989595</v>
      </c>
      <c r="E28" s="645">
        <v>1947.48349738</v>
      </c>
      <c r="F28" s="1052">
        <v>1871.76129767</v>
      </c>
      <c r="H28" s="645">
        <v>1834.3354307100001</v>
      </c>
      <c r="I28" s="1251">
        <v>1899.78958066</v>
      </c>
      <c r="J28" s="1251">
        <v>1962.9027909000001</v>
      </c>
      <c r="K28" s="1052">
        <v>2064.3383800000001</v>
      </c>
    </row>
    <row r="29" spans="2:11" ht="12" customHeight="1" x14ac:dyDescent="0.15">
      <c r="B29" s="604" t="s">
        <v>91</v>
      </c>
      <c r="C29" s="645">
        <v>2788.8813180600046</v>
      </c>
      <c r="D29" s="645">
        <v>2770.1441522409982</v>
      </c>
      <c r="E29" s="645">
        <v>2867.1928089800003</v>
      </c>
      <c r="F29" s="1052">
        <v>2917.6961751199997</v>
      </c>
      <c r="H29" s="645">
        <v>3060.6208108199994</v>
      </c>
      <c r="I29" s="1251">
        <v>3082.4336596200005</v>
      </c>
      <c r="J29" s="1251">
        <v>3263.3806617400001</v>
      </c>
      <c r="K29" s="1052">
        <v>3773.515218</v>
      </c>
    </row>
    <row r="30" spans="2:11" ht="12" customHeight="1" x14ac:dyDescent="0.15">
      <c r="B30" s="647" t="s">
        <v>187</v>
      </c>
      <c r="C30" s="648">
        <v>44820.188420159997</v>
      </c>
      <c r="D30" s="648">
        <v>47151.388874290999</v>
      </c>
      <c r="E30" s="648">
        <v>48114.887178019999</v>
      </c>
      <c r="F30" s="649">
        <v>49647.776034709284</v>
      </c>
      <c r="G30" s="650"/>
      <c r="H30" s="648">
        <v>46226.991040444002</v>
      </c>
      <c r="I30" s="648">
        <v>46070.781755028998</v>
      </c>
      <c r="J30" s="648">
        <v>45486.062354565394</v>
      </c>
      <c r="K30" s="649">
        <v>46106.998366</v>
      </c>
    </row>
    <row r="31" spans="2:11" ht="12" customHeight="1" x14ac:dyDescent="0.25">
      <c r="B31" s="611"/>
      <c r="F31" s="1011"/>
      <c r="I31" s="1250"/>
      <c r="J31" s="1250"/>
      <c r="K31" s="1011"/>
    </row>
    <row r="32" spans="2:11" x14ac:dyDescent="0.15">
      <c r="B32" s="604" t="s">
        <v>188</v>
      </c>
      <c r="C32" s="645">
        <v>1.0630529200000001</v>
      </c>
      <c r="D32" s="645">
        <v>0.71999192000000001</v>
      </c>
      <c r="E32" s="645">
        <v>0.66459436999999999</v>
      </c>
      <c r="F32" s="1052">
        <v>0.90880593999999992</v>
      </c>
      <c r="H32" s="645">
        <v>0.81216570999999993</v>
      </c>
      <c r="I32" s="1251">
        <v>0.72438815999999995</v>
      </c>
      <c r="J32" s="1251">
        <v>0.64465417999999997</v>
      </c>
      <c r="K32" s="1052">
        <v>0.53260300000000005</v>
      </c>
    </row>
    <row r="33" spans="2:11" ht="12" customHeight="1" x14ac:dyDescent="0.15">
      <c r="B33" s="651" t="s">
        <v>161</v>
      </c>
      <c r="C33" s="652">
        <v>44821.251473079996</v>
      </c>
      <c r="D33" s="652">
        <v>47152.108866210998</v>
      </c>
      <c r="E33" s="652">
        <v>48115.551772389997</v>
      </c>
      <c r="F33" s="889">
        <v>49649.105593115288</v>
      </c>
      <c r="G33" s="654"/>
      <c r="H33" s="652">
        <v>46227.803206154</v>
      </c>
      <c r="I33" s="1265">
        <v>46071.506143188999</v>
      </c>
      <c r="J33" s="1265">
        <v>45486.707008745398</v>
      </c>
      <c r="K33" s="889">
        <v>46107.530968999999</v>
      </c>
    </row>
    <row r="34" spans="2:11" ht="12" customHeight="1" x14ac:dyDescent="0.15">
      <c r="B34" s="604"/>
      <c r="F34" s="1011"/>
      <c r="K34" s="1011"/>
    </row>
    <row r="35" spans="2:11" ht="12" customHeight="1" x14ac:dyDescent="0.15">
      <c r="B35" s="655" t="s">
        <v>310</v>
      </c>
      <c r="C35" s="1357">
        <v>4</v>
      </c>
      <c r="D35" s="1358">
        <v>0</v>
      </c>
      <c r="E35" s="1358">
        <v>0</v>
      </c>
      <c r="F35" s="1359">
        <v>0</v>
      </c>
      <c r="G35" s="1360"/>
      <c r="H35" s="1358">
        <v>0</v>
      </c>
      <c r="I35" s="1361">
        <v>0</v>
      </c>
      <c r="J35" s="1361">
        <v>-0.63949893085044229</v>
      </c>
      <c r="K35" s="1479">
        <v>0</v>
      </c>
    </row>
    <row r="36" spans="2:11" ht="12" customHeight="1" x14ac:dyDescent="0.15"/>
    <row r="37" spans="2:11" ht="12" customHeight="1" x14ac:dyDescent="0.15"/>
    <row r="38" spans="2:11" ht="16.350000000000001" customHeight="1" x14ac:dyDescent="0.2">
      <c r="B38" s="399" t="s">
        <v>371</v>
      </c>
      <c r="C38" s="656"/>
      <c r="D38" s="656"/>
      <c r="E38" s="656"/>
      <c r="F38" s="656"/>
      <c r="G38" s="656"/>
      <c r="H38" s="656"/>
      <c r="I38" s="656"/>
      <c r="J38" s="187" t="s">
        <v>1</v>
      </c>
    </row>
    <row r="39" spans="2:11" ht="16.350000000000001" customHeight="1" x14ac:dyDescent="0.2">
      <c r="B39" s="86" t="s">
        <v>558</v>
      </c>
      <c r="C39" s="657"/>
      <c r="D39" s="657"/>
      <c r="E39" s="657"/>
      <c r="F39" s="657"/>
      <c r="G39" s="657"/>
      <c r="H39" s="657"/>
      <c r="I39" s="657"/>
      <c r="J39" s="1050"/>
    </row>
    <row r="40" spans="2:11" ht="12" customHeight="1" x14ac:dyDescent="0.15">
      <c r="B40" s="658"/>
      <c r="C40" s="659"/>
      <c r="D40" s="659"/>
      <c r="E40" s="659"/>
      <c r="F40" s="659"/>
      <c r="G40" s="659"/>
      <c r="H40" s="659"/>
      <c r="I40" s="659"/>
      <c r="J40" s="1051" t="s">
        <v>2</v>
      </c>
    </row>
    <row r="41" spans="2:11" ht="12" customHeight="1" x14ac:dyDescent="0.15">
      <c r="B41" s="642" t="s">
        <v>3</v>
      </c>
      <c r="C41" s="660"/>
      <c r="D41" s="660"/>
      <c r="E41" s="660"/>
      <c r="F41" s="660"/>
      <c r="G41" s="660"/>
      <c r="H41" s="660"/>
      <c r="I41" s="660"/>
      <c r="J41" s="661"/>
    </row>
    <row r="42" spans="2:11" ht="12" customHeight="1" x14ac:dyDescent="0.2">
      <c r="B42" s="662"/>
      <c r="C42" s="1558" t="s">
        <v>655</v>
      </c>
      <c r="D42" s="1559"/>
      <c r="E42" s="1559"/>
      <c r="F42" s="1559"/>
      <c r="G42" s="1559"/>
      <c r="H42" s="1559"/>
      <c r="I42" s="1559"/>
      <c r="J42" s="1560"/>
    </row>
    <row r="43" spans="2:11" ht="12" customHeight="1" x14ac:dyDescent="0.15">
      <c r="B43" s="643"/>
      <c r="C43" s="26"/>
      <c r="D43" s="26"/>
      <c r="E43" s="26"/>
      <c r="F43" s="26"/>
      <c r="G43" s="26"/>
      <c r="H43" s="26"/>
      <c r="I43" s="26"/>
      <c r="J43" s="663"/>
    </row>
    <row r="44" spans="2:11" ht="12" customHeight="1" x14ac:dyDescent="0.15">
      <c r="B44" s="643"/>
      <c r="C44" s="23" t="s">
        <v>190</v>
      </c>
      <c r="D44" s="23" t="s">
        <v>191</v>
      </c>
      <c r="E44" s="23" t="s">
        <v>192</v>
      </c>
      <c r="F44" s="23" t="s">
        <v>193</v>
      </c>
      <c r="G44" s="23"/>
      <c r="H44" s="23" t="s">
        <v>194</v>
      </c>
      <c r="I44" s="23" t="s">
        <v>195</v>
      </c>
      <c r="J44" s="664" t="s">
        <v>129</v>
      </c>
    </row>
    <row r="45" spans="2:11" ht="12" customHeight="1" x14ac:dyDescent="0.15">
      <c r="B45" s="611"/>
      <c r="C45" s="665"/>
      <c r="D45" s="665"/>
      <c r="E45" s="665"/>
      <c r="F45" s="665"/>
      <c r="G45" s="665"/>
      <c r="H45" s="665"/>
      <c r="I45" s="665"/>
      <c r="J45" s="667"/>
    </row>
    <row r="46" spans="2:11" ht="12" customHeight="1" x14ac:dyDescent="0.15">
      <c r="B46" s="604" t="s">
        <v>172</v>
      </c>
      <c r="C46" s="1257">
        <v>110.138811</v>
      </c>
      <c r="D46" s="1257">
        <v>586.72055899999998</v>
      </c>
      <c r="E46" s="1257">
        <v>4619.0261380000002</v>
      </c>
      <c r="F46" s="1257">
        <v>3321.9711560000001</v>
      </c>
      <c r="G46" s="1257"/>
      <c r="H46" s="1257">
        <v>0</v>
      </c>
      <c r="I46" s="1257">
        <v>0</v>
      </c>
      <c r="J46" s="721">
        <v>8637.8566640000008</v>
      </c>
    </row>
    <row r="47" spans="2:11" ht="12" customHeight="1" x14ac:dyDescent="0.15">
      <c r="B47" s="604" t="s">
        <v>197</v>
      </c>
      <c r="C47" s="1257">
        <v>0</v>
      </c>
      <c r="D47" s="1257">
        <v>0</v>
      </c>
      <c r="E47" s="1257">
        <v>0</v>
      </c>
      <c r="F47" s="1257">
        <v>0</v>
      </c>
      <c r="G47" s="1257"/>
      <c r="H47" s="1257">
        <v>28.830729000000002</v>
      </c>
      <c r="I47" s="1257">
        <v>0</v>
      </c>
      <c r="J47" s="1258">
        <v>28.830729000000002</v>
      </c>
    </row>
    <row r="48" spans="2:11" ht="12" customHeight="1" x14ac:dyDescent="0.15">
      <c r="B48" s="604" t="s">
        <v>198</v>
      </c>
      <c r="C48" s="1257">
        <v>0</v>
      </c>
      <c r="D48" s="1257">
        <v>64.589004000000003</v>
      </c>
      <c r="E48" s="1257">
        <v>133.739508</v>
      </c>
      <c r="F48" s="1257">
        <v>607.05694200000005</v>
      </c>
      <c r="G48" s="1257"/>
      <c r="H48" s="1257">
        <v>62.022542000000001</v>
      </c>
      <c r="I48" s="1257">
        <v>0</v>
      </c>
      <c r="J48" s="1258">
        <v>867.40799600000003</v>
      </c>
    </row>
    <row r="49" spans="2:10" ht="12" customHeight="1" x14ac:dyDescent="0.15">
      <c r="B49" s="651" t="s">
        <v>196</v>
      </c>
      <c r="C49" s="1259">
        <v>110.138811</v>
      </c>
      <c r="D49" s="1259">
        <v>651.30956300000003</v>
      </c>
      <c r="E49" s="1259">
        <v>4752.7656459999998</v>
      </c>
      <c r="F49" s="1259">
        <v>3929.0280980000002</v>
      </c>
      <c r="G49" s="1259"/>
      <c r="H49" s="1259">
        <v>90.853271000000007</v>
      </c>
      <c r="I49" s="1259">
        <v>0</v>
      </c>
      <c r="J49" s="1260">
        <v>9534.0953890000001</v>
      </c>
    </row>
    <row r="50" spans="2:10" ht="12" customHeight="1" x14ac:dyDescent="0.15">
      <c r="B50" s="643"/>
      <c r="C50" s="1255"/>
      <c r="D50" s="1255"/>
      <c r="E50" s="1255"/>
      <c r="F50" s="1255"/>
      <c r="G50" s="1255"/>
      <c r="H50" s="1255"/>
      <c r="I50" s="1255"/>
      <c r="J50" s="1256"/>
    </row>
    <row r="51" spans="2:10" ht="12" customHeight="1" x14ac:dyDescent="0.15">
      <c r="B51" s="604" t="s">
        <v>175</v>
      </c>
      <c r="C51" s="1257">
        <v>0</v>
      </c>
      <c r="D51" s="1257">
        <v>3.4072979999999999</v>
      </c>
      <c r="E51" s="1257">
        <v>0</v>
      </c>
      <c r="F51" s="1257">
        <v>0</v>
      </c>
      <c r="G51" s="1257"/>
      <c r="H51" s="1257">
        <v>0</v>
      </c>
      <c r="I51" s="1257">
        <v>0</v>
      </c>
      <c r="J51" s="1258">
        <v>3.4072979999999999</v>
      </c>
    </row>
    <row r="52" spans="2:10" ht="12" customHeight="1" x14ac:dyDescent="0.15">
      <c r="B52" s="604" t="s">
        <v>176</v>
      </c>
      <c r="C52" s="1257">
        <v>36.012428999999997</v>
      </c>
      <c r="D52" s="1257">
        <v>15.778589999999999</v>
      </c>
      <c r="E52" s="1257">
        <v>3.8515419999999998</v>
      </c>
      <c r="F52" s="1257">
        <v>0</v>
      </c>
      <c r="G52" s="1257"/>
      <c r="H52" s="1257">
        <v>0</v>
      </c>
      <c r="I52" s="1257">
        <v>0</v>
      </c>
      <c r="J52" s="1258">
        <v>55.642561000000001</v>
      </c>
    </row>
    <row r="53" spans="2:10" ht="12" customHeight="1" x14ac:dyDescent="0.15">
      <c r="B53" s="604" t="s">
        <v>177</v>
      </c>
      <c r="C53" s="1257">
        <v>1334.030123</v>
      </c>
      <c r="D53" s="1257">
        <v>36.482486000000002</v>
      </c>
      <c r="E53" s="1257">
        <v>5.3176269999999999</v>
      </c>
      <c r="F53" s="1257">
        <v>24.014343</v>
      </c>
      <c r="G53" s="1257"/>
      <c r="H53" s="1257">
        <v>0</v>
      </c>
      <c r="I53" s="1257">
        <v>0</v>
      </c>
      <c r="J53" s="1258">
        <v>1399.8445790000001</v>
      </c>
    </row>
    <row r="54" spans="2:10" ht="12" customHeight="1" x14ac:dyDescent="0.15">
      <c r="B54" s="604" t="s">
        <v>178</v>
      </c>
      <c r="C54" s="1257">
        <v>0</v>
      </c>
      <c r="D54" s="1257">
        <v>0</v>
      </c>
      <c r="E54" s="1257">
        <v>0</v>
      </c>
      <c r="F54" s="1257">
        <v>0</v>
      </c>
      <c r="G54" s="1257"/>
      <c r="H54" s="1257">
        <v>0</v>
      </c>
      <c r="I54" s="1257">
        <v>0</v>
      </c>
      <c r="J54" s="1258">
        <v>0</v>
      </c>
    </row>
    <row r="55" spans="2:10" ht="12" customHeight="1" x14ac:dyDescent="0.15">
      <c r="B55" s="651" t="s">
        <v>199</v>
      </c>
      <c r="C55" s="1259">
        <v>1370.0425519999999</v>
      </c>
      <c r="D55" s="1259">
        <v>55.668374</v>
      </c>
      <c r="E55" s="1259">
        <v>9.1691690000000001</v>
      </c>
      <c r="F55" s="1259">
        <v>24.014343</v>
      </c>
      <c r="G55" s="1259"/>
      <c r="H55" s="1259">
        <v>0</v>
      </c>
      <c r="I55" s="1259">
        <v>0</v>
      </c>
      <c r="J55" s="1260">
        <v>1458.894438</v>
      </c>
    </row>
    <row r="56" spans="2:10" ht="12" customHeight="1" x14ac:dyDescent="0.15">
      <c r="B56" s="666"/>
      <c r="C56" s="1257"/>
      <c r="D56" s="1257"/>
      <c r="E56" s="1257"/>
      <c r="F56" s="1257"/>
      <c r="G56" s="1257"/>
      <c r="H56" s="1257"/>
      <c r="I56" s="1261"/>
      <c r="J56" s="1262"/>
    </row>
    <row r="57" spans="2:10" ht="12" customHeight="1" x14ac:dyDescent="0.15">
      <c r="B57" s="604" t="s">
        <v>171</v>
      </c>
      <c r="C57" s="1257"/>
      <c r="D57" s="1257"/>
      <c r="E57" s="1257"/>
      <c r="F57" s="1257"/>
      <c r="G57" s="1257"/>
      <c r="H57" s="1257"/>
      <c r="I57" s="1257">
        <v>12100.806044000001</v>
      </c>
      <c r="J57" s="1258">
        <v>12100.806044000001</v>
      </c>
    </row>
    <row r="58" spans="2:10" ht="12" customHeight="1" x14ac:dyDescent="0.15">
      <c r="B58" s="651" t="s">
        <v>129</v>
      </c>
      <c r="C58" s="1263">
        <v>1480.1813629999999</v>
      </c>
      <c r="D58" s="1263">
        <v>706.977937</v>
      </c>
      <c r="E58" s="1263">
        <v>4761.9348149999996</v>
      </c>
      <c r="F58" s="1263">
        <v>3953.0424410000001</v>
      </c>
      <c r="G58" s="1263"/>
      <c r="H58" s="1263">
        <v>90.853271000000007</v>
      </c>
      <c r="I58" s="1263">
        <v>12100.806044000001</v>
      </c>
      <c r="J58" s="1260">
        <v>23093.795871000002</v>
      </c>
    </row>
    <row r="59" spans="2:10" ht="12" customHeight="1" x14ac:dyDescent="0.15"/>
    <row r="60" spans="2:10" ht="12" customHeight="1" x14ac:dyDescent="0.15"/>
  </sheetData>
  <mergeCells count="3">
    <mergeCell ref="C6:F6"/>
    <mergeCell ref="H6:K6"/>
    <mergeCell ref="C42:J42"/>
  </mergeCells>
  <conditionalFormatting sqref="G17 D51:H58 C54:C58 I54:J58">
    <cfRule type="cellIs" dxfId="691" priority="161" operator="between">
      <formula>0.4999</formula>
      <formula>-0.4999</formula>
    </cfRule>
  </conditionalFormatting>
  <conditionalFormatting sqref="G26">
    <cfRule type="cellIs" dxfId="690" priority="160" operator="between">
      <formula>0.4999</formula>
      <formula>-0.4999</formula>
    </cfRule>
  </conditionalFormatting>
  <conditionalFormatting sqref="G30">
    <cfRule type="cellIs" dxfId="689" priority="159" operator="between">
      <formula>0.4999</formula>
      <formula>-0.4999</formula>
    </cfRule>
  </conditionalFormatting>
  <conditionalFormatting sqref="D11:D14">
    <cfRule type="cellIs" dxfId="688" priority="158" operator="between">
      <formula>0.4999</formula>
      <formula>-0.4999</formula>
    </cfRule>
  </conditionalFormatting>
  <conditionalFormatting sqref="D15:D17">
    <cfRule type="cellIs" dxfId="687" priority="157" operator="between">
      <formula>0.4999</formula>
      <formula>-0.4999</formula>
    </cfRule>
  </conditionalFormatting>
  <conditionalFormatting sqref="D9:D10">
    <cfRule type="cellIs" dxfId="686" priority="156" operator="between">
      <formula>0.4999</formula>
      <formula>-0.4999</formula>
    </cfRule>
  </conditionalFormatting>
  <conditionalFormatting sqref="D29">
    <cfRule type="cellIs" dxfId="685" priority="154" operator="between">
      <formula>0.4999</formula>
      <formula>-0.4999</formula>
    </cfRule>
  </conditionalFormatting>
  <conditionalFormatting sqref="D33">
    <cfRule type="cellIs" dxfId="684" priority="153" operator="between">
      <formula>0.4999</formula>
      <formula>-0.4999</formula>
    </cfRule>
  </conditionalFormatting>
  <conditionalFormatting sqref="C11:C14">
    <cfRule type="cellIs" dxfId="683" priority="151" operator="between">
      <formula>0.4999</formula>
      <formula>-0.4999</formula>
    </cfRule>
  </conditionalFormatting>
  <conditionalFormatting sqref="C15:C17">
    <cfRule type="cellIs" dxfId="682" priority="150" operator="between">
      <formula>0.4999</formula>
      <formula>-0.4999</formula>
    </cfRule>
  </conditionalFormatting>
  <conditionalFormatting sqref="C9:C10">
    <cfRule type="cellIs" dxfId="681" priority="149" operator="between">
      <formula>0.4999</formula>
      <formula>-0.4999</formula>
    </cfRule>
  </conditionalFormatting>
  <conditionalFormatting sqref="C29">
    <cfRule type="cellIs" dxfId="680" priority="147" operator="between">
      <formula>0.4999</formula>
      <formula>-0.4999</formula>
    </cfRule>
  </conditionalFormatting>
  <conditionalFormatting sqref="C33">
    <cfRule type="cellIs" dxfId="679" priority="146" operator="between">
      <formula>0.4999</formula>
      <formula>-0.4999</formula>
    </cfRule>
  </conditionalFormatting>
  <conditionalFormatting sqref="E12:E13">
    <cfRule type="cellIs" dxfId="678" priority="144" operator="between">
      <formula>0.4999</formula>
      <formula>-0.4999</formula>
    </cfRule>
  </conditionalFormatting>
  <conditionalFormatting sqref="E15:E17">
    <cfRule type="cellIs" dxfId="677" priority="143" operator="between">
      <formula>0.4999</formula>
      <formula>-0.4999</formula>
    </cfRule>
  </conditionalFormatting>
  <conditionalFormatting sqref="E9:E10">
    <cfRule type="cellIs" dxfId="676" priority="142" operator="between">
      <formula>0.4999</formula>
      <formula>-0.4999</formula>
    </cfRule>
  </conditionalFormatting>
  <conditionalFormatting sqref="E29">
    <cfRule type="cellIs" dxfId="675" priority="140" operator="between">
      <formula>0.4999</formula>
      <formula>-0.4999</formula>
    </cfRule>
  </conditionalFormatting>
  <conditionalFormatting sqref="E33">
    <cfRule type="cellIs" dxfId="674" priority="139" operator="between">
      <formula>0.4999</formula>
      <formula>-0.4999</formula>
    </cfRule>
  </conditionalFormatting>
  <conditionalFormatting sqref="F11:F14">
    <cfRule type="cellIs" dxfId="673" priority="137" operator="between">
      <formula>0.4999</formula>
      <formula>-0.4999</formula>
    </cfRule>
  </conditionalFormatting>
  <conditionalFormatting sqref="F15:F17">
    <cfRule type="cellIs" dxfId="672" priority="136" operator="between">
      <formula>0.4999</formula>
      <formula>-0.4999</formula>
    </cfRule>
  </conditionalFormatting>
  <conditionalFormatting sqref="F9:F10">
    <cfRule type="cellIs" dxfId="671" priority="135" operator="between">
      <formula>0.4999</formula>
      <formula>-0.4999</formula>
    </cfRule>
  </conditionalFormatting>
  <conditionalFormatting sqref="F29">
    <cfRule type="cellIs" dxfId="670" priority="133" operator="between">
      <formula>0.4999</formula>
      <formula>-0.4999</formula>
    </cfRule>
  </conditionalFormatting>
  <conditionalFormatting sqref="F33">
    <cfRule type="cellIs" dxfId="669" priority="132" operator="between">
      <formula>0.4999</formula>
      <formula>-0.4999</formula>
    </cfRule>
  </conditionalFormatting>
  <conditionalFormatting sqref="E11">
    <cfRule type="cellIs" dxfId="668" priority="130" operator="between">
      <formula>0.4999</formula>
      <formula>-0.4999</formula>
    </cfRule>
  </conditionalFormatting>
  <conditionalFormatting sqref="E14">
    <cfRule type="cellIs" dxfId="667" priority="129" operator="between">
      <formula>0.4999</formula>
      <formula>-0.4999</formula>
    </cfRule>
  </conditionalFormatting>
  <conditionalFormatting sqref="I35">
    <cfRule type="cellIs" dxfId="666" priority="122" operator="between">
      <formula>0.4999</formula>
      <formula>-0.4999</formula>
    </cfRule>
  </conditionalFormatting>
  <conditionalFormatting sqref="C53 I53:J53">
    <cfRule type="cellIs" dxfId="665" priority="94" operator="between">
      <formula>0.4999</formula>
      <formula>-0.4999</formula>
    </cfRule>
  </conditionalFormatting>
  <conditionalFormatting sqref="C51:C52 I51:J52">
    <cfRule type="cellIs" dxfId="664" priority="95" operator="between">
      <formula>0.4999</formula>
      <formula>-0.4999</formula>
    </cfRule>
  </conditionalFormatting>
  <conditionalFormatting sqref="C19:F23">
    <cfRule type="cellIs" dxfId="663" priority="93" operator="between">
      <formula>0.4999</formula>
      <formula>-0.4999</formula>
    </cfRule>
  </conditionalFormatting>
  <conditionalFormatting sqref="C28:F28">
    <cfRule type="cellIs" dxfId="662" priority="92" operator="between">
      <formula>0.4999</formula>
      <formula>-0.4999</formula>
    </cfRule>
  </conditionalFormatting>
  <conditionalFormatting sqref="C32:F32">
    <cfRule type="cellIs" dxfId="661" priority="91" operator="between">
      <formula>0.4999</formula>
      <formula>-0.4999</formula>
    </cfRule>
  </conditionalFormatting>
  <conditionalFormatting sqref="D45:H49">
    <cfRule type="cellIs" dxfId="660" priority="90" operator="between">
      <formula>0.4999</formula>
      <formula>-0.4999</formula>
    </cfRule>
  </conditionalFormatting>
  <conditionalFormatting sqref="C45:C49 I45:J49">
    <cfRule type="cellIs" dxfId="659" priority="89" operator="between">
      <formula>0.4999</formula>
      <formula>-0.4999</formula>
    </cfRule>
  </conditionalFormatting>
  <conditionalFormatting sqref="D24:D26 E26 C26">
    <cfRule type="cellIs" dxfId="658" priority="88" operator="between">
      <formula>0.4999</formula>
      <formula>-0.4999</formula>
    </cfRule>
  </conditionalFormatting>
  <conditionalFormatting sqref="C25">
    <cfRule type="cellIs" dxfId="657" priority="87" operator="between">
      <formula>0.4999</formula>
      <formula>-0.4999</formula>
    </cfRule>
  </conditionalFormatting>
  <conditionalFormatting sqref="E25">
    <cfRule type="cellIs" dxfId="656" priority="86" operator="between">
      <formula>0.4999</formula>
      <formula>-0.4999</formula>
    </cfRule>
  </conditionalFormatting>
  <conditionalFormatting sqref="F24:F26">
    <cfRule type="cellIs" dxfId="655" priority="85" operator="between">
      <formula>0.4999</formula>
      <formula>-0.4999</formula>
    </cfRule>
  </conditionalFormatting>
  <conditionalFormatting sqref="E24">
    <cfRule type="cellIs" dxfId="654" priority="84" operator="between">
      <formula>0.4999</formula>
      <formula>-0.4999</formula>
    </cfRule>
  </conditionalFormatting>
  <conditionalFormatting sqref="C24">
    <cfRule type="cellIs" dxfId="653" priority="83" operator="between">
      <formula>0.4999</formula>
      <formula>-0.4999</formula>
    </cfRule>
  </conditionalFormatting>
  <conditionalFormatting sqref="C30:E30">
    <cfRule type="cellIs" dxfId="652" priority="82" operator="between">
      <formula>0.4999</formula>
      <formula>-0.4999</formula>
    </cfRule>
  </conditionalFormatting>
  <conditionalFormatting sqref="F30">
    <cfRule type="cellIs" dxfId="651" priority="81" operator="between">
      <formula>0.4999</formula>
      <formula>-0.4999</formula>
    </cfRule>
  </conditionalFormatting>
  <conditionalFormatting sqref="I12:I13">
    <cfRule type="cellIs" dxfId="650" priority="78" operator="between">
      <formula>0.4999</formula>
      <formula>-0.4999</formula>
    </cfRule>
  </conditionalFormatting>
  <conditionalFormatting sqref="I15:I17">
    <cfRule type="cellIs" dxfId="649" priority="77" operator="between">
      <formula>0.4999</formula>
      <formula>-0.4999</formula>
    </cfRule>
  </conditionalFormatting>
  <conditionalFormatting sqref="I9:I10">
    <cfRule type="cellIs" dxfId="648" priority="76" operator="between">
      <formula>0.4999</formula>
      <formula>-0.4999</formula>
    </cfRule>
  </conditionalFormatting>
  <conditionalFormatting sqref="I24:I26">
    <cfRule type="cellIs" dxfId="647" priority="75" operator="between">
      <formula>0.4999</formula>
      <formula>-0.4999</formula>
    </cfRule>
  </conditionalFormatting>
  <conditionalFormatting sqref="I29">
    <cfRule type="cellIs" dxfId="646" priority="74" operator="between">
      <formula>0.4999</formula>
      <formula>-0.4999</formula>
    </cfRule>
  </conditionalFormatting>
  <conditionalFormatting sqref="I33">
    <cfRule type="cellIs" dxfId="645" priority="73" operator="between">
      <formula>0.4999</formula>
      <formula>-0.4999</formula>
    </cfRule>
  </conditionalFormatting>
  <conditionalFormatting sqref="I11">
    <cfRule type="cellIs" dxfId="644" priority="72" operator="between">
      <formula>0.4999</formula>
      <formula>-0.4999</formula>
    </cfRule>
  </conditionalFormatting>
  <conditionalFormatting sqref="I14">
    <cfRule type="cellIs" dxfId="643" priority="71" operator="between">
      <formula>0.4999</formula>
      <formula>-0.4999</formula>
    </cfRule>
  </conditionalFormatting>
  <conditionalFormatting sqref="I23">
    <cfRule type="cellIs" dxfId="642" priority="70" operator="between">
      <formula>0.4999</formula>
      <formula>-0.4999</formula>
    </cfRule>
  </conditionalFormatting>
  <conditionalFormatting sqref="I30">
    <cfRule type="cellIs" dxfId="641" priority="69" operator="between">
      <formula>0.4999</formula>
      <formula>-0.4999</formula>
    </cfRule>
  </conditionalFormatting>
  <conditionalFormatting sqref="H12:H13">
    <cfRule type="cellIs" dxfId="640" priority="68" operator="between">
      <formula>0.4999</formula>
      <formula>-0.4999</formula>
    </cfRule>
  </conditionalFormatting>
  <conditionalFormatting sqref="H15:H17">
    <cfRule type="cellIs" dxfId="639" priority="67" operator="between">
      <formula>0.4999</formula>
      <formula>-0.4999</formula>
    </cfRule>
  </conditionalFormatting>
  <conditionalFormatting sqref="H9:H10">
    <cfRule type="cellIs" dxfId="638" priority="66" operator="between">
      <formula>0.4999</formula>
      <formula>-0.4999</formula>
    </cfRule>
  </conditionalFormatting>
  <conditionalFormatting sqref="H29">
    <cfRule type="cellIs" dxfId="637" priority="65" operator="between">
      <formula>0.4999</formula>
      <formula>-0.4999</formula>
    </cfRule>
  </conditionalFormatting>
  <conditionalFormatting sqref="H33">
    <cfRule type="cellIs" dxfId="636" priority="64" operator="between">
      <formula>0.4999</formula>
      <formula>-0.4999</formula>
    </cfRule>
  </conditionalFormatting>
  <conditionalFormatting sqref="H11">
    <cfRule type="cellIs" dxfId="635" priority="63" operator="between">
      <formula>0.4999</formula>
      <formula>-0.4999</formula>
    </cfRule>
  </conditionalFormatting>
  <conditionalFormatting sqref="H14">
    <cfRule type="cellIs" dxfId="634" priority="62" operator="between">
      <formula>0.4999</formula>
      <formula>-0.4999</formula>
    </cfRule>
  </conditionalFormatting>
  <conditionalFormatting sqref="H19:H23">
    <cfRule type="cellIs" dxfId="633" priority="61" operator="between">
      <formula>0.4999</formula>
      <formula>-0.4999</formula>
    </cfRule>
  </conditionalFormatting>
  <conditionalFormatting sqref="H28">
    <cfRule type="cellIs" dxfId="632" priority="60" operator="between">
      <formula>0.4999</formula>
      <formula>-0.4999</formula>
    </cfRule>
  </conditionalFormatting>
  <conditionalFormatting sqref="H32">
    <cfRule type="cellIs" dxfId="631" priority="59" operator="between">
      <formula>0.4999</formula>
      <formula>-0.4999</formula>
    </cfRule>
  </conditionalFormatting>
  <conditionalFormatting sqref="H26">
    <cfRule type="cellIs" dxfId="630" priority="58" operator="between">
      <formula>0.4999</formula>
      <formula>-0.4999</formula>
    </cfRule>
  </conditionalFormatting>
  <conditionalFormatting sqref="H25">
    <cfRule type="cellIs" dxfId="629" priority="57" operator="between">
      <formula>0.4999</formula>
      <formula>-0.4999</formula>
    </cfRule>
  </conditionalFormatting>
  <conditionalFormatting sqref="H24">
    <cfRule type="cellIs" dxfId="628" priority="56" operator="between">
      <formula>0.4999</formula>
      <formula>-0.4999</formula>
    </cfRule>
  </conditionalFormatting>
  <conditionalFormatting sqref="H30">
    <cfRule type="cellIs" dxfId="627" priority="55" operator="between">
      <formula>0.4999</formula>
      <formula>-0.4999</formula>
    </cfRule>
  </conditionalFormatting>
  <conditionalFormatting sqref="J35">
    <cfRule type="cellIs" dxfId="626" priority="43" operator="between">
      <formula>0.4999</formula>
      <formula>-0.4999</formula>
    </cfRule>
  </conditionalFormatting>
  <conditionalFormatting sqref="J12:J13">
    <cfRule type="cellIs" dxfId="625" priority="42" operator="between">
      <formula>0.4999</formula>
      <formula>-0.4999</formula>
    </cfRule>
  </conditionalFormatting>
  <conditionalFormatting sqref="J15:J17">
    <cfRule type="cellIs" dxfId="624" priority="41" operator="between">
      <formula>0.4999</formula>
      <formula>-0.4999</formula>
    </cfRule>
  </conditionalFormatting>
  <conditionalFormatting sqref="J9:J10">
    <cfRule type="cellIs" dxfId="623" priority="40" operator="between">
      <formula>0.4999</formula>
      <formula>-0.4999</formula>
    </cfRule>
  </conditionalFormatting>
  <conditionalFormatting sqref="J24:J26">
    <cfRule type="cellIs" dxfId="622" priority="39" operator="between">
      <formula>0.4999</formula>
      <formula>-0.4999</formula>
    </cfRule>
  </conditionalFormatting>
  <conditionalFormatting sqref="J29">
    <cfRule type="cellIs" dxfId="621" priority="38" operator="between">
      <formula>0.4999</formula>
      <formula>-0.4999</formula>
    </cfRule>
  </conditionalFormatting>
  <conditionalFormatting sqref="J33">
    <cfRule type="cellIs" dxfId="620" priority="37" operator="between">
      <formula>0.4999</formula>
      <formula>-0.4999</formula>
    </cfRule>
  </conditionalFormatting>
  <conditionalFormatting sqref="J11">
    <cfRule type="cellIs" dxfId="619" priority="36" operator="between">
      <formula>0.4999</formula>
      <formula>-0.4999</formula>
    </cfRule>
  </conditionalFormatting>
  <conditionalFormatting sqref="J14">
    <cfRule type="cellIs" dxfId="618" priority="35" operator="between">
      <formula>0.4999</formula>
      <formula>-0.4999</formula>
    </cfRule>
  </conditionalFormatting>
  <conditionalFormatting sqref="J23">
    <cfRule type="cellIs" dxfId="617" priority="34" operator="between">
      <formula>0.4999</formula>
      <formula>-0.4999</formula>
    </cfRule>
  </conditionalFormatting>
  <conditionalFormatting sqref="J30">
    <cfRule type="cellIs" dxfId="616" priority="33" operator="between">
      <formula>0.4999</formula>
      <formula>-0.4999</formula>
    </cfRule>
  </conditionalFormatting>
  <conditionalFormatting sqref="C73:J73">
    <cfRule type="cellIs" dxfId="615" priority="16" operator="between">
      <formula>0.4999</formula>
      <formula>-0.4999</formula>
    </cfRule>
  </conditionalFormatting>
  <conditionalFormatting sqref="K11:K14">
    <cfRule type="cellIs" dxfId="614" priority="11" operator="between">
      <formula>0.4999</formula>
      <formula>-0.4999</formula>
    </cfRule>
  </conditionalFormatting>
  <conditionalFormatting sqref="K15:K17">
    <cfRule type="cellIs" dxfId="613" priority="10" operator="between">
      <formula>0.4999</formula>
      <formula>-0.4999</formula>
    </cfRule>
  </conditionalFormatting>
  <conditionalFormatting sqref="K9:K10">
    <cfRule type="cellIs" dxfId="612" priority="9" operator="between">
      <formula>0.4999</formula>
      <formula>-0.4999</formula>
    </cfRule>
  </conditionalFormatting>
  <conditionalFormatting sqref="K29">
    <cfRule type="cellIs" dxfId="611" priority="8" operator="between">
      <formula>0.4999</formula>
      <formula>-0.4999</formula>
    </cfRule>
  </conditionalFormatting>
  <conditionalFormatting sqref="K33">
    <cfRule type="cellIs" dxfId="610" priority="7" operator="between">
      <formula>0.4999</formula>
      <formula>-0.4999</formula>
    </cfRule>
  </conditionalFormatting>
  <conditionalFormatting sqref="K19:K23">
    <cfRule type="cellIs" dxfId="609" priority="6" operator="between">
      <formula>0.4999</formula>
      <formula>-0.4999</formula>
    </cfRule>
  </conditionalFormatting>
  <conditionalFormatting sqref="K28">
    <cfRule type="cellIs" dxfId="608" priority="5" operator="between">
      <formula>0.4999</formula>
      <formula>-0.4999</formula>
    </cfRule>
  </conditionalFormatting>
  <conditionalFormatting sqref="K32">
    <cfRule type="cellIs" dxfId="607" priority="4" operator="between">
      <formula>0.4999</formula>
      <formula>-0.4999</formula>
    </cfRule>
  </conditionalFormatting>
  <conditionalFormatting sqref="K24:K26">
    <cfRule type="cellIs" dxfId="606" priority="3" operator="between">
      <formula>0.4999</formula>
      <formula>-0.4999</formula>
    </cfRule>
  </conditionalFormatting>
  <conditionalFormatting sqref="K30">
    <cfRule type="cellIs" dxfId="605" priority="2" operator="between">
      <formula>0.4999</formula>
      <formula>-0.4999</formula>
    </cfRule>
  </conditionalFormatting>
  <conditionalFormatting sqref="K35">
    <cfRule type="cellIs" dxfId="604" priority="1" operator="between">
      <formula>0.4999</formula>
      <formula>-0.4999</formula>
    </cfRule>
  </conditionalFormatting>
  <pageMargins left="0.7" right="0.7" top="0.75" bottom="0.75" header="0.3" footer="0.3"/>
  <pageSetup paperSize="9" scale="72"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42E26-C7F3-4A2F-BEAA-1570623E32F3}">
  <sheetPr codeName="Sheet35">
    <pageSetUpPr fitToPage="1"/>
  </sheetPr>
  <dimension ref="B1:L55"/>
  <sheetViews>
    <sheetView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399" t="s">
        <v>371</v>
      </c>
      <c r="C2" s="8"/>
      <c r="D2" s="10"/>
      <c r="E2" s="9"/>
      <c r="F2" s="8"/>
      <c r="G2" s="8"/>
      <c r="H2" s="8"/>
      <c r="I2" s="8"/>
      <c r="J2" s="9"/>
      <c r="K2" s="364" t="s">
        <v>1</v>
      </c>
    </row>
    <row r="3" spans="2:12" ht="15" x14ac:dyDescent="0.2">
      <c r="B3" s="86" t="s">
        <v>424</v>
      </c>
      <c r="C3" s="104"/>
      <c r="D3" s="13"/>
      <c r="E3" s="14"/>
      <c r="F3" s="14"/>
      <c r="G3" s="14"/>
      <c r="H3" s="13"/>
      <c r="I3" s="13"/>
      <c r="J3" s="14"/>
      <c r="K3" s="367"/>
    </row>
    <row r="4" spans="2:12" ht="12" customHeight="1" x14ac:dyDescent="0.2">
      <c r="B4" s="641"/>
      <c r="C4" s="13"/>
      <c r="D4" s="13"/>
      <c r="E4" s="14"/>
      <c r="F4" s="14"/>
      <c r="G4" s="14"/>
      <c r="H4" s="13"/>
      <c r="I4" s="13"/>
      <c r="J4" s="14"/>
      <c r="K4" s="1027" t="s">
        <v>162</v>
      </c>
    </row>
    <row r="5" spans="2:12" ht="12" customHeight="1" x14ac:dyDescent="0.15">
      <c r="B5" s="642" t="s">
        <v>3</v>
      </c>
      <c r="C5" s="370"/>
      <c r="D5" s="370"/>
      <c r="E5" s="370"/>
      <c r="F5" s="370"/>
      <c r="G5" s="370"/>
      <c r="H5" s="370"/>
      <c r="I5" s="370"/>
      <c r="J5" s="370"/>
      <c r="K5" s="371"/>
    </row>
    <row r="6" spans="2:12" ht="12" customHeight="1" x14ac:dyDescent="0.2">
      <c r="B6" s="22"/>
      <c r="C6" s="1506">
        <v>2020</v>
      </c>
      <c r="D6" s="1507"/>
      <c r="E6" s="1507"/>
      <c r="F6" s="1507"/>
      <c r="G6" s="22"/>
      <c r="H6" s="1506">
        <v>2021</v>
      </c>
      <c r="I6" s="1507"/>
      <c r="J6" s="1507"/>
      <c r="K6" s="1557"/>
    </row>
    <row r="7" spans="2:12" ht="12" customHeight="1" x14ac:dyDescent="0.15">
      <c r="B7" s="643"/>
      <c r="C7" s="1167" t="s">
        <v>115</v>
      </c>
      <c r="D7" s="1167" t="s">
        <v>116</v>
      </c>
      <c r="E7" s="1167" t="s">
        <v>117</v>
      </c>
      <c r="F7" s="494" t="s">
        <v>118</v>
      </c>
      <c r="G7" s="495"/>
      <c r="H7" s="1167" t="s">
        <v>115</v>
      </c>
      <c r="I7" s="1167" t="s">
        <v>116</v>
      </c>
      <c r="J7" s="1167" t="s">
        <v>117</v>
      </c>
      <c r="K7" s="1168" t="s">
        <v>118</v>
      </c>
      <c r="L7" s="497"/>
    </row>
    <row r="8" spans="2:12" ht="12" customHeight="1" x14ac:dyDescent="0.15">
      <c r="B8" s="644"/>
      <c r="C8" s="29"/>
      <c r="D8" s="29"/>
      <c r="E8" s="29"/>
      <c r="F8" s="476"/>
      <c r="G8" s="25"/>
      <c r="H8" s="29"/>
      <c r="I8" s="29"/>
      <c r="J8" s="29"/>
      <c r="K8" s="476"/>
    </row>
    <row r="9" spans="2:12" ht="12" customHeight="1" x14ac:dyDescent="0.15">
      <c r="B9" s="604" t="s">
        <v>171</v>
      </c>
      <c r="C9" s="645">
        <v>768.04870900000003</v>
      </c>
      <c r="D9" s="645">
        <v>752.93421319800007</v>
      </c>
      <c r="E9" s="645">
        <v>759.33769712299988</v>
      </c>
      <c r="F9" s="646">
        <v>729.0355675510001</v>
      </c>
      <c r="H9" s="1266">
        <v>730.81450571500011</v>
      </c>
      <c r="I9" s="1266">
        <v>721.79721563400005</v>
      </c>
      <c r="J9" s="1266">
        <v>719.0079510270001</v>
      </c>
      <c r="K9" s="646">
        <v>631.99950899999999</v>
      </c>
      <c r="L9" s="401"/>
    </row>
    <row r="10" spans="2:12" ht="12" customHeight="1" x14ac:dyDescent="0.15">
      <c r="B10" s="604" t="s">
        <v>172</v>
      </c>
      <c r="C10" s="645">
        <v>356.37863140000002</v>
      </c>
      <c r="D10" s="645">
        <v>375.01248164999998</v>
      </c>
      <c r="E10" s="645">
        <v>433.17701412000002</v>
      </c>
      <c r="F10" s="646">
        <v>433.71822750000001</v>
      </c>
      <c r="H10" s="1266">
        <v>619.10288924000008</v>
      </c>
      <c r="I10" s="1266">
        <v>762.38768983999989</v>
      </c>
      <c r="J10" s="1266">
        <v>749.87225485999977</v>
      </c>
      <c r="K10" s="646">
        <v>963.69359199999997</v>
      </c>
    </row>
    <row r="11" spans="2:12" ht="12" customHeight="1" x14ac:dyDescent="0.15">
      <c r="B11" s="604" t="s">
        <v>173</v>
      </c>
      <c r="C11" s="645">
        <v>0</v>
      </c>
      <c r="D11" s="645">
        <v>0</v>
      </c>
      <c r="E11" s="645">
        <v>0</v>
      </c>
      <c r="F11" s="646">
        <v>0</v>
      </c>
      <c r="H11" s="1266">
        <v>0</v>
      </c>
      <c r="I11" s="1266">
        <v>0</v>
      </c>
      <c r="J11" s="1266">
        <v>0</v>
      </c>
      <c r="K11" s="646">
        <v>0</v>
      </c>
    </row>
    <row r="12" spans="2:12" ht="12" customHeight="1" x14ac:dyDescent="0.15">
      <c r="B12" s="604" t="s">
        <v>174</v>
      </c>
      <c r="C12" s="645">
        <v>0</v>
      </c>
      <c r="D12" s="645">
        <v>0</v>
      </c>
      <c r="E12" s="645">
        <v>0</v>
      </c>
      <c r="F12" s="646">
        <v>0</v>
      </c>
      <c r="H12" s="1266">
        <v>78.211911099999995</v>
      </c>
      <c r="I12" s="1266">
        <v>77.967054900000008</v>
      </c>
      <c r="J12" s="1266">
        <v>77.523751399999995</v>
      </c>
      <c r="K12" s="646">
        <v>42.127561</v>
      </c>
    </row>
    <row r="13" spans="2:12" ht="12" customHeight="1" x14ac:dyDescent="0.15">
      <c r="B13" s="604" t="s">
        <v>175</v>
      </c>
      <c r="C13" s="645">
        <v>0</v>
      </c>
      <c r="D13" s="645">
        <v>0</v>
      </c>
      <c r="E13" s="645">
        <v>0</v>
      </c>
      <c r="F13" s="646">
        <v>0</v>
      </c>
      <c r="H13" s="1266">
        <v>0</v>
      </c>
      <c r="I13" s="1266">
        <v>0</v>
      </c>
      <c r="J13" s="1266">
        <v>0</v>
      </c>
      <c r="K13" s="646">
        <v>0</v>
      </c>
    </row>
    <row r="14" spans="2:12" ht="12" customHeight="1" x14ac:dyDescent="0.15">
      <c r="B14" s="604" t="s">
        <v>176</v>
      </c>
      <c r="C14" s="645">
        <v>157.92711680000002</v>
      </c>
      <c r="D14" s="645">
        <v>149.21520347000001</v>
      </c>
      <c r="E14" s="645">
        <v>121.11220614</v>
      </c>
      <c r="F14" s="646">
        <v>87.314277170000011</v>
      </c>
      <c r="H14" s="1266">
        <v>77.013263200000011</v>
      </c>
      <c r="I14" s="1266">
        <v>63.248729499999996</v>
      </c>
      <c r="J14" s="1266">
        <v>57.620835819999989</v>
      </c>
      <c r="K14" s="646">
        <v>50.023577000000003</v>
      </c>
    </row>
    <row r="15" spans="2:12" ht="12" customHeight="1" x14ac:dyDescent="0.15">
      <c r="B15" s="604" t="s">
        <v>177</v>
      </c>
      <c r="C15" s="645">
        <v>225.61460428999999</v>
      </c>
      <c r="D15" s="645">
        <v>237.40420977600002</v>
      </c>
      <c r="E15" s="645">
        <v>210.30360792000002</v>
      </c>
      <c r="F15" s="646">
        <v>206.07194638199999</v>
      </c>
      <c r="H15" s="1266">
        <v>188.43906038399999</v>
      </c>
      <c r="I15" s="1266">
        <v>148.3917361</v>
      </c>
      <c r="J15" s="1266">
        <v>108.99338589100002</v>
      </c>
      <c r="K15" s="646">
        <v>84.576578999999995</v>
      </c>
    </row>
    <row r="16" spans="2:12" ht="12" customHeight="1" x14ac:dyDescent="0.15">
      <c r="B16" s="604" t="s">
        <v>178</v>
      </c>
      <c r="C16" s="645">
        <v>0</v>
      </c>
      <c r="D16" s="645">
        <v>0</v>
      </c>
      <c r="E16" s="645">
        <v>0</v>
      </c>
      <c r="F16" s="646">
        <v>0</v>
      </c>
      <c r="H16" s="1266">
        <v>0</v>
      </c>
      <c r="I16" s="1266">
        <v>0</v>
      </c>
      <c r="J16" s="1266">
        <v>0</v>
      </c>
      <c r="K16" s="646">
        <v>0</v>
      </c>
    </row>
    <row r="17" spans="2:11" ht="12" customHeight="1" x14ac:dyDescent="0.15">
      <c r="B17" s="647" t="s">
        <v>189</v>
      </c>
      <c r="C17" s="648">
        <v>1507.9690614900001</v>
      </c>
      <c r="D17" s="648">
        <v>1514.5661080940001</v>
      </c>
      <c r="E17" s="648">
        <v>1523.930525303</v>
      </c>
      <c r="F17" s="649">
        <v>1456.140018603</v>
      </c>
      <c r="G17" s="650"/>
      <c r="H17" s="1264">
        <v>1693.5816296390001</v>
      </c>
      <c r="I17" s="1264">
        <v>1773.7924259740003</v>
      </c>
      <c r="J17" s="1264">
        <v>1713.0181789979999</v>
      </c>
      <c r="K17" s="649">
        <v>1772.4208179999998</v>
      </c>
    </row>
    <row r="18" spans="2:11" x14ac:dyDescent="0.15">
      <c r="B18" s="611"/>
      <c r="F18" s="476"/>
      <c r="H18" s="1267"/>
      <c r="I18" s="1267"/>
      <c r="J18" s="1267"/>
      <c r="K18" s="476"/>
    </row>
    <row r="19" spans="2:11" x14ac:dyDescent="0.15">
      <c r="B19" s="604" t="s">
        <v>180</v>
      </c>
      <c r="C19" s="645">
        <v>11085.51048725</v>
      </c>
      <c r="D19" s="645">
        <v>11129.88770979</v>
      </c>
      <c r="E19" s="645">
        <v>11570.87421399</v>
      </c>
      <c r="F19" s="646">
        <v>11978.49664714</v>
      </c>
      <c r="H19" s="1266">
        <v>11939.75687784</v>
      </c>
      <c r="I19" s="1266">
        <v>12091.172838729999</v>
      </c>
      <c r="J19" s="1266">
        <v>12037.39384185</v>
      </c>
      <c r="K19" s="646">
        <v>11951.22049</v>
      </c>
    </row>
    <row r="20" spans="2:11" x14ac:dyDescent="0.15">
      <c r="B20" s="604" t="s">
        <v>181</v>
      </c>
      <c r="C20" s="645">
        <v>0</v>
      </c>
      <c r="D20" s="645">
        <v>0</v>
      </c>
      <c r="E20" s="645">
        <v>0</v>
      </c>
      <c r="F20" s="646">
        <v>0</v>
      </c>
      <c r="H20" s="1266"/>
      <c r="I20" s="1266">
        <v>0</v>
      </c>
      <c r="J20" s="1266">
        <v>0</v>
      </c>
      <c r="K20" s="646">
        <v>10.121976</v>
      </c>
    </row>
    <row r="21" spans="2:11" x14ac:dyDescent="0.15">
      <c r="B21" s="647" t="s">
        <v>182</v>
      </c>
      <c r="C21" s="648">
        <v>11085.51048725</v>
      </c>
      <c r="D21" s="648">
        <v>11129.88770979</v>
      </c>
      <c r="E21" s="648">
        <v>11570.87421399</v>
      </c>
      <c r="F21" s="888">
        <v>11978.49664714</v>
      </c>
      <c r="G21" s="650"/>
      <c r="H21" s="1264">
        <v>11939.75687784</v>
      </c>
      <c r="I21" s="1264">
        <v>12091.172838729999</v>
      </c>
      <c r="J21" s="1264">
        <v>12037.39384185</v>
      </c>
      <c r="K21" s="888">
        <v>11961.342466</v>
      </c>
    </row>
    <row r="22" spans="2:11" x14ac:dyDescent="0.15">
      <c r="B22" s="611"/>
      <c r="F22" s="1011"/>
      <c r="H22" s="1267"/>
      <c r="I22" s="1267"/>
      <c r="J22" s="1267"/>
      <c r="K22" s="1011"/>
    </row>
    <row r="23" spans="2:11" x14ac:dyDescent="0.15">
      <c r="B23" s="604" t="s">
        <v>90</v>
      </c>
      <c r="C23" s="645">
        <v>0</v>
      </c>
      <c r="D23" s="645">
        <v>0</v>
      </c>
      <c r="E23" s="645">
        <v>0</v>
      </c>
      <c r="F23" s="1052">
        <v>0</v>
      </c>
      <c r="H23" s="1266">
        <v>0</v>
      </c>
      <c r="I23" s="1266">
        <v>0</v>
      </c>
      <c r="J23" s="1266">
        <v>0</v>
      </c>
      <c r="K23" s="1052">
        <v>0</v>
      </c>
    </row>
    <row r="24" spans="2:11" ht="12" customHeight="1" x14ac:dyDescent="0.15">
      <c r="B24" s="604" t="s">
        <v>91</v>
      </c>
      <c r="C24" s="645">
        <v>1606.5449551099955</v>
      </c>
      <c r="D24" s="645">
        <v>1422.8047314060004</v>
      </c>
      <c r="E24" s="645">
        <v>1111.4253457269988</v>
      </c>
      <c r="F24" s="1052">
        <v>1115.53268069</v>
      </c>
      <c r="H24" s="1266">
        <v>1056.57284024</v>
      </c>
      <c r="I24" s="1266">
        <v>971.17622247999998</v>
      </c>
      <c r="J24" s="1266">
        <v>883.97376832999987</v>
      </c>
      <c r="K24" s="1052">
        <v>783.51671899999997</v>
      </c>
    </row>
    <row r="25" spans="2:11" ht="12" customHeight="1" x14ac:dyDescent="0.15">
      <c r="B25" s="647" t="s">
        <v>187</v>
      </c>
      <c r="C25" s="648">
        <v>14200.024503849996</v>
      </c>
      <c r="D25" s="648">
        <v>14067.258549290002</v>
      </c>
      <c r="E25" s="648">
        <v>14206.230085019999</v>
      </c>
      <c r="F25" s="888">
        <v>14550.169346433</v>
      </c>
      <c r="G25" s="648">
        <v>0</v>
      </c>
      <c r="H25" s="648">
        <v>14689.911347719</v>
      </c>
      <c r="I25" s="648">
        <v>14836.141487183999</v>
      </c>
      <c r="J25" s="648">
        <v>14634.385789177999</v>
      </c>
      <c r="K25" s="888">
        <v>14517.280003</v>
      </c>
    </row>
    <row r="26" spans="2:11" ht="12" customHeight="1" x14ac:dyDescent="0.15">
      <c r="B26" s="611"/>
      <c r="F26" s="1011"/>
      <c r="H26" s="1267"/>
      <c r="I26" s="1267"/>
      <c r="J26" s="1267"/>
      <c r="K26" s="1011"/>
    </row>
    <row r="27" spans="2:11" x14ac:dyDescent="0.15">
      <c r="B27" s="604" t="s">
        <v>188</v>
      </c>
      <c r="C27" s="645">
        <v>0</v>
      </c>
      <c r="D27" s="645">
        <v>0</v>
      </c>
      <c r="E27" s="645">
        <v>0</v>
      </c>
      <c r="F27" s="646">
        <v>0</v>
      </c>
      <c r="H27" s="1266">
        <v>0</v>
      </c>
      <c r="I27" s="1266">
        <v>0</v>
      </c>
      <c r="J27" s="1266">
        <v>0</v>
      </c>
      <c r="K27" s="646">
        <v>0</v>
      </c>
    </row>
    <row r="28" spans="2:11" ht="12" customHeight="1" x14ac:dyDescent="0.15">
      <c r="B28" s="651" t="s">
        <v>161</v>
      </c>
      <c r="C28" s="652">
        <v>14200.024503849996</v>
      </c>
      <c r="D28" s="652">
        <v>14067.258549290002</v>
      </c>
      <c r="E28" s="652">
        <v>14206.230085019999</v>
      </c>
      <c r="F28" s="653">
        <v>14550.169346433</v>
      </c>
      <c r="G28" s="654"/>
      <c r="H28" s="1265">
        <v>14689.911347719</v>
      </c>
      <c r="I28" s="1265">
        <v>14836.141487183999</v>
      </c>
      <c r="J28" s="1265">
        <v>14634.385789177999</v>
      </c>
      <c r="K28" s="653">
        <v>14517.280003</v>
      </c>
    </row>
    <row r="29" spans="2:11" ht="12" customHeight="1" x14ac:dyDescent="0.15">
      <c r="B29" s="604"/>
      <c r="F29" s="476"/>
      <c r="H29" s="1267"/>
      <c r="I29" s="1267"/>
      <c r="J29" s="1267"/>
      <c r="K29" s="476"/>
    </row>
    <row r="30" spans="2:11" ht="12" customHeight="1" x14ac:dyDescent="0.15">
      <c r="B30" s="655" t="s">
        <v>310</v>
      </c>
      <c r="C30" s="1357">
        <v>42</v>
      </c>
      <c r="D30" s="1357">
        <v>18</v>
      </c>
      <c r="E30" s="1357">
        <v>-1</v>
      </c>
      <c r="F30" s="1363">
        <v>3</v>
      </c>
      <c r="G30" s="1360"/>
      <c r="H30" s="1364">
        <v>3.6626184274661702</v>
      </c>
      <c r="I30" s="1446">
        <v>1.8327986237856499</v>
      </c>
      <c r="J30" s="1364">
        <v>-12.124368036765159</v>
      </c>
      <c r="K30" s="1479">
        <v>0</v>
      </c>
    </row>
    <row r="31" spans="2:11" ht="12" customHeight="1" x14ac:dyDescent="0.15"/>
    <row r="32" spans="2:11" ht="12" customHeight="1" x14ac:dyDescent="0.15"/>
    <row r="33" spans="2:10" ht="16.350000000000001" customHeight="1" x14ac:dyDescent="0.2">
      <c r="B33" s="399" t="s">
        <v>371</v>
      </c>
      <c r="C33" s="656"/>
      <c r="D33" s="656"/>
      <c r="E33" s="656"/>
      <c r="F33" s="656"/>
      <c r="G33" s="656"/>
      <c r="H33" s="656"/>
      <c r="I33" s="656"/>
      <c r="J33" s="187" t="s">
        <v>1</v>
      </c>
    </row>
    <row r="34" spans="2:10" ht="16.350000000000001" customHeight="1" x14ac:dyDescent="0.2">
      <c r="B34" s="86" t="s">
        <v>425</v>
      </c>
      <c r="C34" s="657"/>
      <c r="D34" s="657"/>
      <c r="E34" s="657"/>
      <c r="F34" s="657"/>
      <c r="G34" s="657"/>
      <c r="H34" s="657"/>
      <c r="I34" s="657"/>
      <c r="J34" s="1050"/>
    </row>
    <row r="35" spans="2:10" ht="12" customHeight="1" x14ac:dyDescent="0.15">
      <c r="B35" s="658"/>
      <c r="C35" s="659"/>
      <c r="D35" s="659"/>
      <c r="E35" s="659"/>
      <c r="F35" s="659"/>
      <c r="G35" s="659"/>
      <c r="H35" s="659"/>
      <c r="I35" s="659"/>
      <c r="J35" s="1051" t="s">
        <v>2</v>
      </c>
    </row>
    <row r="36" spans="2:10" ht="12" customHeight="1" x14ac:dyDescent="0.15">
      <c r="B36" s="642" t="s">
        <v>3</v>
      </c>
      <c r="C36" s="660"/>
      <c r="D36" s="660"/>
      <c r="E36" s="660"/>
      <c r="F36" s="660"/>
      <c r="G36" s="660"/>
      <c r="H36" s="660"/>
      <c r="I36" s="660"/>
      <c r="J36" s="661"/>
    </row>
    <row r="37" spans="2:10" ht="12" customHeight="1" x14ac:dyDescent="0.15">
      <c r="B37" s="662"/>
      <c r="C37" s="1558" t="s">
        <v>655</v>
      </c>
      <c r="D37" s="1559"/>
      <c r="E37" s="1559"/>
      <c r="F37" s="1559"/>
      <c r="G37" s="1559"/>
      <c r="H37" s="1559"/>
      <c r="I37" s="1559"/>
      <c r="J37" s="1561"/>
    </row>
    <row r="38" spans="2:10" ht="12" customHeight="1" x14ac:dyDescent="0.15">
      <c r="B38" s="643"/>
      <c r="C38" s="26"/>
      <c r="D38" s="26"/>
      <c r="E38" s="26"/>
      <c r="F38" s="26"/>
      <c r="G38" s="26"/>
      <c r="H38" s="26"/>
      <c r="I38" s="26"/>
      <c r="J38" s="663"/>
    </row>
    <row r="39" spans="2:10" ht="12" customHeight="1" x14ac:dyDescent="0.15">
      <c r="B39" s="643"/>
      <c r="C39" s="23" t="s">
        <v>190</v>
      </c>
      <c r="D39" s="23" t="s">
        <v>191</v>
      </c>
      <c r="E39" s="23" t="s">
        <v>192</v>
      </c>
      <c r="F39" s="23" t="s">
        <v>193</v>
      </c>
      <c r="G39" s="23"/>
      <c r="H39" s="23" t="s">
        <v>194</v>
      </c>
      <c r="I39" s="23" t="s">
        <v>195</v>
      </c>
      <c r="J39" s="664" t="s">
        <v>129</v>
      </c>
    </row>
    <row r="40" spans="2:10" ht="12" customHeight="1" x14ac:dyDescent="0.15">
      <c r="B40" s="611"/>
      <c r="C40" s="665"/>
      <c r="D40" s="665"/>
      <c r="E40" s="665"/>
      <c r="F40" s="665"/>
      <c r="G40" s="665"/>
      <c r="H40" s="665"/>
      <c r="I40" s="665"/>
      <c r="J40" s="667"/>
    </row>
    <row r="41" spans="2:10" ht="12" customHeight="1" x14ac:dyDescent="0.15">
      <c r="B41" s="604" t="s">
        <v>172</v>
      </c>
      <c r="C41" s="1270">
        <v>59.591664999999999</v>
      </c>
      <c r="D41" s="1270">
        <v>326.66202700000002</v>
      </c>
      <c r="E41" s="1270">
        <v>362.83137699999997</v>
      </c>
      <c r="F41" s="1270">
        <v>214.60852199999999</v>
      </c>
      <c r="G41" s="1270"/>
      <c r="H41" s="1270">
        <v>0</v>
      </c>
      <c r="I41" s="1270">
        <v>0</v>
      </c>
      <c r="J41" s="1271">
        <v>963.69359099999997</v>
      </c>
    </row>
    <row r="42" spans="2:10" ht="12" customHeight="1" x14ac:dyDescent="0.15">
      <c r="B42" s="604" t="s">
        <v>197</v>
      </c>
      <c r="C42" s="1270">
        <v>0</v>
      </c>
      <c r="D42" s="1270">
        <v>0</v>
      </c>
      <c r="E42" s="1270">
        <v>0</v>
      </c>
      <c r="F42" s="1270">
        <v>0</v>
      </c>
      <c r="G42" s="1270"/>
      <c r="H42" s="1270">
        <v>0</v>
      </c>
      <c r="I42" s="1270">
        <v>0</v>
      </c>
      <c r="J42" s="1271">
        <v>0</v>
      </c>
    </row>
    <row r="43" spans="2:10" ht="12" customHeight="1" x14ac:dyDescent="0.15">
      <c r="B43" s="604" t="s">
        <v>198</v>
      </c>
      <c r="C43" s="1270">
        <v>0</v>
      </c>
      <c r="D43" s="1270">
        <v>10.174064</v>
      </c>
      <c r="E43" s="1270">
        <v>31.953496000000001</v>
      </c>
      <c r="F43" s="1270">
        <v>0</v>
      </c>
      <c r="G43" s="1270"/>
      <c r="H43" s="1270">
        <v>0</v>
      </c>
      <c r="I43" s="1270">
        <v>0</v>
      </c>
      <c r="J43" s="1271">
        <v>42.127560000000003</v>
      </c>
    </row>
    <row r="44" spans="2:10" ht="12" customHeight="1" x14ac:dyDescent="0.15">
      <c r="B44" s="651" t="s">
        <v>196</v>
      </c>
      <c r="C44" s="1272">
        <v>59.591664999999999</v>
      </c>
      <c r="D44" s="1272">
        <v>336.83609100000001</v>
      </c>
      <c r="E44" s="1272">
        <v>394.78487299999995</v>
      </c>
      <c r="F44" s="1272">
        <v>214.60852199999999</v>
      </c>
      <c r="G44" s="1272"/>
      <c r="H44" s="1272">
        <v>0</v>
      </c>
      <c r="I44" s="1272">
        <v>0</v>
      </c>
      <c r="J44" s="1273">
        <v>1005.821151</v>
      </c>
    </row>
    <row r="45" spans="2:10" ht="12" customHeight="1" x14ac:dyDescent="0.15">
      <c r="B45" s="643"/>
      <c r="C45" s="1268"/>
      <c r="D45" s="1268"/>
      <c r="E45" s="1268"/>
      <c r="F45" s="1268"/>
      <c r="G45" s="1268"/>
      <c r="H45" s="1268"/>
      <c r="I45" s="1268"/>
      <c r="J45" s="1269"/>
    </row>
    <row r="46" spans="2:10" ht="12" customHeight="1" x14ac:dyDescent="0.15">
      <c r="B46" s="604" t="s">
        <v>175</v>
      </c>
      <c r="C46" s="1270">
        <v>0</v>
      </c>
      <c r="D46" s="1270">
        <v>0</v>
      </c>
      <c r="E46" s="1270">
        <v>0</v>
      </c>
      <c r="F46" s="1270">
        <v>0</v>
      </c>
      <c r="G46" s="1270"/>
      <c r="H46" s="1270">
        <v>0</v>
      </c>
      <c r="I46" s="1270">
        <v>0</v>
      </c>
      <c r="J46" s="1271">
        <v>0</v>
      </c>
    </row>
    <row r="47" spans="2:10" ht="12" customHeight="1" x14ac:dyDescent="0.15">
      <c r="B47" s="604" t="s">
        <v>176</v>
      </c>
      <c r="C47" s="1270">
        <v>16.469121000000001</v>
      </c>
      <c r="D47" s="1270">
        <v>26.508510000000001</v>
      </c>
      <c r="E47" s="1270">
        <v>7.045947</v>
      </c>
      <c r="F47" s="1270">
        <v>0</v>
      </c>
      <c r="G47" s="1270"/>
      <c r="H47" s="1270">
        <v>0</v>
      </c>
      <c r="I47" s="1270">
        <v>0</v>
      </c>
      <c r="J47" s="1271">
        <v>50.023578000000001</v>
      </c>
    </row>
    <row r="48" spans="2:10" ht="12" customHeight="1" x14ac:dyDescent="0.15">
      <c r="B48" s="604" t="s">
        <v>177</v>
      </c>
      <c r="C48" s="1270">
        <v>64.689040000000006</v>
      </c>
      <c r="D48" s="1270">
        <v>15.138137</v>
      </c>
      <c r="E48" s="1270">
        <v>4.7494009999999998</v>
      </c>
      <c r="F48" s="1270">
        <v>0</v>
      </c>
      <c r="G48" s="1270"/>
      <c r="H48" s="1270">
        <v>0</v>
      </c>
      <c r="I48" s="1270">
        <v>0</v>
      </c>
      <c r="J48" s="1271">
        <v>84.576578000000012</v>
      </c>
    </row>
    <row r="49" spans="2:10" ht="12" customHeight="1" x14ac:dyDescent="0.15">
      <c r="B49" s="604" t="s">
        <v>178</v>
      </c>
      <c r="C49" s="1270">
        <v>0</v>
      </c>
      <c r="D49" s="1270">
        <v>0</v>
      </c>
      <c r="E49" s="1270">
        <v>0</v>
      </c>
      <c r="F49" s="1270">
        <v>0</v>
      </c>
      <c r="G49" s="1270"/>
      <c r="H49" s="1270">
        <v>0</v>
      </c>
      <c r="I49" s="1270">
        <v>0</v>
      </c>
      <c r="J49" s="1271">
        <v>0</v>
      </c>
    </row>
    <row r="50" spans="2:10" ht="12" customHeight="1" x14ac:dyDescent="0.15">
      <c r="B50" s="651" t="s">
        <v>199</v>
      </c>
      <c r="C50" s="1272">
        <v>81.158161000000007</v>
      </c>
      <c r="D50" s="1272">
        <v>41.646647000000002</v>
      </c>
      <c r="E50" s="1272">
        <v>11.795348000000001</v>
      </c>
      <c r="F50" s="1272">
        <v>0</v>
      </c>
      <c r="G50" s="1272"/>
      <c r="H50" s="1272">
        <v>0</v>
      </c>
      <c r="I50" s="1272">
        <v>0</v>
      </c>
      <c r="J50" s="1273">
        <v>134.60015600000003</v>
      </c>
    </row>
    <row r="51" spans="2:10" ht="12" customHeight="1" x14ac:dyDescent="0.15">
      <c r="B51" s="666"/>
      <c r="C51" s="1270"/>
      <c r="D51" s="1270"/>
      <c r="E51" s="1270"/>
      <c r="F51" s="1270"/>
      <c r="G51" s="1270"/>
      <c r="H51" s="1270"/>
      <c r="I51" s="1274"/>
      <c r="J51" s="1275"/>
    </row>
    <row r="52" spans="2:10" ht="12" customHeight="1" x14ac:dyDescent="0.15">
      <c r="B52" s="604" t="s">
        <v>171</v>
      </c>
      <c r="C52" s="1270"/>
      <c r="D52" s="1270"/>
      <c r="E52" s="1270"/>
      <c r="F52" s="1270"/>
      <c r="G52" s="1270"/>
      <c r="H52" s="1270"/>
      <c r="I52" s="1270">
        <v>631.99950899999999</v>
      </c>
      <c r="J52" s="1271">
        <v>631.99950899999999</v>
      </c>
    </row>
    <row r="53" spans="2:10" ht="12" customHeight="1" x14ac:dyDescent="0.15">
      <c r="B53" s="651" t="s">
        <v>129</v>
      </c>
      <c r="C53" s="1276">
        <v>140.74982600000001</v>
      </c>
      <c r="D53" s="1276">
        <v>378.48273800000004</v>
      </c>
      <c r="E53" s="1276">
        <v>406.58022099999994</v>
      </c>
      <c r="F53" s="1276">
        <v>214.60852199999999</v>
      </c>
      <c r="G53" s="1276"/>
      <c r="H53" s="1276">
        <v>0</v>
      </c>
      <c r="I53" s="1276">
        <v>631.99950899999999</v>
      </c>
      <c r="J53" s="1273">
        <v>1772.4208160000001</v>
      </c>
    </row>
    <row r="54" spans="2:10" ht="12" customHeight="1" x14ac:dyDescent="0.15"/>
    <row r="55" spans="2:10" ht="12" customHeight="1" x14ac:dyDescent="0.15"/>
  </sheetData>
  <mergeCells count="3">
    <mergeCell ref="C6:F6"/>
    <mergeCell ref="H6:K6"/>
    <mergeCell ref="C37:J37"/>
  </mergeCells>
  <conditionalFormatting sqref="G17 D46:H53 C49:C53 I49:J53">
    <cfRule type="cellIs" dxfId="603" priority="146" operator="between">
      <formula>0.4999</formula>
      <formula>-0.4999</formula>
    </cfRule>
  </conditionalFormatting>
  <conditionalFormatting sqref="D11:D14">
    <cfRule type="cellIs" dxfId="602" priority="143" operator="between">
      <formula>0.4999</formula>
      <formula>-0.4999</formula>
    </cfRule>
  </conditionalFormatting>
  <conditionalFormatting sqref="D15:D17">
    <cfRule type="cellIs" dxfId="601" priority="142" operator="between">
      <formula>0.4999</formula>
      <formula>-0.4999</formula>
    </cfRule>
  </conditionalFormatting>
  <conditionalFormatting sqref="D9:D10">
    <cfRule type="cellIs" dxfId="600" priority="141" operator="between">
      <formula>0.4999</formula>
      <formula>-0.4999</formula>
    </cfRule>
  </conditionalFormatting>
  <conditionalFormatting sqref="D24">
    <cfRule type="cellIs" dxfId="599" priority="139" operator="between">
      <formula>0.4999</formula>
      <formula>-0.4999</formula>
    </cfRule>
  </conditionalFormatting>
  <conditionalFormatting sqref="D28">
    <cfRule type="cellIs" dxfId="598" priority="138" operator="between">
      <formula>0.4999</formula>
      <formula>-0.4999</formula>
    </cfRule>
  </conditionalFormatting>
  <conditionalFormatting sqref="C11:C14">
    <cfRule type="cellIs" dxfId="597" priority="136" operator="between">
      <formula>0.4999</formula>
      <formula>-0.4999</formula>
    </cfRule>
  </conditionalFormatting>
  <conditionalFormatting sqref="C15:C17">
    <cfRule type="cellIs" dxfId="596" priority="135" operator="between">
      <formula>0.4999</formula>
      <formula>-0.4999</formula>
    </cfRule>
  </conditionalFormatting>
  <conditionalFormatting sqref="C9:C10">
    <cfRule type="cellIs" dxfId="595" priority="134" operator="between">
      <formula>0.4999</formula>
      <formula>-0.4999</formula>
    </cfRule>
  </conditionalFormatting>
  <conditionalFormatting sqref="C24:C25">
    <cfRule type="cellIs" dxfId="594" priority="132" operator="between">
      <formula>0.4999</formula>
      <formula>-0.4999</formula>
    </cfRule>
  </conditionalFormatting>
  <conditionalFormatting sqref="C28">
    <cfRule type="cellIs" dxfId="593" priority="131" operator="between">
      <formula>0.4999</formula>
      <formula>-0.4999</formula>
    </cfRule>
  </conditionalFormatting>
  <conditionalFormatting sqref="E12:E13">
    <cfRule type="cellIs" dxfId="592" priority="129" operator="between">
      <formula>0.4999</formula>
      <formula>-0.4999</formula>
    </cfRule>
  </conditionalFormatting>
  <conditionalFormatting sqref="E15:E17">
    <cfRule type="cellIs" dxfId="591" priority="128" operator="between">
      <formula>0.4999</formula>
      <formula>-0.4999</formula>
    </cfRule>
  </conditionalFormatting>
  <conditionalFormatting sqref="E9:E10">
    <cfRule type="cellIs" dxfId="590" priority="127" operator="between">
      <formula>0.4999</formula>
      <formula>-0.4999</formula>
    </cfRule>
  </conditionalFormatting>
  <conditionalFormatting sqref="E24">
    <cfRule type="cellIs" dxfId="589" priority="125" operator="between">
      <formula>0.4999</formula>
      <formula>-0.4999</formula>
    </cfRule>
  </conditionalFormatting>
  <conditionalFormatting sqref="E28">
    <cfRule type="cellIs" dxfId="588" priority="124" operator="between">
      <formula>0.4999</formula>
      <formula>-0.4999</formula>
    </cfRule>
  </conditionalFormatting>
  <conditionalFormatting sqref="F11:F14">
    <cfRule type="cellIs" dxfId="587" priority="122" operator="between">
      <formula>0.4999</formula>
      <formula>-0.4999</formula>
    </cfRule>
  </conditionalFormatting>
  <conditionalFormatting sqref="F15:F17">
    <cfRule type="cellIs" dxfId="586" priority="121" operator="between">
      <formula>0.4999</formula>
      <formula>-0.4999</formula>
    </cfRule>
  </conditionalFormatting>
  <conditionalFormatting sqref="F9:F10">
    <cfRule type="cellIs" dxfId="585" priority="120" operator="between">
      <formula>0.4999</formula>
      <formula>-0.4999</formula>
    </cfRule>
  </conditionalFormatting>
  <conditionalFormatting sqref="F24">
    <cfRule type="cellIs" dxfId="584" priority="118" operator="between">
      <formula>0.4999</formula>
      <formula>-0.4999</formula>
    </cfRule>
  </conditionalFormatting>
  <conditionalFormatting sqref="F28">
    <cfRule type="cellIs" dxfId="583" priority="117" operator="between">
      <formula>0.4999</formula>
      <formula>-0.4999</formula>
    </cfRule>
  </conditionalFormatting>
  <conditionalFormatting sqref="E11">
    <cfRule type="cellIs" dxfId="582" priority="115" operator="between">
      <formula>0.4999</formula>
      <formula>-0.4999</formula>
    </cfRule>
  </conditionalFormatting>
  <conditionalFormatting sqref="E14">
    <cfRule type="cellIs" dxfId="581" priority="114" operator="between">
      <formula>0.4999</formula>
      <formula>-0.4999</formula>
    </cfRule>
  </conditionalFormatting>
  <conditionalFormatting sqref="K11:K14">
    <cfRule type="cellIs" dxfId="580" priority="99" operator="between">
      <formula>0.4999</formula>
      <formula>-0.4999</formula>
    </cfRule>
  </conditionalFormatting>
  <conditionalFormatting sqref="K15:K17">
    <cfRule type="cellIs" dxfId="579" priority="98" operator="between">
      <formula>0.4999</formula>
      <formula>-0.4999</formula>
    </cfRule>
  </conditionalFormatting>
  <conditionalFormatting sqref="K9:K10">
    <cfRule type="cellIs" dxfId="578" priority="97" operator="between">
      <formula>0.4999</formula>
      <formula>-0.4999</formula>
    </cfRule>
  </conditionalFormatting>
  <conditionalFormatting sqref="H12:H13">
    <cfRule type="cellIs" dxfId="577" priority="90" operator="between">
      <formula>0.4999</formula>
      <formula>-0.4999</formula>
    </cfRule>
  </conditionalFormatting>
  <conditionalFormatting sqref="H15:H17">
    <cfRule type="cellIs" dxfId="576" priority="89" operator="between">
      <formula>0.4999</formula>
      <formula>-0.4999</formula>
    </cfRule>
  </conditionalFormatting>
  <conditionalFormatting sqref="H9:H10">
    <cfRule type="cellIs" dxfId="575" priority="88" operator="between">
      <formula>0.4999</formula>
      <formula>-0.4999</formula>
    </cfRule>
  </conditionalFormatting>
  <conditionalFormatting sqref="H24">
    <cfRule type="cellIs" dxfId="574" priority="86" operator="between">
      <formula>0.4999</formula>
      <formula>-0.4999</formula>
    </cfRule>
  </conditionalFormatting>
  <conditionalFormatting sqref="H28">
    <cfRule type="cellIs" dxfId="573" priority="85" operator="between">
      <formula>0.4999</formula>
      <formula>-0.4999</formula>
    </cfRule>
  </conditionalFormatting>
  <conditionalFormatting sqref="H30">
    <cfRule type="cellIs" dxfId="572" priority="84" operator="between">
      <formula>0.4999</formula>
      <formula>-0.4999</formula>
    </cfRule>
  </conditionalFormatting>
  <conditionalFormatting sqref="H11">
    <cfRule type="cellIs" dxfId="571" priority="83" operator="between">
      <formula>0.4999</formula>
      <formula>-0.4999</formula>
    </cfRule>
  </conditionalFormatting>
  <conditionalFormatting sqref="H14">
    <cfRule type="cellIs" dxfId="570" priority="82" operator="between">
      <formula>0.4999</formula>
      <formula>-0.4999</formula>
    </cfRule>
  </conditionalFormatting>
  <conditionalFormatting sqref="C48 I48:J48">
    <cfRule type="cellIs" dxfId="569" priority="79" operator="between">
      <formula>0.4999</formula>
      <formula>-0.4999</formula>
    </cfRule>
  </conditionalFormatting>
  <conditionalFormatting sqref="C46:C47 I46:J47">
    <cfRule type="cellIs" dxfId="568" priority="80" operator="between">
      <formula>0.4999</formula>
      <formula>-0.4999</formula>
    </cfRule>
  </conditionalFormatting>
  <conditionalFormatting sqref="D19:D20">
    <cfRule type="cellIs" dxfId="567" priority="78" operator="between">
      <formula>0.4999</formula>
      <formula>-0.4999</formula>
    </cfRule>
  </conditionalFormatting>
  <conditionalFormatting sqref="C19:C20">
    <cfRule type="cellIs" dxfId="566" priority="77" operator="between">
      <formula>0.4999</formula>
      <formula>-0.4999</formula>
    </cfRule>
  </conditionalFormatting>
  <conditionalFormatting sqref="F19:F20">
    <cfRule type="cellIs" dxfId="565" priority="76" operator="between">
      <formula>0.4999</formula>
      <formula>-0.4999</formula>
    </cfRule>
  </conditionalFormatting>
  <conditionalFormatting sqref="E19:E20">
    <cfRule type="cellIs" dxfId="564" priority="75" operator="between">
      <formula>0.4999</formula>
      <formula>-0.4999</formula>
    </cfRule>
  </conditionalFormatting>
  <conditionalFormatting sqref="G21">
    <cfRule type="cellIs" dxfId="563" priority="74" operator="between">
      <formula>0.4999</formula>
      <formula>-0.4999</formula>
    </cfRule>
  </conditionalFormatting>
  <conditionalFormatting sqref="D21">
    <cfRule type="cellIs" dxfId="562" priority="73" operator="between">
      <formula>0.4999</formula>
      <formula>-0.4999</formula>
    </cfRule>
  </conditionalFormatting>
  <conditionalFormatting sqref="C21">
    <cfRule type="cellIs" dxfId="561" priority="72" operator="between">
      <formula>0.4999</formula>
      <formula>-0.4999</formula>
    </cfRule>
  </conditionalFormatting>
  <conditionalFormatting sqref="E21">
    <cfRule type="cellIs" dxfId="560" priority="71" operator="between">
      <formula>0.4999</formula>
      <formula>-0.4999</formula>
    </cfRule>
  </conditionalFormatting>
  <conditionalFormatting sqref="F21">
    <cfRule type="cellIs" dxfId="559" priority="70" operator="between">
      <formula>0.4999</formula>
      <formula>-0.4999</formula>
    </cfRule>
  </conditionalFormatting>
  <conditionalFormatting sqref="H21">
    <cfRule type="cellIs" dxfId="558" priority="66" operator="between">
      <formula>0.4999</formula>
      <formula>-0.4999</formula>
    </cfRule>
  </conditionalFormatting>
  <conditionalFormatting sqref="D40:H44">
    <cfRule type="cellIs" dxfId="557" priority="65" operator="between">
      <formula>0.4999</formula>
      <formula>-0.4999</formula>
    </cfRule>
  </conditionalFormatting>
  <conditionalFormatting sqref="C40:C44 I40:J44">
    <cfRule type="cellIs" dxfId="556" priority="64" operator="between">
      <formula>0.4999</formula>
      <formula>-0.4999</formula>
    </cfRule>
  </conditionalFormatting>
  <conditionalFormatting sqref="D27">
    <cfRule type="cellIs" dxfId="555" priority="63" operator="between">
      <formula>0.4999</formula>
      <formula>-0.4999</formula>
    </cfRule>
  </conditionalFormatting>
  <conditionalFormatting sqref="C27">
    <cfRule type="cellIs" dxfId="554" priority="62" operator="between">
      <formula>0.4999</formula>
      <formula>-0.4999</formula>
    </cfRule>
  </conditionalFormatting>
  <conditionalFormatting sqref="F27">
    <cfRule type="cellIs" dxfId="553" priority="61" operator="between">
      <formula>0.4999</formula>
      <formula>-0.4999</formula>
    </cfRule>
  </conditionalFormatting>
  <conditionalFormatting sqref="E27">
    <cfRule type="cellIs" dxfId="552" priority="60" operator="between">
      <formula>0.4999</formula>
      <formula>-0.4999</formula>
    </cfRule>
  </conditionalFormatting>
  <conditionalFormatting sqref="D23">
    <cfRule type="cellIs" dxfId="551" priority="59" operator="between">
      <formula>0.4999</formula>
      <formula>-0.4999</formula>
    </cfRule>
  </conditionalFormatting>
  <conditionalFormatting sqref="C23">
    <cfRule type="cellIs" dxfId="550" priority="58" operator="between">
      <formula>0.4999</formula>
      <formula>-0.4999</formula>
    </cfRule>
  </conditionalFormatting>
  <conditionalFormatting sqref="E23">
    <cfRule type="cellIs" dxfId="549" priority="57" operator="between">
      <formula>0.4999</formula>
      <formula>-0.4999</formula>
    </cfRule>
  </conditionalFormatting>
  <conditionalFormatting sqref="F23">
    <cfRule type="cellIs" dxfId="548" priority="56" operator="between">
      <formula>0.4999</formula>
      <formula>-0.4999</formula>
    </cfRule>
  </conditionalFormatting>
  <conditionalFormatting sqref="H23">
    <cfRule type="cellIs" dxfId="547" priority="55" operator="between">
      <formula>0.4999</formula>
      <formula>-0.4999</formula>
    </cfRule>
  </conditionalFormatting>
  <conditionalFormatting sqref="D25:H25">
    <cfRule type="cellIs" dxfId="546" priority="54" operator="between">
      <formula>0.4999</formula>
      <formula>-0.4999</formula>
    </cfRule>
  </conditionalFormatting>
  <conditionalFormatting sqref="I12:I13">
    <cfRule type="cellIs" dxfId="545" priority="52" operator="between">
      <formula>0.4999</formula>
      <formula>-0.4999</formula>
    </cfRule>
  </conditionalFormatting>
  <conditionalFormatting sqref="I15:I17">
    <cfRule type="cellIs" dxfId="544" priority="51" operator="between">
      <formula>0.4999</formula>
      <formula>-0.4999</formula>
    </cfRule>
  </conditionalFormatting>
  <conditionalFormatting sqref="I9:I10">
    <cfRule type="cellIs" dxfId="543" priority="50" operator="between">
      <formula>0.4999</formula>
      <formula>-0.4999</formula>
    </cfRule>
  </conditionalFormatting>
  <conditionalFormatting sqref="I24">
    <cfRule type="cellIs" dxfId="542" priority="48" operator="between">
      <formula>0.4999</formula>
      <formula>-0.4999</formula>
    </cfRule>
  </conditionalFormatting>
  <conditionalFormatting sqref="I28">
    <cfRule type="cellIs" dxfId="541" priority="47" operator="between">
      <formula>0.4999</formula>
      <formula>-0.4999</formula>
    </cfRule>
  </conditionalFormatting>
  <conditionalFormatting sqref="I11">
    <cfRule type="cellIs" dxfId="540" priority="45" operator="between">
      <formula>0.4999</formula>
      <formula>-0.4999</formula>
    </cfRule>
  </conditionalFormatting>
  <conditionalFormatting sqref="I14">
    <cfRule type="cellIs" dxfId="539" priority="44" operator="between">
      <formula>0.4999</formula>
      <formula>-0.4999</formula>
    </cfRule>
  </conditionalFormatting>
  <conditionalFormatting sqref="I21">
    <cfRule type="cellIs" dxfId="538" priority="43" operator="between">
      <formula>0.4999</formula>
      <formula>-0.4999</formula>
    </cfRule>
  </conditionalFormatting>
  <conditionalFormatting sqref="I23">
    <cfRule type="cellIs" dxfId="537" priority="42" operator="between">
      <formula>0.4999</formula>
      <formula>-0.4999</formula>
    </cfRule>
  </conditionalFormatting>
  <conditionalFormatting sqref="I25">
    <cfRule type="cellIs" dxfId="536" priority="41" operator="between">
      <formula>0.4999</formula>
      <formula>-0.4999</formula>
    </cfRule>
  </conditionalFormatting>
  <conditionalFormatting sqref="J12:J13">
    <cfRule type="cellIs" dxfId="535" priority="28" operator="between">
      <formula>0.4999</formula>
      <formula>-0.4999</formula>
    </cfRule>
  </conditionalFormatting>
  <conditionalFormatting sqref="J15 J17">
    <cfRule type="cellIs" dxfId="534" priority="27" operator="between">
      <formula>0.4999</formula>
      <formula>-0.4999</formula>
    </cfRule>
  </conditionalFormatting>
  <conditionalFormatting sqref="J9:J10">
    <cfRule type="cellIs" dxfId="533" priority="26" operator="between">
      <formula>0.4999</formula>
      <formula>-0.4999</formula>
    </cfRule>
  </conditionalFormatting>
  <conditionalFormatting sqref="J24">
    <cfRule type="cellIs" dxfId="532" priority="24" operator="between">
      <formula>0.4999</formula>
      <formula>-0.4999</formula>
    </cfRule>
  </conditionalFormatting>
  <conditionalFormatting sqref="J28">
    <cfRule type="cellIs" dxfId="531" priority="23" operator="between">
      <formula>0.4999</formula>
      <formula>-0.4999</formula>
    </cfRule>
  </conditionalFormatting>
  <conditionalFormatting sqref="J30">
    <cfRule type="cellIs" dxfId="530" priority="22" operator="between">
      <formula>0.4999</formula>
      <formula>-0.4999</formula>
    </cfRule>
  </conditionalFormatting>
  <conditionalFormatting sqref="J11">
    <cfRule type="cellIs" dxfId="529" priority="21" operator="between">
      <formula>0.4999</formula>
      <formula>-0.4999</formula>
    </cfRule>
  </conditionalFormatting>
  <conditionalFormatting sqref="J14">
    <cfRule type="cellIs" dxfId="528" priority="20" operator="between">
      <formula>0.4999</formula>
      <formula>-0.4999</formula>
    </cfRule>
  </conditionalFormatting>
  <conditionalFormatting sqref="J21">
    <cfRule type="cellIs" dxfId="527" priority="19" operator="between">
      <formula>0.4999</formula>
      <formula>-0.4999</formula>
    </cfRule>
  </conditionalFormatting>
  <conditionalFormatting sqref="J23">
    <cfRule type="cellIs" dxfId="526" priority="18" operator="between">
      <formula>0.4999</formula>
      <formula>-0.4999</formula>
    </cfRule>
  </conditionalFormatting>
  <conditionalFormatting sqref="J25">
    <cfRule type="cellIs" dxfId="525" priority="17" operator="between">
      <formula>0.4999</formula>
      <formula>-0.4999</formula>
    </cfRule>
  </conditionalFormatting>
  <conditionalFormatting sqref="I30">
    <cfRule type="cellIs" dxfId="524" priority="16" operator="between">
      <formula>0.4999</formula>
      <formula>-0.4999</formula>
    </cfRule>
  </conditionalFormatting>
  <conditionalFormatting sqref="D61:H68 C64:C68 I64:J68">
    <cfRule type="cellIs" dxfId="523" priority="15" operator="between">
      <formula>0.4999</formula>
      <formula>-0.4999</formula>
    </cfRule>
  </conditionalFormatting>
  <conditionalFormatting sqref="C63 I63:J63">
    <cfRule type="cellIs" dxfId="522" priority="13" operator="between">
      <formula>0.4999</formula>
      <formula>-0.4999</formula>
    </cfRule>
  </conditionalFormatting>
  <conditionalFormatting sqref="C61:C62 I61:J62">
    <cfRule type="cellIs" dxfId="521" priority="14" operator="between">
      <formula>0.4999</formula>
      <formula>-0.4999</formula>
    </cfRule>
  </conditionalFormatting>
  <conditionalFormatting sqref="D56:H59">
    <cfRule type="cellIs" dxfId="520" priority="12" operator="between">
      <formula>0.4999</formula>
      <formula>-0.4999</formula>
    </cfRule>
  </conditionalFormatting>
  <conditionalFormatting sqref="C56:C59 I56:J59">
    <cfRule type="cellIs" dxfId="519" priority="11" operator="between">
      <formula>0.4999</formula>
      <formula>-0.4999</formula>
    </cfRule>
  </conditionalFormatting>
  <conditionalFormatting sqref="K24">
    <cfRule type="cellIs" dxfId="518" priority="9" operator="between">
      <formula>0.4999</formula>
      <formula>-0.4999</formula>
    </cfRule>
  </conditionalFormatting>
  <conditionalFormatting sqref="K28">
    <cfRule type="cellIs" dxfId="517" priority="8" operator="between">
      <formula>0.4999</formula>
      <formula>-0.4999</formula>
    </cfRule>
  </conditionalFormatting>
  <conditionalFormatting sqref="K19:K20">
    <cfRule type="cellIs" dxfId="516" priority="7" operator="between">
      <formula>0.4999</formula>
      <formula>-0.4999</formula>
    </cfRule>
  </conditionalFormatting>
  <conditionalFormatting sqref="K21">
    <cfRule type="cellIs" dxfId="515" priority="6" operator="between">
      <formula>0.4999</formula>
      <formula>-0.4999</formula>
    </cfRule>
  </conditionalFormatting>
  <conditionalFormatting sqref="K27">
    <cfRule type="cellIs" dxfId="514" priority="5" operator="between">
      <formula>0.4999</formula>
      <formula>-0.4999</formula>
    </cfRule>
  </conditionalFormatting>
  <conditionalFormatting sqref="K23">
    <cfRule type="cellIs" dxfId="513" priority="4" operator="between">
      <formula>0.4999</formula>
      <formula>-0.4999</formula>
    </cfRule>
  </conditionalFormatting>
  <conditionalFormatting sqref="K25">
    <cfRule type="cellIs" dxfId="512" priority="3" operator="between">
      <formula>0.4999</formula>
      <formula>-0.4999</formula>
    </cfRule>
  </conditionalFormatting>
  <conditionalFormatting sqref="K30">
    <cfRule type="cellIs" dxfId="511" priority="2" operator="between">
      <formula>0.4999</formula>
      <formula>-0.4999</formula>
    </cfRule>
  </conditionalFormatting>
  <conditionalFormatting sqref="J16">
    <cfRule type="cellIs" dxfId="510" priority="1" operator="between">
      <formula>0.4999</formula>
      <formula>-0.4999</formula>
    </cfRule>
  </conditionalFormatting>
  <pageMargins left="0.7" right="0.7" top="0.75" bottom="0.75" header="0.3" footer="0.3"/>
  <pageSetup paperSize="9" scale="79"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C8F79-CC4D-40C8-A9A1-9F182FE69F63}">
  <sheetPr codeName="Sheet36">
    <pageSetUpPr fitToPage="1"/>
  </sheetPr>
  <dimension ref="A1:N60"/>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27</v>
      </c>
      <c r="C2" s="8"/>
      <c r="D2" s="9"/>
      <c r="E2" s="8"/>
      <c r="F2" s="8"/>
      <c r="G2" s="9"/>
      <c r="H2" s="8"/>
      <c r="I2" s="8"/>
      <c r="J2" s="9"/>
      <c r="K2" s="10"/>
      <c r="L2" s="9"/>
      <c r="M2" s="8"/>
      <c r="N2" s="364" t="s">
        <v>1</v>
      </c>
    </row>
    <row r="3" spans="1:14" ht="15" x14ac:dyDescent="0.2">
      <c r="A3" s="398"/>
      <c r="B3" s="402" t="s">
        <v>236</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 customHeight="1" x14ac:dyDescent="0.2">
      <c r="A5" s="398"/>
      <c r="B5" s="403" t="s">
        <v>428</v>
      </c>
      <c r="C5" s="370"/>
      <c r="D5" s="370"/>
      <c r="E5" s="370"/>
      <c r="F5" s="370"/>
      <c r="G5" s="370"/>
      <c r="H5" s="370"/>
      <c r="I5" s="370"/>
      <c r="J5" s="370"/>
      <c r="K5" s="370"/>
      <c r="L5" s="370"/>
      <c r="M5" s="370"/>
      <c r="N5" s="371"/>
    </row>
    <row r="6" spans="1:14" ht="12" customHeight="1" x14ac:dyDescent="0.2">
      <c r="A6" s="398"/>
      <c r="B6" s="405"/>
      <c r="C6" s="1506">
        <v>2020</v>
      </c>
      <c r="D6" s="1507"/>
      <c r="E6" s="1507"/>
      <c r="F6" s="1507"/>
      <c r="G6" s="22"/>
      <c r="H6" s="1506">
        <v>2021</v>
      </c>
      <c r="I6" s="1507"/>
      <c r="J6" s="1507"/>
      <c r="K6" s="1507"/>
      <c r="L6" s="22"/>
      <c r="M6" s="1506" t="s">
        <v>4</v>
      </c>
      <c r="N6" s="1508"/>
    </row>
    <row r="7" spans="1:14" ht="12" customHeight="1" x14ac:dyDescent="0.2">
      <c r="A7" s="398"/>
      <c r="B7" s="405"/>
      <c r="C7" s="23" t="s">
        <v>5</v>
      </c>
      <c r="D7" s="23" t="s">
        <v>6</v>
      </c>
      <c r="E7" s="23" t="s">
        <v>7</v>
      </c>
      <c r="F7" s="24" t="s">
        <v>8</v>
      </c>
      <c r="G7" s="25"/>
      <c r="H7" s="26" t="s">
        <v>5</v>
      </c>
      <c r="I7" s="23" t="s">
        <v>6</v>
      </c>
      <c r="J7" s="26" t="s">
        <v>7</v>
      </c>
      <c r="K7" s="24" t="s">
        <v>8</v>
      </c>
      <c r="L7" s="25"/>
      <c r="M7" s="379">
        <v>2020</v>
      </c>
      <c r="N7" s="406">
        <v>2021</v>
      </c>
    </row>
    <row r="8" spans="1:14" ht="12" customHeight="1" x14ac:dyDescent="0.2">
      <c r="A8" s="398"/>
      <c r="B8" s="405"/>
      <c r="C8" s="29" t="s">
        <v>9</v>
      </c>
      <c r="D8" s="29" t="s">
        <v>9</v>
      </c>
      <c r="E8" s="29" t="s">
        <v>9</v>
      </c>
      <c r="F8" s="957" t="s">
        <v>9</v>
      </c>
      <c r="G8" s="25"/>
      <c r="H8" s="29" t="s">
        <v>9</v>
      </c>
      <c r="I8" s="29" t="s">
        <v>9</v>
      </c>
      <c r="J8" s="29" t="s">
        <v>9</v>
      </c>
      <c r="K8" s="957" t="s">
        <v>9</v>
      </c>
      <c r="L8" s="25"/>
      <c r="M8" s="382"/>
      <c r="N8" s="1015"/>
    </row>
    <row r="9" spans="1:14" ht="12" customHeight="1" x14ac:dyDescent="0.2">
      <c r="A9" s="398"/>
      <c r="B9" s="407"/>
      <c r="F9" s="1011"/>
      <c r="K9" s="1011"/>
      <c r="N9" s="1011"/>
    </row>
    <row r="10" spans="1:14" ht="12" customHeight="1" x14ac:dyDescent="0.15">
      <c r="B10" s="668" t="s">
        <v>283</v>
      </c>
      <c r="C10" s="669">
        <v>38.166462809999999</v>
      </c>
      <c r="D10" s="669">
        <v>32.846288170000001</v>
      </c>
      <c r="E10" s="669">
        <v>27.981690019999998</v>
      </c>
      <c r="F10" s="670">
        <v>28.725932</v>
      </c>
      <c r="G10" s="416"/>
      <c r="H10" s="669">
        <v>34.460815310160996</v>
      </c>
      <c r="I10" s="669">
        <v>38.053932964539996</v>
      </c>
      <c r="J10" s="669">
        <v>43.801290000000002</v>
      </c>
      <c r="K10" s="670">
        <v>41.598174</v>
      </c>
      <c r="L10" s="416"/>
      <c r="M10" s="669">
        <v>127.720373</v>
      </c>
      <c r="N10" s="670">
        <v>157.914331</v>
      </c>
    </row>
    <row r="11" spans="1:14" ht="12" customHeight="1" x14ac:dyDescent="0.15">
      <c r="B11" s="671" t="s">
        <v>17</v>
      </c>
      <c r="C11" s="942">
        <v>125.017796</v>
      </c>
      <c r="D11" s="942">
        <v>-47.355445000000003</v>
      </c>
      <c r="E11" s="942">
        <v>-30.695938999999999</v>
      </c>
      <c r="F11" s="941">
        <v>-48.475743999999999</v>
      </c>
      <c r="G11" s="608"/>
      <c r="H11" s="942">
        <v>-42.372286371214301</v>
      </c>
      <c r="I11" s="942">
        <v>-15.155022628785696</v>
      </c>
      <c r="J11" s="942">
        <v>11.665139</v>
      </c>
      <c r="K11" s="941">
        <v>-7.0978380000000003</v>
      </c>
      <c r="L11" s="608"/>
      <c r="M11" s="942">
        <v>-1.5093319999999999</v>
      </c>
      <c r="N11" s="941">
        <v>-52.960008000000002</v>
      </c>
    </row>
    <row r="12" spans="1:14" ht="12" customHeight="1" x14ac:dyDescent="0.15">
      <c r="B12" s="671" t="s">
        <v>18</v>
      </c>
      <c r="C12" s="942">
        <v>0.139934</v>
      </c>
      <c r="D12" s="942">
        <v>0.18165000000000001</v>
      </c>
      <c r="E12" s="942">
        <v>1.2030000000000001E-2</v>
      </c>
      <c r="F12" s="941">
        <v>7.9209000000000002E-2</v>
      </c>
      <c r="G12" s="413"/>
      <c r="H12" s="942">
        <v>1.1704621045080981E-2</v>
      </c>
      <c r="I12" s="942">
        <v>-5.451895766936889E-3</v>
      </c>
      <c r="J12" s="942">
        <v>1.1684999999999999E-2</v>
      </c>
      <c r="K12" s="941">
        <v>8.8836689999999994</v>
      </c>
      <c r="L12" s="413"/>
      <c r="M12" s="942">
        <v>0.412823</v>
      </c>
      <c r="N12" s="941">
        <v>8.9016070000000003</v>
      </c>
    </row>
    <row r="13" spans="1:14" ht="12" customHeight="1" x14ac:dyDescent="0.15">
      <c r="B13" s="671" t="s">
        <v>19</v>
      </c>
      <c r="C13" s="942">
        <v>0</v>
      </c>
      <c r="D13" s="942">
        <v>0</v>
      </c>
      <c r="E13" s="942">
        <v>0</v>
      </c>
      <c r="F13" s="941">
        <v>0</v>
      </c>
      <c r="G13" s="608"/>
      <c r="H13" s="942">
        <v>0</v>
      </c>
      <c r="I13" s="942">
        <v>0</v>
      </c>
      <c r="J13" s="942">
        <v>0</v>
      </c>
      <c r="K13" s="941">
        <v>0</v>
      </c>
      <c r="L13" s="608"/>
      <c r="M13" s="942">
        <v>0</v>
      </c>
      <c r="N13" s="941">
        <v>0</v>
      </c>
    </row>
    <row r="14" spans="1:14" ht="12" customHeight="1" x14ac:dyDescent="0.15">
      <c r="B14" s="868" t="s">
        <v>20</v>
      </c>
      <c r="C14" s="864">
        <v>125.15773</v>
      </c>
      <c r="D14" s="864">
        <v>-47.173795000000005</v>
      </c>
      <c r="E14" s="864">
        <v>-30.683909</v>
      </c>
      <c r="F14" s="866">
        <v>-48.396535</v>
      </c>
      <c r="G14" s="865"/>
      <c r="H14" s="864">
        <v>-42.360581750169217</v>
      </c>
      <c r="I14" s="864">
        <v>-15.160474524552633</v>
      </c>
      <c r="J14" s="864">
        <v>11.676824</v>
      </c>
      <c r="K14" s="866">
        <v>1.7858309999999999</v>
      </c>
      <c r="L14" s="865"/>
      <c r="M14" s="864">
        <v>-1.096509</v>
      </c>
      <c r="N14" s="866">
        <v>-44.058401000000003</v>
      </c>
    </row>
    <row r="15" spans="1:14" ht="12" customHeight="1" x14ac:dyDescent="0.15">
      <c r="B15" s="243" t="s">
        <v>21</v>
      </c>
      <c r="C15" s="942">
        <v>-53.263559000000001</v>
      </c>
      <c r="D15" s="942">
        <v>6.6353309999999999</v>
      </c>
      <c r="E15" s="942">
        <v>-10.888327</v>
      </c>
      <c r="F15" s="941">
        <v>-3.0428839999999999</v>
      </c>
      <c r="G15" s="608"/>
      <c r="H15" s="942">
        <v>-2.1759863899999994</v>
      </c>
      <c r="I15" s="942">
        <v>7.7387238572696724</v>
      </c>
      <c r="J15" s="942">
        <v>-1.907726</v>
      </c>
      <c r="K15" s="941">
        <v>-2.6882130000000002</v>
      </c>
      <c r="L15" s="608"/>
      <c r="M15" s="942">
        <v>-60.559438999999998</v>
      </c>
      <c r="N15" s="941">
        <v>0.928894</v>
      </c>
    </row>
    <row r="16" spans="1:14" ht="12" customHeight="1" x14ac:dyDescent="0.15">
      <c r="B16" s="668" t="s">
        <v>22</v>
      </c>
      <c r="C16" s="669">
        <v>110.060633</v>
      </c>
      <c r="D16" s="669">
        <v>-7.6921759999999999</v>
      </c>
      <c r="E16" s="669">
        <v>-13.590544</v>
      </c>
      <c r="F16" s="670">
        <v>-22.713487000000001</v>
      </c>
      <c r="G16" s="416"/>
      <c r="H16" s="669">
        <v>-10.07570883</v>
      </c>
      <c r="I16" s="669">
        <v>30.632182297257035</v>
      </c>
      <c r="J16" s="669">
        <v>53.570388000000001</v>
      </c>
      <c r="K16" s="670">
        <v>40.695791999999997</v>
      </c>
      <c r="L16" s="416"/>
      <c r="M16" s="669">
        <v>66.064425</v>
      </c>
      <c r="N16" s="670">
        <v>114.784824</v>
      </c>
    </row>
    <row r="17" spans="2:14" ht="12" customHeight="1" x14ac:dyDescent="0.15">
      <c r="B17" s="243" t="s">
        <v>429</v>
      </c>
      <c r="C17" s="942">
        <v>23.175740000000001</v>
      </c>
      <c r="D17" s="942">
        <v>-18.299469999999999</v>
      </c>
      <c r="E17" s="942">
        <v>-1.9704299999999999</v>
      </c>
      <c r="F17" s="941">
        <v>-19.640674000000001</v>
      </c>
      <c r="H17" s="942">
        <v>-1.975986</v>
      </c>
      <c r="I17" s="942">
        <v>-17.764423999999998</v>
      </c>
      <c r="J17" s="942">
        <v>-3.5861990000000001</v>
      </c>
      <c r="K17" s="941">
        <v>-9.0609909999999996</v>
      </c>
      <c r="M17" s="942">
        <v>-16.734833999999999</v>
      </c>
      <c r="N17" s="941">
        <v>-32.387599999999999</v>
      </c>
    </row>
    <row r="18" spans="2:14" ht="12" customHeight="1" x14ac:dyDescent="0.15">
      <c r="B18" s="672" t="s">
        <v>430</v>
      </c>
      <c r="C18" s="391">
        <v>133.23637299999999</v>
      </c>
      <c r="D18" s="391">
        <v>-25.991645999999999</v>
      </c>
      <c r="E18" s="391">
        <v>-15.560974</v>
      </c>
      <c r="F18" s="610">
        <v>-42.354161000000005</v>
      </c>
      <c r="G18" s="401"/>
      <c r="H18" s="391">
        <v>-12.051694830000001</v>
      </c>
      <c r="I18" s="391">
        <v>12.867758297257037</v>
      </c>
      <c r="J18" s="391">
        <v>49.984189000000001</v>
      </c>
      <c r="K18" s="610">
        <v>31.634800999999996</v>
      </c>
      <c r="L18" s="401"/>
      <c r="M18" s="391">
        <v>49.28747869999961</v>
      </c>
      <c r="N18" s="610">
        <v>82.397223999999994</v>
      </c>
    </row>
    <row r="19" spans="2:14" ht="12" customHeight="1" x14ac:dyDescent="0.15">
      <c r="B19" s="243" t="s">
        <v>431</v>
      </c>
      <c r="C19" s="942">
        <v>-27.767339</v>
      </c>
      <c r="D19" s="942">
        <v>20.420628999999998</v>
      </c>
      <c r="E19" s="942">
        <v>6.4946819999999992</v>
      </c>
      <c r="F19" s="941">
        <v>11.226803</v>
      </c>
      <c r="H19" s="942">
        <v>2.1870570636000006</v>
      </c>
      <c r="I19" s="942">
        <v>27.752156467199995</v>
      </c>
      <c r="J19" s="942">
        <v>-7.9105519799999993</v>
      </c>
      <c r="K19" s="941">
        <v>0.152575989999999</v>
      </c>
      <c r="M19" s="942">
        <v>10.374775</v>
      </c>
      <c r="N19" s="941">
        <v>22.077909589999997</v>
      </c>
    </row>
    <row r="20" spans="2:14" ht="12" customHeight="1" x14ac:dyDescent="0.15">
      <c r="B20" s="668" t="s">
        <v>375</v>
      </c>
      <c r="C20" s="669">
        <v>105.46903399999999</v>
      </c>
      <c r="D20" s="669">
        <v>-5.5710170000000003</v>
      </c>
      <c r="E20" s="669">
        <v>-9.0662920000000007</v>
      </c>
      <c r="F20" s="670">
        <v>-31.127358000000001</v>
      </c>
      <c r="G20" s="416"/>
      <c r="H20" s="669">
        <v>-9.8646380399999991</v>
      </c>
      <c r="I20" s="669">
        <v>40.619914764457036</v>
      </c>
      <c r="J20" s="669">
        <v>42.07363702</v>
      </c>
      <c r="K20" s="670">
        <v>31.787376989999999</v>
      </c>
      <c r="L20" s="416"/>
      <c r="M20" s="669">
        <v>59.894537795999618</v>
      </c>
      <c r="N20" s="670">
        <v>104.47513359</v>
      </c>
    </row>
    <row r="21" spans="2:14" ht="12" customHeight="1" x14ac:dyDescent="0.15">
      <c r="B21" s="93"/>
      <c r="F21" s="1011"/>
      <c r="K21" s="1011"/>
      <c r="N21" s="1011"/>
    </row>
    <row r="22" spans="2:14" ht="12" customHeight="1" x14ac:dyDescent="0.15">
      <c r="B22" s="243" t="s">
        <v>27</v>
      </c>
      <c r="C22" s="942">
        <v>42.677877000000002</v>
      </c>
      <c r="D22" s="942">
        <v>29.593710000000002</v>
      </c>
      <c r="E22" s="942">
        <v>26.731483999999998</v>
      </c>
      <c r="F22" s="941">
        <v>26.985355999999999</v>
      </c>
      <c r="H22" s="942">
        <v>30.581296061228841</v>
      </c>
      <c r="I22" s="942">
        <v>33.256013842556229</v>
      </c>
      <c r="J22" s="942">
        <v>38.010567000000002</v>
      </c>
      <c r="K22" s="941">
        <v>41.272160999999997</v>
      </c>
      <c r="M22" s="942">
        <v>125.988426</v>
      </c>
      <c r="N22" s="941">
        <v>143.12015700000001</v>
      </c>
    </row>
    <row r="23" spans="2:14" ht="12" customHeight="1" x14ac:dyDescent="0.15">
      <c r="B23" s="243" t="s">
        <v>246</v>
      </c>
      <c r="C23" s="942">
        <v>1323.4497428000002</v>
      </c>
      <c r="D23" s="942">
        <v>1368.1763618</v>
      </c>
      <c r="E23" s="942">
        <v>1299.6941948000001</v>
      </c>
      <c r="F23" s="941">
        <v>1259.2564488999999</v>
      </c>
      <c r="H23" s="942">
        <v>1215.1705064999999</v>
      </c>
      <c r="I23" s="942">
        <v>1207.045447598</v>
      </c>
      <c r="J23" s="942">
        <v>1250.8870664999999</v>
      </c>
      <c r="K23" s="941">
        <v>1218.293919</v>
      </c>
      <c r="M23" s="942">
        <v>1297.3989508400002</v>
      </c>
      <c r="N23" s="941">
        <v>1218.2771224000001</v>
      </c>
    </row>
    <row r="24" spans="2:14" ht="12" customHeight="1" x14ac:dyDescent="0.15">
      <c r="B24" s="672" t="s">
        <v>432</v>
      </c>
      <c r="C24" s="673">
        <v>0.12898962660638316</v>
      </c>
      <c r="D24" s="673">
        <v>8.652005552733287E-2</v>
      </c>
      <c r="E24" s="673">
        <v>8.2269955537192088E-2</v>
      </c>
      <c r="F24" s="674">
        <v>8.5718322265909017E-2</v>
      </c>
      <c r="H24" s="673">
        <v>0.10066518203468264</v>
      </c>
      <c r="I24" s="673">
        <v>0.11020633534134157</v>
      </c>
      <c r="J24" s="673">
        <v>0.12154755778666453</v>
      </c>
      <c r="K24" s="674">
        <v>0.13550805879053229</v>
      </c>
      <c r="M24" s="673">
        <v>9.7108365912453823E-2</v>
      </c>
      <c r="N24" s="674">
        <v>0.11747750521494978</v>
      </c>
    </row>
    <row r="25" spans="2:14" ht="12" customHeight="1" x14ac:dyDescent="0.15">
      <c r="B25" s="675"/>
      <c r="F25" s="1011"/>
      <c r="K25" s="1011"/>
      <c r="N25" s="1011"/>
    </row>
    <row r="26" spans="2:14" ht="12" customHeight="1" x14ac:dyDescent="0.15">
      <c r="B26" s="675" t="s">
        <v>247</v>
      </c>
      <c r="C26" s="942">
        <v>105.95727642999999</v>
      </c>
      <c r="D26" s="942">
        <v>99.642619389999993</v>
      </c>
      <c r="E26" s="942">
        <v>103.10417794999999</v>
      </c>
      <c r="F26" s="941">
        <v>97.063459469999998</v>
      </c>
      <c r="H26" s="942">
        <v>98.686565999999999</v>
      </c>
      <c r="I26" s="942">
        <v>91.992419560000002</v>
      </c>
      <c r="J26" s="942">
        <v>98.391303669999999</v>
      </c>
      <c r="K26" s="941">
        <v>96.462280070000006</v>
      </c>
      <c r="M26" s="942">
        <v>405.76753323999998</v>
      </c>
      <c r="N26" s="941">
        <v>385.53258210000001</v>
      </c>
    </row>
    <row r="27" spans="2:14" ht="12" customHeight="1" x14ac:dyDescent="0.15">
      <c r="B27" s="675" t="s">
        <v>248</v>
      </c>
      <c r="C27" s="1096">
        <v>84.659104479999996</v>
      </c>
      <c r="D27" s="1096">
        <v>85.253170620000006</v>
      </c>
      <c r="E27" s="1096">
        <v>87.389009900000005</v>
      </c>
      <c r="F27" s="1097">
        <v>83.277741000000006</v>
      </c>
      <c r="G27" s="1098"/>
      <c r="H27" s="1096">
        <v>84.390765000000002</v>
      </c>
      <c r="I27" s="1096">
        <v>80.573485489999996</v>
      </c>
      <c r="J27" s="1096">
        <v>86.057412999999997</v>
      </c>
      <c r="K27" s="1097">
        <v>84.212710000000001</v>
      </c>
      <c r="L27" s="1098"/>
      <c r="M27" s="1096">
        <v>340.579026</v>
      </c>
      <c r="N27" s="1097">
        <v>335.23437200000001</v>
      </c>
    </row>
    <row r="28" spans="2:14" ht="12" customHeight="1" x14ac:dyDescent="0.15">
      <c r="B28" s="672"/>
      <c r="F28" s="1011"/>
      <c r="K28" s="1011"/>
      <c r="N28" s="1011"/>
    </row>
    <row r="29" spans="2:14" ht="12" customHeight="1" x14ac:dyDescent="0.2">
      <c r="B29" s="197" t="s">
        <v>540</v>
      </c>
      <c r="C29" s="391">
        <v>2578.2809999599999</v>
      </c>
      <c r="D29" s="391">
        <v>3795.6015605990001</v>
      </c>
      <c r="E29" s="391">
        <v>1080.4125704410001</v>
      </c>
      <c r="F29" s="610">
        <v>192.04011299999999</v>
      </c>
      <c r="G29" s="401"/>
      <c r="H29" s="391">
        <v>3547.9306833775468</v>
      </c>
      <c r="I29" s="391">
        <v>4494.7168149999998</v>
      </c>
      <c r="J29" s="391">
        <v>1191.348219</v>
      </c>
      <c r="K29" s="610">
        <v>12058.094838000001</v>
      </c>
      <c r="L29" s="401"/>
      <c r="M29" s="391">
        <v>7646.3352439999999</v>
      </c>
      <c r="N29" s="610">
        <v>21292.090554999999</v>
      </c>
    </row>
    <row r="30" spans="2:14" ht="12" customHeight="1" x14ac:dyDescent="0.15">
      <c r="B30" s="243"/>
      <c r="C30" s="942"/>
      <c r="D30" s="942"/>
      <c r="E30" s="942"/>
      <c r="F30" s="941"/>
      <c r="H30" s="942"/>
      <c r="I30" s="942"/>
      <c r="J30" s="942"/>
      <c r="K30" s="941"/>
      <c r="M30" s="942"/>
      <c r="N30" s="941"/>
    </row>
    <row r="31" spans="2:14" ht="12" customHeight="1" x14ac:dyDescent="0.15">
      <c r="B31" s="675" t="s">
        <v>433</v>
      </c>
      <c r="C31" s="942">
        <v>-262.26669407999918</v>
      </c>
      <c r="D31" s="942">
        <v>-102.53841000999918</v>
      </c>
      <c r="E31" s="942">
        <v>-419.88651959999993</v>
      </c>
      <c r="F31" s="941">
        <v>-310.3762698000001</v>
      </c>
      <c r="H31" s="942">
        <v>-41.86</v>
      </c>
      <c r="I31" s="942">
        <v>-77.623977939999961</v>
      </c>
      <c r="J31" s="942">
        <v>-52.876911700000001</v>
      </c>
      <c r="K31" s="941">
        <v>-37.762905099999998</v>
      </c>
      <c r="M31" s="942">
        <v>-1095.0678934899984</v>
      </c>
      <c r="N31" s="941">
        <v>-209.5118909</v>
      </c>
    </row>
    <row r="32" spans="2:14" ht="12" customHeight="1" x14ac:dyDescent="0.15">
      <c r="B32" s="675" t="s">
        <v>434</v>
      </c>
      <c r="C32" s="942">
        <v>410.05962804999757</v>
      </c>
      <c r="D32" s="942">
        <v>586.60571923999623</v>
      </c>
      <c r="E32" s="942">
        <v>592.90887862999932</v>
      </c>
      <c r="F32" s="941">
        <v>-485.61250480000842</v>
      </c>
      <c r="H32" s="942">
        <v>295.37</v>
      </c>
      <c r="I32" s="942">
        <v>1060.0242943000003</v>
      </c>
      <c r="J32" s="942">
        <v>-404.61304513000005</v>
      </c>
      <c r="K32" s="941">
        <v>542.11538427999994</v>
      </c>
      <c r="M32" s="942">
        <v>1103.9617211199848</v>
      </c>
      <c r="N32" s="941">
        <v>1492.7249482799998</v>
      </c>
    </row>
    <row r="33" spans="2:14" ht="12" customHeight="1" x14ac:dyDescent="0.15">
      <c r="B33" s="675" t="s">
        <v>435</v>
      </c>
      <c r="C33" s="942">
        <v>-108.49106029660595</v>
      </c>
      <c r="D33" s="942">
        <v>1516.0222348385041</v>
      </c>
      <c r="E33" s="942">
        <v>-1293.414675534005</v>
      </c>
      <c r="F33" s="941">
        <v>-2662.1047854575545</v>
      </c>
      <c r="H33" s="942">
        <v>583.34227557754684</v>
      </c>
      <c r="I33" s="942">
        <v>878.78656569452028</v>
      </c>
      <c r="J33" s="942">
        <v>-1748.8961715999999</v>
      </c>
      <c r="K33" s="941">
        <v>9040.8106676000007</v>
      </c>
      <c r="M33" s="942">
        <v>-2547.9882864496608</v>
      </c>
      <c r="N33" s="941">
        <v>8754.0433369999992</v>
      </c>
    </row>
    <row r="34" spans="2:14" ht="12" customHeight="1" x14ac:dyDescent="0.15">
      <c r="B34" s="675" t="s">
        <v>436</v>
      </c>
      <c r="C34" s="942">
        <v>-227.11207455000596</v>
      </c>
      <c r="D34" s="942">
        <v>-18.803178620000665</v>
      </c>
      <c r="E34" s="942">
        <v>-177.68126648999748</v>
      </c>
      <c r="F34" s="941">
        <v>-227.23207400000103</v>
      </c>
      <c r="H34" s="942">
        <v>-237.57824317000023</v>
      </c>
      <c r="I34" s="942">
        <v>-318.34207305000029</v>
      </c>
      <c r="J34" s="942">
        <v>-327.78755009999998</v>
      </c>
      <c r="K34" s="941">
        <v>-362.01054599999998</v>
      </c>
      <c r="M34" s="942">
        <v>-650.82859366000503</v>
      </c>
      <c r="N34" s="941">
        <v>-1245.544858</v>
      </c>
    </row>
    <row r="35" spans="2:14" ht="12" customHeight="1" x14ac:dyDescent="0.15">
      <c r="B35" s="668" t="s">
        <v>52</v>
      </c>
      <c r="C35" s="669">
        <v>-186.73372613999999</v>
      </c>
      <c r="D35" s="669">
        <v>1981.300967381</v>
      </c>
      <c r="E35" s="669">
        <v>-1297.8681842410001</v>
      </c>
      <c r="F35" s="670">
        <v>-3686.6221099999998</v>
      </c>
      <c r="G35" s="416"/>
      <c r="H35" s="669">
        <v>599.26469543754649</v>
      </c>
      <c r="I35" s="669">
        <v>1542.8448090045204</v>
      </c>
      <c r="J35" s="669">
        <v>-2534.17367853</v>
      </c>
      <c r="K35" s="670">
        <v>9183.1526007800003</v>
      </c>
      <c r="L35" s="416"/>
      <c r="M35" s="669">
        <v>-3189.923053</v>
      </c>
      <c r="N35" s="670">
        <v>8791.7115363800003</v>
      </c>
    </row>
    <row r="36" spans="2:14" ht="12" customHeight="1" x14ac:dyDescent="0.15">
      <c r="B36" s="676"/>
      <c r="F36" s="476"/>
      <c r="K36" s="1011"/>
      <c r="N36" s="1011"/>
    </row>
    <row r="37" spans="2:14" ht="12" customHeight="1" x14ac:dyDescent="0.15">
      <c r="B37" s="197" t="s">
        <v>621</v>
      </c>
      <c r="C37" s="391">
        <v>-2.3238238594712937</v>
      </c>
      <c r="D37" s="391">
        <v>0.10867376489273411</v>
      </c>
      <c r="E37" s="391">
        <v>-1.9041215150044106</v>
      </c>
      <c r="F37" s="610">
        <v>-4.3504326975404402</v>
      </c>
      <c r="G37" s="401"/>
      <c r="H37" s="391">
        <v>-1.7554797974533085</v>
      </c>
      <c r="I37" s="391">
        <v>-1.1362406980224655</v>
      </c>
      <c r="J37" s="391">
        <v>-2.6516451619999994</v>
      </c>
      <c r="K37" s="610">
        <v>-1.646786101</v>
      </c>
      <c r="L37" s="401"/>
      <c r="M37" s="391">
        <v>-8.4697043071234095</v>
      </c>
      <c r="N37" s="610">
        <v>-7.2117885480000012</v>
      </c>
    </row>
    <row r="38" spans="2:14" ht="12" customHeight="1" x14ac:dyDescent="0.15">
      <c r="B38" s="243"/>
      <c r="F38" s="1011"/>
      <c r="K38" s="1011"/>
      <c r="N38" s="1011"/>
    </row>
    <row r="39" spans="2:14" ht="12" customHeight="1" x14ac:dyDescent="0.15">
      <c r="B39" s="415" t="s">
        <v>47</v>
      </c>
      <c r="C39" s="942">
        <v>10.666314030000001</v>
      </c>
      <c r="D39" s="942">
        <v>6.1340535699999998</v>
      </c>
      <c r="E39" s="942">
        <v>6.2201633999999997</v>
      </c>
      <c r="F39" s="941">
        <v>6.6223640000000001</v>
      </c>
      <c r="H39" s="942">
        <v>7.0028292500000022</v>
      </c>
      <c r="I39" s="942">
        <v>6.2830370600000025</v>
      </c>
      <c r="J39" s="942">
        <v>6.7704510000000004</v>
      </c>
      <c r="K39" s="941">
        <v>6.6747120000000004</v>
      </c>
      <c r="M39" s="942">
        <v>29.642894999999999</v>
      </c>
      <c r="N39" s="941">
        <v>26.731028999999999</v>
      </c>
    </row>
    <row r="40" spans="2:14" ht="12" customHeight="1" x14ac:dyDescent="0.15">
      <c r="B40" s="243" t="s">
        <v>53</v>
      </c>
      <c r="C40" s="942">
        <v>36.184604532000002</v>
      </c>
      <c r="D40" s="942">
        <v>1.54738171</v>
      </c>
      <c r="E40" s="942">
        <v>1.0896402620000001</v>
      </c>
      <c r="F40" s="941">
        <v>2.8277962561109997</v>
      </c>
      <c r="H40" s="942">
        <v>27.45611936240109</v>
      </c>
      <c r="I40" s="942">
        <v>18</v>
      </c>
      <c r="J40" s="942">
        <v>16.8628830191888</v>
      </c>
      <c r="K40" s="941">
        <v>14.324627984188801</v>
      </c>
      <c r="M40" s="942">
        <v>41.649422760111008</v>
      </c>
      <c r="N40" s="941">
        <v>76.620545114823017</v>
      </c>
    </row>
    <row r="41" spans="2:14" ht="12" customHeight="1" x14ac:dyDescent="0.15">
      <c r="B41" s="243"/>
      <c r="F41" s="1011"/>
      <c r="K41" s="1011"/>
      <c r="N41" s="1011"/>
    </row>
    <row r="42" spans="2:14" ht="12" customHeight="1" x14ac:dyDescent="0.15">
      <c r="B42" s="1099" t="s">
        <v>253</v>
      </c>
      <c r="C42" s="1100">
        <v>0</v>
      </c>
      <c r="D42" s="1100">
        <v>0</v>
      </c>
      <c r="E42" s="1100">
        <v>35</v>
      </c>
      <c r="F42" s="1101">
        <v>0</v>
      </c>
      <c r="G42" s="1088"/>
      <c r="H42" s="1100">
        <v>43.187691707399999</v>
      </c>
      <c r="I42" s="1100">
        <v>0</v>
      </c>
      <c r="J42" s="1100">
        <v>0</v>
      </c>
      <c r="K42" s="1101">
        <v>130</v>
      </c>
      <c r="L42" s="1088"/>
      <c r="M42" s="1100">
        <v>35</v>
      </c>
      <c r="N42" s="1101">
        <v>173.18769170740001</v>
      </c>
    </row>
    <row r="43" spans="2:14" ht="12" customHeight="1" x14ac:dyDescent="0.15">
      <c r="B43" s="1089" t="s">
        <v>644</v>
      </c>
    </row>
    <row r="44" spans="2:14" ht="12" customHeight="1" x14ac:dyDescent="0.15"/>
    <row r="45" spans="2:14" ht="16.350000000000001" customHeight="1" x14ac:dyDescent="0.2">
      <c r="B45" s="399" t="s">
        <v>437</v>
      </c>
      <c r="C45" s="8"/>
      <c r="D45" s="9"/>
      <c r="E45" s="8"/>
      <c r="F45" s="8"/>
      <c r="G45" s="9"/>
      <c r="H45" s="8"/>
      <c r="I45" s="8"/>
      <c r="J45" s="9"/>
      <c r="K45" s="10"/>
      <c r="L45" s="9"/>
      <c r="M45" s="8"/>
      <c r="N45" s="364" t="s">
        <v>1</v>
      </c>
    </row>
    <row r="46" spans="2:14" ht="16.350000000000001" customHeight="1" x14ac:dyDescent="0.2">
      <c r="B46" s="402" t="s">
        <v>236</v>
      </c>
      <c r="C46" s="13"/>
      <c r="D46" s="13"/>
      <c r="E46" s="14"/>
      <c r="F46" s="14"/>
      <c r="G46" s="14"/>
      <c r="H46" s="13"/>
      <c r="I46" s="13"/>
      <c r="J46" s="14"/>
      <c r="K46" s="14"/>
      <c r="L46" s="14"/>
      <c r="M46" s="13"/>
      <c r="N46" s="367"/>
    </row>
    <row r="47" spans="2:14" ht="12" customHeight="1" x14ac:dyDescent="0.15">
      <c r="B47" s="658"/>
      <c r="C47" s="13"/>
      <c r="D47" s="13"/>
      <c r="E47" s="14"/>
      <c r="F47" s="14"/>
      <c r="G47" s="14"/>
      <c r="H47" s="13"/>
      <c r="I47" s="13"/>
      <c r="J47" s="14"/>
      <c r="K47" s="14"/>
      <c r="L47" s="14"/>
      <c r="M47" s="13"/>
      <c r="N47" s="368" t="s">
        <v>2</v>
      </c>
    </row>
    <row r="48" spans="2:14" ht="12" customHeight="1" x14ac:dyDescent="0.15">
      <c r="B48" s="403" t="s">
        <v>428</v>
      </c>
      <c r="C48" s="370"/>
      <c r="D48" s="370"/>
      <c r="E48" s="370"/>
      <c r="F48" s="370"/>
      <c r="G48" s="370"/>
      <c r="H48" s="370"/>
      <c r="I48" s="370"/>
      <c r="J48" s="370"/>
      <c r="K48" s="370"/>
      <c r="L48" s="370"/>
      <c r="M48" s="370"/>
      <c r="N48" s="371"/>
    </row>
    <row r="49" spans="2:14" ht="12" customHeight="1" x14ac:dyDescent="0.2">
      <c r="B49" s="197"/>
      <c r="C49" s="1506">
        <v>2020</v>
      </c>
      <c r="D49" s="1507"/>
      <c r="E49" s="1507"/>
      <c r="F49" s="1507"/>
      <c r="G49" s="22"/>
      <c r="H49" s="1506">
        <v>2021</v>
      </c>
      <c r="I49" s="1507"/>
      <c r="J49" s="1507"/>
      <c r="K49" s="1507"/>
      <c r="L49" s="22"/>
      <c r="M49" s="1506" t="s">
        <v>4</v>
      </c>
      <c r="N49" s="1508"/>
    </row>
    <row r="50" spans="2:14" ht="12" customHeight="1" x14ac:dyDescent="0.15">
      <c r="B50" s="197"/>
      <c r="C50" s="23" t="s">
        <v>5</v>
      </c>
      <c r="D50" s="23" t="s">
        <v>6</v>
      </c>
      <c r="E50" s="23" t="s">
        <v>7</v>
      </c>
      <c r="F50" s="24" t="s">
        <v>8</v>
      </c>
      <c r="G50" s="25"/>
      <c r="H50" s="26" t="s">
        <v>5</v>
      </c>
      <c r="I50" s="23" t="s">
        <v>6</v>
      </c>
      <c r="J50" s="26" t="s">
        <v>7</v>
      </c>
      <c r="K50" s="24" t="s">
        <v>8</v>
      </c>
      <c r="L50" s="25"/>
      <c r="M50" s="379">
        <v>2020</v>
      </c>
      <c r="N50" s="406">
        <v>2021</v>
      </c>
    </row>
    <row r="51" spans="2:14" ht="12" customHeight="1" x14ac:dyDescent="0.15">
      <c r="B51" s="197"/>
      <c r="C51" s="29"/>
      <c r="D51" s="29" t="s">
        <v>9</v>
      </c>
      <c r="E51" s="29" t="s">
        <v>9</v>
      </c>
      <c r="F51" s="957" t="s">
        <v>9</v>
      </c>
      <c r="G51" s="25"/>
      <c r="H51" s="29" t="s">
        <v>9</v>
      </c>
      <c r="I51" s="29" t="s">
        <v>9</v>
      </c>
      <c r="J51" s="29" t="s">
        <v>9</v>
      </c>
      <c r="K51" s="957" t="s">
        <v>9</v>
      </c>
      <c r="L51" s="25"/>
      <c r="M51" s="379"/>
      <c r="N51" s="1015"/>
    </row>
    <row r="52" spans="2:14" ht="12" customHeight="1" x14ac:dyDescent="0.15">
      <c r="B52" s="197"/>
      <c r="F52" s="1011"/>
      <c r="K52" s="1011"/>
      <c r="N52" s="1011"/>
    </row>
    <row r="53" spans="2:14" ht="12" customHeight="1" x14ac:dyDescent="0.15">
      <c r="B53" s="243" t="s">
        <v>225</v>
      </c>
      <c r="C53" s="942">
        <v>32.099999999999994</v>
      </c>
      <c r="D53" s="942">
        <v>14.8</v>
      </c>
      <c r="E53" s="942">
        <v>13.299999999999997</v>
      </c>
      <c r="F53" s="941">
        <v>30.700000000000003</v>
      </c>
      <c r="H53" s="942">
        <v>30.759614006952667</v>
      </c>
      <c r="I53" s="1245">
        <v>41.330275418382556</v>
      </c>
      <c r="J53" s="942">
        <v>46.86787039099999</v>
      </c>
      <c r="K53" s="941">
        <v>45.697733113000005</v>
      </c>
      <c r="M53" s="942">
        <v>90.899999999999977</v>
      </c>
      <c r="N53" s="941">
        <v>164.65549294500005</v>
      </c>
    </row>
    <row r="54" spans="2:14" ht="12" customHeight="1" x14ac:dyDescent="0.15">
      <c r="B54" s="675" t="s">
        <v>438</v>
      </c>
      <c r="C54" s="1096">
        <v>0</v>
      </c>
      <c r="D54" s="1096">
        <v>0</v>
      </c>
      <c r="E54" s="1096">
        <v>0</v>
      </c>
      <c r="F54" s="1097">
        <v>0</v>
      </c>
      <c r="G54" s="1098"/>
      <c r="H54" s="1096">
        <v>129</v>
      </c>
      <c r="I54" s="1249">
        <v>0</v>
      </c>
      <c r="J54" s="1249">
        <v>0</v>
      </c>
      <c r="K54" s="941">
        <v>150</v>
      </c>
      <c r="L54" s="1098"/>
      <c r="M54" s="1096">
        <v>0</v>
      </c>
      <c r="N54" s="941">
        <v>279</v>
      </c>
    </row>
    <row r="55" spans="2:14" ht="12" customHeight="1" x14ac:dyDescent="0.15">
      <c r="B55" s="243"/>
      <c r="F55" s="1011"/>
      <c r="K55" s="1011"/>
      <c r="N55" s="1011"/>
    </row>
    <row r="56" spans="2:14" ht="12" customHeight="1" x14ac:dyDescent="0.15">
      <c r="B56" s="214" t="s">
        <v>256</v>
      </c>
      <c r="C56" s="942">
        <v>1988</v>
      </c>
      <c r="D56" s="942">
        <v>2127</v>
      </c>
      <c r="E56" s="942">
        <v>2156</v>
      </c>
      <c r="F56" s="941">
        <v>2457</v>
      </c>
      <c r="H56" s="942">
        <v>2328.5725823489511</v>
      </c>
      <c r="I56" s="1245">
        <v>2353.3564787117343</v>
      </c>
      <c r="J56" s="942">
        <v>2397.526377999724</v>
      </c>
      <c r="K56" s="941">
        <v>2288.765793999939</v>
      </c>
      <c r="M56" s="942">
        <v>2457</v>
      </c>
      <c r="N56" s="941">
        <v>2288.765793999939</v>
      </c>
    </row>
    <row r="57" spans="2:14" ht="12" customHeight="1" x14ac:dyDescent="0.15">
      <c r="B57" s="677" t="s">
        <v>207</v>
      </c>
      <c r="C57" s="942">
        <v>1315</v>
      </c>
      <c r="D57" s="942">
        <v>1464</v>
      </c>
      <c r="E57" s="942">
        <v>1509</v>
      </c>
      <c r="F57" s="941">
        <v>1580</v>
      </c>
      <c r="H57" s="942">
        <v>1472.0594493342646</v>
      </c>
      <c r="I57" s="1245">
        <v>1444.6338066510823</v>
      </c>
      <c r="J57" s="942">
        <v>1400.9670246903211</v>
      </c>
      <c r="K57" s="941">
        <v>1373.1862159957052</v>
      </c>
      <c r="M57" s="942">
        <v>1580</v>
      </c>
      <c r="N57" s="941">
        <v>1373.1862159957052</v>
      </c>
    </row>
    <row r="58" spans="2:14" ht="12" customHeight="1" x14ac:dyDescent="0.15">
      <c r="B58" s="668" t="s">
        <v>208</v>
      </c>
      <c r="C58" s="678">
        <v>1.511787072243346</v>
      </c>
      <c r="D58" s="678">
        <v>1.4528688524590163</v>
      </c>
      <c r="E58" s="678">
        <v>1.4287607687210073</v>
      </c>
      <c r="F58" s="679">
        <v>1.5550632911392406</v>
      </c>
      <c r="G58" s="416"/>
      <c r="H58" s="678">
        <v>1.5818468360106261</v>
      </c>
      <c r="I58" s="678">
        <v>1.629033231727584</v>
      </c>
      <c r="J58" s="678">
        <v>1.7113367664950494</v>
      </c>
      <c r="K58" s="679">
        <v>1.6667555844495145</v>
      </c>
      <c r="L58" s="416"/>
      <c r="M58" s="678">
        <v>1.5550632911392406</v>
      </c>
      <c r="N58" s="679">
        <v>1.6667555844495145</v>
      </c>
    </row>
    <row r="59" spans="2:14" ht="12" customHeight="1" x14ac:dyDescent="0.15"/>
    <row r="60" spans="2:14" ht="12" customHeight="1" x14ac:dyDescent="0.15"/>
  </sheetData>
  <mergeCells count="6">
    <mergeCell ref="C6:F6"/>
    <mergeCell ref="H6:K6"/>
    <mergeCell ref="M6:N6"/>
    <mergeCell ref="C49:F49"/>
    <mergeCell ref="H49:K49"/>
    <mergeCell ref="M49:N49"/>
  </mergeCells>
  <conditionalFormatting sqref="E10:F10">
    <cfRule type="cellIs" dxfId="509" priority="245" operator="between">
      <formula>0.4999</formula>
      <formula>-0.4999</formula>
    </cfRule>
  </conditionalFormatting>
  <conditionalFormatting sqref="D10">
    <cfRule type="cellIs" dxfId="508" priority="246" operator="between">
      <formula>0.4999</formula>
      <formula>-0.4999</formula>
    </cfRule>
  </conditionalFormatting>
  <conditionalFormatting sqref="D18:F18">
    <cfRule type="cellIs" dxfId="507" priority="235" operator="between">
      <formula>0.4999</formula>
      <formula>-0.4999</formula>
    </cfRule>
  </conditionalFormatting>
  <conditionalFormatting sqref="H33">
    <cfRule type="cellIs" dxfId="506" priority="118" operator="between">
      <formula>0.4999</formula>
      <formula>-0.4999</formula>
    </cfRule>
  </conditionalFormatting>
  <conditionalFormatting sqref="B58">
    <cfRule type="cellIs" dxfId="505" priority="242" operator="between">
      <formula>0.4999</formula>
      <formula>-0.4999</formula>
    </cfRule>
  </conditionalFormatting>
  <conditionalFormatting sqref="H19">
    <cfRule type="cellIs" dxfId="504" priority="129" operator="between">
      <formula>0.4999</formula>
      <formula>-0.4999</formula>
    </cfRule>
  </conditionalFormatting>
  <conditionalFormatting sqref="E16:F16">
    <cfRule type="cellIs" dxfId="503" priority="243" operator="between">
      <formula>0.4999</formula>
      <formula>-0.4999</formula>
    </cfRule>
  </conditionalFormatting>
  <conditionalFormatting sqref="D16">
    <cfRule type="cellIs" dxfId="502" priority="244" operator="between">
      <formula>0.4999</formula>
      <formula>-0.4999</formula>
    </cfRule>
  </conditionalFormatting>
  <conditionalFormatting sqref="H20">
    <cfRule type="cellIs" dxfId="501" priority="128" operator="between">
      <formula>0.4999</formula>
      <formula>-0.4999</formula>
    </cfRule>
  </conditionalFormatting>
  <conditionalFormatting sqref="D15:F15">
    <cfRule type="cellIs" dxfId="500" priority="237" operator="between">
      <formula>0.4999</formula>
      <formula>-0.4999</formula>
    </cfRule>
  </conditionalFormatting>
  <conditionalFormatting sqref="D11:F11 D16:F16">
    <cfRule type="cellIs" dxfId="499" priority="240" operator="between">
      <formula>0.4999</formula>
      <formula>-0.4999</formula>
    </cfRule>
  </conditionalFormatting>
  <conditionalFormatting sqref="D12:F12">
    <cfRule type="cellIs" dxfId="498" priority="239" operator="between">
      <formula>0.4999</formula>
      <formula>-0.4999</formula>
    </cfRule>
  </conditionalFormatting>
  <conditionalFormatting sqref="D13:F14">
    <cfRule type="cellIs" dxfId="497" priority="238" operator="between">
      <formula>0.4999</formula>
      <formula>-0.4999</formula>
    </cfRule>
  </conditionalFormatting>
  <conditionalFormatting sqref="N10">
    <cfRule type="cellIs" dxfId="496" priority="85" operator="between">
      <formula>0.4999</formula>
      <formula>-0.4999</formula>
    </cfRule>
  </conditionalFormatting>
  <conditionalFormatting sqref="N11 N16">
    <cfRule type="cellIs" dxfId="495" priority="83" operator="between">
      <formula>0.4999</formula>
      <formula>-0.4999</formula>
    </cfRule>
  </conditionalFormatting>
  <conditionalFormatting sqref="D17:F17">
    <cfRule type="cellIs" dxfId="494" priority="236" operator="between">
      <formula>0.4999</formula>
      <formula>-0.4999</formula>
    </cfRule>
  </conditionalFormatting>
  <conditionalFormatting sqref="N13:N14">
    <cfRule type="cellIs" dxfId="493" priority="81" operator="between">
      <formula>0.4999</formula>
      <formula>-0.4999</formula>
    </cfRule>
  </conditionalFormatting>
  <conditionalFormatting sqref="D19:F19">
    <cfRule type="cellIs" dxfId="492" priority="234" operator="between">
      <formula>0.4999</formula>
      <formula>-0.4999</formula>
    </cfRule>
  </conditionalFormatting>
  <conditionalFormatting sqref="N17">
    <cfRule type="cellIs" dxfId="491" priority="79" operator="between">
      <formula>0.4999</formula>
      <formula>-0.4999</formula>
    </cfRule>
  </conditionalFormatting>
  <conditionalFormatting sqref="E20:F20">
    <cfRule type="cellIs" dxfId="490" priority="232" operator="between">
      <formula>0.4999</formula>
      <formula>-0.4999</formula>
    </cfRule>
  </conditionalFormatting>
  <conditionalFormatting sqref="D20">
    <cfRule type="cellIs" dxfId="489" priority="233" operator="between">
      <formula>0.4999</formula>
      <formula>-0.4999</formula>
    </cfRule>
  </conditionalFormatting>
  <conditionalFormatting sqref="D20:F20">
    <cfRule type="cellIs" dxfId="488" priority="231" operator="between">
      <formula>0.4999</formula>
      <formula>-0.4999</formula>
    </cfRule>
  </conditionalFormatting>
  <conditionalFormatting sqref="N22">
    <cfRule type="cellIs" dxfId="487" priority="74" operator="between">
      <formula>0.4999</formula>
      <formula>-0.4999</formula>
    </cfRule>
  </conditionalFormatting>
  <conditionalFormatting sqref="D22:F22">
    <cfRule type="cellIs" dxfId="486" priority="230" operator="between">
      <formula>0.4999</formula>
      <formula>-0.4999</formula>
    </cfRule>
  </conditionalFormatting>
  <conditionalFormatting sqref="N26">
    <cfRule type="cellIs" dxfId="485" priority="72" operator="between">
      <formula>0.4999</formula>
      <formula>-0.4999</formula>
    </cfRule>
  </conditionalFormatting>
  <conditionalFormatting sqref="D23:F23">
    <cfRule type="cellIs" dxfId="484" priority="229" operator="between">
      <formula>0.4999</formula>
      <formula>-0.4999</formula>
    </cfRule>
  </conditionalFormatting>
  <conditionalFormatting sqref="N29:N30">
    <cfRule type="cellIs" dxfId="483" priority="70" operator="between">
      <formula>0.4999</formula>
      <formula>-0.4999</formula>
    </cfRule>
  </conditionalFormatting>
  <conditionalFormatting sqref="N31">
    <cfRule type="cellIs" dxfId="482" priority="68" operator="between">
      <formula>0.4999</formula>
      <formula>-0.4999</formula>
    </cfRule>
  </conditionalFormatting>
  <conditionalFormatting sqref="D26:F26">
    <cfRule type="cellIs" dxfId="481" priority="228" operator="between">
      <formula>0.4999</formula>
      <formula>-0.4999</formula>
    </cfRule>
  </conditionalFormatting>
  <conditionalFormatting sqref="N33">
    <cfRule type="cellIs" dxfId="480" priority="66" operator="between">
      <formula>0.4999</formula>
      <formula>-0.4999</formula>
    </cfRule>
  </conditionalFormatting>
  <conditionalFormatting sqref="D27:F27">
    <cfRule type="cellIs" dxfId="479" priority="227" operator="between">
      <formula>0.4999</formula>
      <formula>-0.4999</formula>
    </cfRule>
  </conditionalFormatting>
  <conditionalFormatting sqref="N37">
    <cfRule type="cellIs" dxfId="478" priority="64" operator="between">
      <formula>0.4999</formula>
      <formula>-0.4999</formula>
    </cfRule>
  </conditionalFormatting>
  <conditionalFormatting sqref="D29:F30">
    <cfRule type="cellIs" dxfId="477" priority="226" operator="between">
      <formula>0.4999</formula>
      <formula>-0.4999</formula>
    </cfRule>
  </conditionalFormatting>
  <conditionalFormatting sqref="C17">
    <cfRule type="cellIs" dxfId="476" priority="210" operator="between">
      <formula>0.4999</formula>
      <formula>-0.4999</formula>
    </cfRule>
  </conditionalFormatting>
  <conditionalFormatting sqref="M58">
    <cfRule type="cellIs" dxfId="475" priority="50" operator="between">
      <formula>0.4999</formula>
      <formula>-0.4999</formula>
    </cfRule>
  </conditionalFormatting>
  <conditionalFormatting sqref="M53">
    <cfRule type="cellIs" dxfId="474" priority="54" operator="between">
      <formula>0.4999</formula>
      <formula>-0.4999</formula>
    </cfRule>
  </conditionalFormatting>
  <conditionalFormatting sqref="D31:F31">
    <cfRule type="cellIs" dxfId="473" priority="224" operator="between">
      <formula>0.4999</formula>
      <formula>-0.4999</formula>
    </cfRule>
  </conditionalFormatting>
  <conditionalFormatting sqref="D32:F32">
    <cfRule type="cellIs" dxfId="472" priority="223" operator="between">
      <formula>0.4999</formula>
      <formula>-0.4999</formula>
    </cfRule>
  </conditionalFormatting>
  <conditionalFormatting sqref="D37:F37">
    <cfRule type="cellIs" dxfId="471" priority="222" operator="between">
      <formula>0.4999</formula>
      <formula>-0.4999</formula>
    </cfRule>
  </conditionalFormatting>
  <conditionalFormatting sqref="D39:F39">
    <cfRule type="cellIs" dxfId="470" priority="221" operator="between">
      <formula>0.4999</formula>
      <formula>-0.4999</formula>
    </cfRule>
  </conditionalFormatting>
  <conditionalFormatting sqref="D40:F40">
    <cfRule type="cellIs" dxfId="469" priority="220" operator="between">
      <formula>0.4999</formula>
      <formula>-0.4999</formula>
    </cfRule>
  </conditionalFormatting>
  <conditionalFormatting sqref="M57">
    <cfRule type="cellIs" dxfId="468" priority="51" operator="between">
      <formula>0.4999</formula>
      <formula>-0.4999</formula>
    </cfRule>
  </conditionalFormatting>
  <conditionalFormatting sqref="C13:C14">
    <cfRule type="cellIs" dxfId="467" priority="212" operator="between">
      <formula>0.4999</formula>
      <formula>-0.4999</formula>
    </cfRule>
  </conditionalFormatting>
  <conditionalFormatting sqref="C12">
    <cfRule type="cellIs" dxfId="466" priority="213" operator="between">
      <formula>0.4999</formula>
      <formula>-0.4999</formula>
    </cfRule>
  </conditionalFormatting>
  <conditionalFormatting sqref="C15">
    <cfRule type="cellIs" dxfId="465" priority="211" operator="between">
      <formula>0.4999</formula>
      <formula>-0.4999</formula>
    </cfRule>
  </conditionalFormatting>
  <conditionalFormatting sqref="C10">
    <cfRule type="cellIs" dxfId="464" priority="216" operator="between">
      <formula>0.4999</formula>
      <formula>-0.4999</formula>
    </cfRule>
  </conditionalFormatting>
  <conditionalFormatting sqref="C16">
    <cfRule type="cellIs" dxfId="463" priority="215" operator="between">
      <formula>0.4999</formula>
      <formula>-0.4999</formula>
    </cfRule>
  </conditionalFormatting>
  <conditionalFormatting sqref="C11 C16">
    <cfRule type="cellIs" dxfId="462" priority="214" operator="between">
      <formula>0.4999</formula>
      <formula>-0.4999</formula>
    </cfRule>
  </conditionalFormatting>
  <conditionalFormatting sqref="C18">
    <cfRule type="cellIs" dxfId="461" priority="209" operator="between">
      <formula>0.4999</formula>
      <formula>-0.4999</formula>
    </cfRule>
  </conditionalFormatting>
  <conditionalFormatting sqref="C19">
    <cfRule type="cellIs" dxfId="460" priority="208" operator="between">
      <formula>0.4999</formula>
      <formula>-0.4999</formula>
    </cfRule>
  </conditionalFormatting>
  <conditionalFormatting sqref="C20">
    <cfRule type="cellIs" dxfId="459" priority="207" operator="between">
      <formula>0.4999</formula>
      <formula>-0.4999</formula>
    </cfRule>
  </conditionalFormatting>
  <conditionalFormatting sqref="C20">
    <cfRule type="cellIs" dxfId="458" priority="206" operator="between">
      <formula>0.4999</formula>
      <formula>-0.4999</formula>
    </cfRule>
  </conditionalFormatting>
  <conditionalFormatting sqref="C22">
    <cfRule type="cellIs" dxfId="457" priority="205" operator="between">
      <formula>0.4999</formula>
      <formula>-0.4999</formula>
    </cfRule>
  </conditionalFormatting>
  <conditionalFormatting sqref="C23">
    <cfRule type="cellIs" dxfId="456" priority="204" operator="between">
      <formula>0.4999</formula>
      <formula>-0.4999</formula>
    </cfRule>
  </conditionalFormatting>
  <conditionalFormatting sqref="C26">
    <cfRule type="cellIs" dxfId="455" priority="203" operator="between">
      <formula>0.4999</formula>
      <formula>-0.4999</formula>
    </cfRule>
  </conditionalFormatting>
  <conditionalFormatting sqref="C27">
    <cfRule type="cellIs" dxfId="454" priority="202" operator="between">
      <formula>0.4999</formula>
      <formula>-0.4999</formula>
    </cfRule>
  </conditionalFormatting>
  <conditionalFormatting sqref="C29:C30">
    <cfRule type="cellIs" dxfId="453" priority="201" operator="between">
      <formula>0.4999</formula>
      <formula>-0.4999</formula>
    </cfRule>
  </conditionalFormatting>
  <conditionalFormatting sqref="D57:F57">
    <cfRule type="cellIs" dxfId="452" priority="185" operator="between">
      <formula>0.4999</formula>
      <formula>-0.4999</formula>
    </cfRule>
  </conditionalFormatting>
  <conditionalFormatting sqref="C31">
    <cfRule type="cellIs" dxfId="451" priority="199" operator="between">
      <formula>0.4999</formula>
      <formula>-0.4999</formula>
    </cfRule>
  </conditionalFormatting>
  <conditionalFormatting sqref="C32">
    <cfRule type="cellIs" dxfId="450" priority="198" operator="between">
      <formula>0.4999</formula>
      <formula>-0.4999</formula>
    </cfRule>
  </conditionalFormatting>
  <conditionalFormatting sqref="C33">
    <cfRule type="cellIs" dxfId="449" priority="197" operator="between">
      <formula>0.4999</formula>
      <formula>-0.4999</formula>
    </cfRule>
  </conditionalFormatting>
  <conditionalFormatting sqref="C34">
    <cfRule type="cellIs" dxfId="448" priority="196" operator="between">
      <formula>0.4999</formula>
      <formula>-0.4999</formula>
    </cfRule>
  </conditionalFormatting>
  <conditionalFormatting sqref="C37">
    <cfRule type="cellIs" dxfId="447" priority="195" operator="between">
      <formula>0.4999</formula>
      <formula>-0.4999</formula>
    </cfRule>
  </conditionalFormatting>
  <conditionalFormatting sqref="C39">
    <cfRule type="cellIs" dxfId="446" priority="194" operator="between">
      <formula>0.4999</formula>
      <formula>-0.4999</formula>
    </cfRule>
  </conditionalFormatting>
  <conditionalFormatting sqref="C40">
    <cfRule type="cellIs" dxfId="445" priority="193" operator="between">
      <formula>0.4999</formula>
      <formula>-0.4999</formula>
    </cfRule>
  </conditionalFormatting>
  <conditionalFormatting sqref="C56">
    <cfRule type="cellIs" dxfId="444" priority="186" operator="between">
      <formula>0.4999</formula>
      <formula>-0.4999</formula>
    </cfRule>
  </conditionalFormatting>
  <conditionalFormatting sqref="D53:F53">
    <cfRule type="cellIs" dxfId="443" priority="190" operator="between">
      <formula>0.4999</formula>
      <formula>-0.4999</formula>
    </cfRule>
  </conditionalFormatting>
  <conditionalFormatting sqref="C53">
    <cfRule type="cellIs" dxfId="442" priority="189" operator="between">
      <formula>0.4999</formula>
      <formula>-0.4999</formula>
    </cfRule>
  </conditionalFormatting>
  <conditionalFormatting sqref="D56:F56">
    <cfRule type="cellIs" dxfId="441" priority="187" operator="between">
      <formula>0.4999</formula>
      <formula>-0.4999</formula>
    </cfRule>
  </conditionalFormatting>
  <conditionalFormatting sqref="C57">
    <cfRule type="cellIs" dxfId="440" priority="184" operator="between">
      <formula>0.4999</formula>
      <formula>-0.4999</formula>
    </cfRule>
  </conditionalFormatting>
  <conditionalFormatting sqref="M56">
    <cfRule type="cellIs" dxfId="439" priority="52" operator="between">
      <formula>0.4999</formula>
      <formula>-0.4999</formula>
    </cfRule>
  </conditionalFormatting>
  <conditionalFormatting sqref="C58">
    <cfRule type="cellIs" dxfId="438" priority="183" operator="between">
      <formula>0.4999</formula>
      <formula>-0.4999</formula>
    </cfRule>
  </conditionalFormatting>
  <conditionalFormatting sqref="D58">
    <cfRule type="cellIs" dxfId="437" priority="182" operator="between">
      <formula>0.4999</formula>
      <formula>-0.4999</formula>
    </cfRule>
  </conditionalFormatting>
  <conditionalFormatting sqref="E58">
    <cfRule type="cellIs" dxfId="436" priority="181" operator="between">
      <formula>0.4999</formula>
      <formula>-0.4999</formula>
    </cfRule>
  </conditionalFormatting>
  <conditionalFormatting sqref="F58">
    <cfRule type="cellIs" dxfId="435" priority="180" operator="between">
      <formula>0.4999</formula>
      <formula>-0.4999</formula>
    </cfRule>
  </conditionalFormatting>
  <conditionalFormatting sqref="H29:H30">
    <cfRule type="cellIs" dxfId="434" priority="122" operator="between">
      <formula>0.4999</formula>
      <formula>-0.4999</formula>
    </cfRule>
  </conditionalFormatting>
  <conditionalFormatting sqref="H27">
    <cfRule type="cellIs" dxfId="433" priority="123" operator="between">
      <formula>0.4999</formula>
      <formula>-0.4999</formula>
    </cfRule>
  </conditionalFormatting>
  <conditionalFormatting sqref="H26">
    <cfRule type="cellIs" dxfId="432" priority="124" operator="between">
      <formula>0.4999</formula>
      <formula>-0.4999</formula>
    </cfRule>
  </conditionalFormatting>
  <conditionalFormatting sqref="H32">
    <cfRule type="cellIs" dxfId="431" priority="119" operator="between">
      <formula>0.4999</formula>
      <formula>-0.4999</formula>
    </cfRule>
  </conditionalFormatting>
  <conditionalFormatting sqref="M15">
    <cfRule type="cellIs" dxfId="430" priority="106" operator="between">
      <formula>0.4999</formula>
      <formula>-0.4999</formula>
    </cfRule>
  </conditionalFormatting>
  <conditionalFormatting sqref="H31">
    <cfRule type="cellIs" dxfId="429" priority="120" operator="between">
      <formula>0.4999</formula>
      <formula>-0.4999</formula>
    </cfRule>
  </conditionalFormatting>
  <conditionalFormatting sqref="H34">
    <cfRule type="cellIs" dxfId="428" priority="117" operator="between">
      <formula>0.4999</formula>
      <formula>-0.4999</formula>
    </cfRule>
  </conditionalFormatting>
  <conditionalFormatting sqref="H37">
    <cfRule type="cellIs" dxfId="427" priority="116" operator="between">
      <formula>0.4999</formula>
      <formula>-0.4999</formula>
    </cfRule>
  </conditionalFormatting>
  <conditionalFormatting sqref="H40">
    <cfRule type="cellIs" dxfId="426" priority="114" operator="between">
      <formula>0.4999</formula>
      <formula>-0.4999</formula>
    </cfRule>
  </conditionalFormatting>
  <conditionalFormatting sqref="H39">
    <cfRule type="cellIs" dxfId="425" priority="115" operator="between">
      <formula>0.4999</formula>
      <formula>-0.4999</formula>
    </cfRule>
  </conditionalFormatting>
  <conditionalFormatting sqref="M13:M14">
    <cfRule type="cellIs" dxfId="424" priority="107" operator="between">
      <formula>0.4999</formula>
      <formula>-0.4999</formula>
    </cfRule>
  </conditionalFormatting>
  <conditionalFormatting sqref="M10">
    <cfRule type="cellIs" dxfId="423" priority="111" operator="between">
      <formula>0.4999</formula>
      <formula>-0.4999</formula>
    </cfRule>
  </conditionalFormatting>
  <conditionalFormatting sqref="M16">
    <cfRule type="cellIs" dxfId="422" priority="110" operator="between">
      <formula>0.4999</formula>
      <formula>-0.4999</formula>
    </cfRule>
  </conditionalFormatting>
  <conditionalFormatting sqref="M11 M16">
    <cfRule type="cellIs" dxfId="421" priority="109" operator="between">
      <formula>0.4999</formula>
      <formula>-0.4999</formula>
    </cfRule>
  </conditionalFormatting>
  <conditionalFormatting sqref="M12">
    <cfRule type="cellIs" dxfId="420" priority="108" operator="between">
      <formula>0.4999</formula>
      <formula>-0.4999</formula>
    </cfRule>
  </conditionalFormatting>
  <conditionalFormatting sqref="M17">
    <cfRule type="cellIs" dxfId="419" priority="105" operator="between">
      <formula>0.4999</formula>
      <formula>-0.4999</formula>
    </cfRule>
  </conditionalFormatting>
  <conditionalFormatting sqref="M18">
    <cfRule type="cellIs" dxfId="418" priority="104" operator="between">
      <formula>0.4999</formula>
      <formula>-0.4999</formula>
    </cfRule>
  </conditionalFormatting>
  <conditionalFormatting sqref="M19">
    <cfRule type="cellIs" dxfId="417" priority="103" operator="between">
      <formula>0.4999</formula>
      <formula>-0.4999</formula>
    </cfRule>
  </conditionalFormatting>
  <conditionalFormatting sqref="M20">
    <cfRule type="cellIs" dxfId="416" priority="102" operator="between">
      <formula>0.4999</formula>
      <formula>-0.4999</formula>
    </cfRule>
  </conditionalFormatting>
  <conditionalFormatting sqref="M20">
    <cfRule type="cellIs" dxfId="415" priority="101" operator="between">
      <formula>0.4999</formula>
      <formula>-0.4999</formula>
    </cfRule>
  </conditionalFormatting>
  <conditionalFormatting sqref="M22">
    <cfRule type="cellIs" dxfId="414" priority="100" operator="between">
      <formula>0.4999</formula>
      <formula>-0.4999</formula>
    </cfRule>
  </conditionalFormatting>
  <conditionalFormatting sqref="M26">
    <cfRule type="cellIs" dxfId="413" priority="98" operator="between">
      <formula>0.4999</formula>
      <formula>-0.4999</formula>
    </cfRule>
  </conditionalFormatting>
  <conditionalFormatting sqref="M23">
    <cfRule type="cellIs" dxfId="412" priority="99" operator="between">
      <formula>0.4999</formula>
      <formula>-0.4999</formula>
    </cfRule>
  </conditionalFormatting>
  <conditionalFormatting sqref="M27">
    <cfRule type="cellIs" dxfId="411" priority="97" operator="between">
      <formula>0.4999</formula>
      <formula>-0.4999</formula>
    </cfRule>
  </conditionalFormatting>
  <conditionalFormatting sqref="M32">
    <cfRule type="cellIs" dxfId="410" priority="93" operator="between">
      <formula>0.4999</formula>
      <formula>-0.4999</formula>
    </cfRule>
  </conditionalFormatting>
  <conditionalFormatting sqref="N15">
    <cfRule type="cellIs" dxfId="409" priority="80" operator="between">
      <formula>0.4999</formula>
      <formula>-0.4999</formula>
    </cfRule>
  </conditionalFormatting>
  <conditionalFormatting sqref="M34">
    <cfRule type="cellIs" dxfId="408" priority="91" operator="between">
      <formula>0.4999</formula>
      <formula>-0.4999</formula>
    </cfRule>
  </conditionalFormatting>
  <conditionalFormatting sqref="M31">
    <cfRule type="cellIs" dxfId="407" priority="94" operator="between">
      <formula>0.4999</formula>
      <formula>-0.4999</formula>
    </cfRule>
  </conditionalFormatting>
  <conditionalFormatting sqref="M33">
    <cfRule type="cellIs" dxfId="406" priority="92" operator="between">
      <formula>0.4999</formula>
      <formula>-0.4999</formula>
    </cfRule>
  </conditionalFormatting>
  <conditionalFormatting sqref="M37">
    <cfRule type="cellIs" dxfId="405" priority="90" operator="between">
      <formula>0.4999</formula>
      <formula>-0.4999</formula>
    </cfRule>
  </conditionalFormatting>
  <conditionalFormatting sqref="M39">
    <cfRule type="cellIs" dxfId="404" priority="89" operator="between">
      <formula>0.4999</formula>
      <formula>-0.4999</formula>
    </cfRule>
  </conditionalFormatting>
  <conditionalFormatting sqref="M40">
    <cfRule type="cellIs" dxfId="403" priority="88" operator="between">
      <formula>0.4999</formula>
      <formula>-0.4999</formula>
    </cfRule>
  </conditionalFormatting>
  <conditionalFormatting sqref="J53:K53">
    <cfRule type="cellIs" dxfId="402" priority="179" operator="between">
      <formula>0.4999</formula>
      <formula>-0.4999</formula>
    </cfRule>
  </conditionalFormatting>
  <conditionalFormatting sqref="H53">
    <cfRule type="cellIs" dxfId="401" priority="178" operator="between">
      <formula>0.4999</formula>
      <formula>-0.4999</formula>
    </cfRule>
  </conditionalFormatting>
  <conditionalFormatting sqref="N16">
    <cfRule type="cellIs" dxfId="400" priority="84" operator="between">
      <formula>0.4999</formula>
      <formula>-0.4999</formula>
    </cfRule>
  </conditionalFormatting>
  <conditionalFormatting sqref="N12">
    <cfRule type="cellIs" dxfId="399" priority="82" operator="between">
      <formula>0.4999</formula>
      <formula>-0.4999</formula>
    </cfRule>
  </conditionalFormatting>
  <conditionalFormatting sqref="N18">
    <cfRule type="cellIs" dxfId="398" priority="78" operator="between">
      <formula>0.4999</formula>
      <formula>-0.4999</formula>
    </cfRule>
  </conditionalFormatting>
  <conditionalFormatting sqref="N19">
    <cfRule type="cellIs" dxfId="397" priority="77" operator="between">
      <formula>0.4999</formula>
      <formula>-0.4999</formula>
    </cfRule>
  </conditionalFormatting>
  <conditionalFormatting sqref="N20">
    <cfRule type="cellIs" dxfId="396" priority="76" operator="between">
      <formula>0.4999</formula>
      <formula>-0.4999</formula>
    </cfRule>
  </conditionalFormatting>
  <conditionalFormatting sqref="N20">
    <cfRule type="cellIs" dxfId="395" priority="75" operator="between">
      <formula>0.4999</formula>
      <formula>-0.4999</formula>
    </cfRule>
  </conditionalFormatting>
  <conditionalFormatting sqref="N23">
    <cfRule type="cellIs" dxfId="394" priority="73" operator="between">
      <formula>0.4999</formula>
      <formula>-0.4999</formula>
    </cfRule>
  </conditionalFormatting>
  <conditionalFormatting sqref="N27">
    <cfRule type="cellIs" dxfId="393" priority="71" operator="between">
      <formula>0.4999</formula>
      <formula>-0.4999</formula>
    </cfRule>
  </conditionalFormatting>
  <conditionalFormatting sqref="N32">
    <cfRule type="cellIs" dxfId="392" priority="67" operator="between">
      <formula>0.4999</formula>
      <formula>-0.4999</formula>
    </cfRule>
  </conditionalFormatting>
  <conditionalFormatting sqref="N34">
    <cfRule type="cellIs" dxfId="391" priority="65" operator="between">
      <formula>0.4999</formula>
      <formula>-0.4999</formula>
    </cfRule>
  </conditionalFormatting>
  <conditionalFormatting sqref="N39">
    <cfRule type="cellIs" dxfId="390" priority="63" operator="between">
      <formula>0.4999</formula>
      <formula>-0.4999</formula>
    </cfRule>
  </conditionalFormatting>
  <conditionalFormatting sqref="N53 N55:N58">
    <cfRule type="cellIs" dxfId="389" priority="59" operator="between">
      <formula>0.4999</formula>
      <formula>-0.4999</formula>
    </cfRule>
  </conditionalFormatting>
  <conditionalFormatting sqref="N56">
    <cfRule type="cellIs" dxfId="388" priority="57" operator="between">
      <formula>0.4999</formula>
      <formula>-0.4999</formula>
    </cfRule>
  </conditionalFormatting>
  <conditionalFormatting sqref="N57">
    <cfRule type="cellIs" dxfId="387" priority="56" operator="between">
      <formula>0.4999</formula>
      <formula>-0.4999</formula>
    </cfRule>
  </conditionalFormatting>
  <conditionalFormatting sqref="N58">
    <cfRule type="cellIs" dxfId="386" priority="55" operator="between">
      <formula>0.4999</formula>
      <formula>-0.4999</formula>
    </cfRule>
  </conditionalFormatting>
  <conditionalFormatting sqref="J56:K56">
    <cfRule type="cellIs" dxfId="385" priority="175" operator="between">
      <formula>0.4999</formula>
      <formula>-0.4999</formula>
    </cfRule>
  </conditionalFormatting>
  <conditionalFormatting sqref="H56">
    <cfRule type="cellIs" dxfId="384" priority="174" operator="between">
      <formula>0.4999</formula>
      <formula>-0.4999</formula>
    </cfRule>
  </conditionalFormatting>
  <conditionalFormatting sqref="J57:K57">
    <cfRule type="cellIs" dxfId="383" priority="173" operator="between">
      <formula>0.4999</formula>
      <formula>-0.4999</formula>
    </cfRule>
  </conditionalFormatting>
  <conditionalFormatting sqref="H57">
    <cfRule type="cellIs" dxfId="382" priority="172" operator="between">
      <formula>0.4999</formula>
      <formula>-0.4999</formula>
    </cfRule>
  </conditionalFormatting>
  <conditionalFormatting sqref="H58">
    <cfRule type="cellIs" dxfId="381" priority="171" operator="between">
      <formula>0.4999</formula>
      <formula>-0.4999</formula>
    </cfRule>
  </conditionalFormatting>
  <conditionalFormatting sqref="J58">
    <cfRule type="cellIs" dxfId="380" priority="169" operator="between">
      <formula>0.4999</formula>
      <formula>-0.4999</formula>
    </cfRule>
  </conditionalFormatting>
  <conditionalFormatting sqref="K58">
    <cfRule type="cellIs" dxfId="379" priority="168" operator="between">
      <formula>0.4999</formula>
      <formula>-0.4999</formula>
    </cfRule>
  </conditionalFormatting>
  <conditionalFormatting sqref="J10:K10">
    <cfRule type="cellIs" dxfId="378" priority="166" operator="between">
      <formula>0.4999</formula>
      <formula>-0.4999</formula>
    </cfRule>
  </conditionalFormatting>
  <conditionalFormatting sqref="I10">
    <cfRule type="cellIs" dxfId="377" priority="167" operator="between">
      <formula>0.4999</formula>
      <formula>-0.4999</formula>
    </cfRule>
  </conditionalFormatting>
  <conditionalFormatting sqref="J16:K16">
    <cfRule type="cellIs" dxfId="376" priority="164" operator="between">
      <formula>0.4999</formula>
      <formula>-0.4999</formula>
    </cfRule>
  </conditionalFormatting>
  <conditionalFormatting sqref="I16">
    <cfRule type="cellIs" dxfId="375" priority="165" operator="between">
      <formula>0.4999</formula>
      <formula>-0.4999</formula>
    </cfRule>
  </conditionalFormatting>
  <conditionalFormatting sqref="I15:K15">
    <cfRule type="cellIs" dxfId="374" priority="160" operator="between">
      <formula>0.4999</formula>
      <formula>-0.4999</formula>
    </cfRule>
  </conditionalFormatting>
  <conditionalFormatting sqref="I11:K11 I16:K16">
    <cfRule type="cellIs" dxfId="373" priority="163" operator="between">
      <formula>0.4999</formula>
      <formula>-0.4999</formula>
    </cfRule>
  </conditionalFormatting>
  <conditionalFormatting sqref="I12:K12">
    <cfRule type="cellIs" dxfId="372" priority="162" operator="between">
      <formula>0.4999</formula>
      <formula>-0.4999</formula>
    </cfRule>
  </conditionalFormatting>
  <conditionalFormatting sqref="I13:K14">
    <cfRule type="cellIs" dxfId="371" priority="161" operator="between">
      <formula>0.4999</formula>
      <formula>-0.4999</formula>
    </cfRule>
  </conditionalFormatting>
  <conditionalFormatting sqref="I17:K17">
    <cfRule type="cellIs" dxfId="370" priority="159" operator="between">
      <formula>0.4999</formula>
      <formula>-0.4999</formula>
    </cfRule>
  </conditionalFormatting>
  <conditionalFormatting sqref="I18:K18">
    <cfRule type="cellIs" dxfId="369" priority="158" operator="between">
      <formula>0.4999</formula>
      <formula>-0.4999</formula>
    </cfRule>
  </conditionalFormatting>
  <conditionalFormatting sqref="I19:K19">
    <cfRule type="cellIs" dxfId="368" priority="157" operator="between">
      <formula>0.4999</formula>
      <formula>-0.4999</formula>
    </cfRule>
  </conditionalFormatting>
  <conditionalFormatting sqref="J20:K20">
    <cfRule type="cellIs" dxfId="367" priority="155" operator="between">
      <formula>0.4999</formula>
      <formula>-0.4999</formula>
    </cfRule>
  </conditionalFormatting>
  <conditionalFormatting sqref="I20">
    <cfRule type="cellIs" dxfId="366" priority="156" operator="between">
      <formula>0.4999</formula>
      <formula>-0.4999</formula>
    </cfRule>
  </conditionalFormatting>
  <conditionalFormatting sqref="I20:K20">
    <cfRule type="cellIs" dxfId="365" priority="154" operator="between">
      <formula>0.4999</formula>
      <formula>-0.4999</formula>
    </cfRule>
  </conditionalFormatting>
  <conditionalFormatting sqref="I22:K22">
    <cfRule type="cellIs" dxfId="364" priority="153" operator="between">
      <formula>0.4999</formula>
      <formula>-0.4999</formula>
    </cfRule>
  </conditionalFormatting>
  <conditionalFormatting sqref="I23:K23">
    <cfRule type="cellIs" dxfId="363" priority="152" operator="between">
      <formula>0.4999</formula>
      <formula>-0.4999</formula>
    </cfRule>
  </conditionalFormatting>
  <conditionalFormatting sqref="I26:K26">
    <cfRule type="cellIs" dxfId="362" priority="151" operator="between">
      <formula>0.4999</formula>
      <formula>-0.4999</formula>
    </cfRule>
  </conditionalFormatting>
  <conditionalFormatting sqref="I27:K27">
    <cfRule type="cellIs" dxfId="361" priority="150" operator="between">
      <formula>0.4999</formula>
      <formula>-0.4999</formula>
    </cfRule>
  </conditionalFormatting>
  <conditionalFormatting sqref="I29:K30">
    <cfRule type="cellIs" dxfId="360" priority="149" operator="between">
      <formula>0.4999</formula>
      <formula>-0.4999</formula>
    </cfRule>
  </conditionalFormatting>
  <conditionalFormatting sqref="H13:H14">
    <cfRule type="cellIs" dxfId="359" priority="133" operator="between">
      <formula>0.4999</formula>
      <formula>-0.4999</formula>
    </cfRule>
  </conditionalFormatting>
  <conditionalFormatting sqref="I31:K31">
    <cfRule type="cellIs" dxfId="358" priority="147" operator="between">
      <formula>0.4999</formula>
      <formula>-0.4999</formula>
    </cfRule>
  </conditionalFormatting>
  <conditionalFormatting sqref="I32:K32">
    <cfRule type="cellIs" dxfId="357" priority="146" operator="between">
      <formula>0.4999</formula>
      <formula>-0.4999</formula>
    </cfRule>
  </conditionalFormatting>
  <conditionalFormatting sqref="I33:K33">
    <cfRule type="cellIs" dxfId="356" priority="145" operator="between">
      <formula>0.4999</formula>
      <formula>-0.4999</formula>
    </cfRule>
  </conditionalFormatting>
  <conditionalFormatting sqref="I34:K34">
    <cfRule type="cellIs" dxfId="355" priority="144" operator="between">
      <formula>0.4999</formula>
      <formula>-0.4999</formula>
    </cfRule>
  </conditionalFormatting>
  <conditionalFormatting sqref="I37:K37">
    <cfRule type="cellIs" dxfId="354" priority="143" operator="between">
      <formula>0.4999</formula>
      <formula>-0.4999</formula>
    </cfRule>
  </conditionalFormatting>
  <conditionalFormatting sqref="I39:K39">
    <cfRule type="cellIs" dxfId="353" priority="142" operator="between">
      <formula>0.4999</formula>
      <formula>-0.4999</formula>
    </cfRule>
  </conditionalFormatting>
  <conditionalFormatting sqref="I40:K40">
    <cfRule type="cellIs" dxfId="352" priority="141" operator="between">
      <formula>0.4999</formula>
      <formula>-0.4999</formula>
    </cfRule>
  </conditionalFormatting>
  <conditionalFormatting sqref="H12">
    <cfRule type="cellIs" dxfId="351" priority="134" operator="between">
      <formula>0.4999</formula>
      <formula>-0.4999</formula>
    </cfRule>
  </conditionalFormatting>
  <conditionalFormatting sqref="H15">
    <cfRule type="cellIs" dxfId="350" priority="132" operator="between">
      <formula>0.4999</formula>
      <formula>-0.4999</formula>
    </cfRule>
  </conditionalFormatting>
  <conditionalFormatting sqref="H10">
    <cfRule type="cellIs" dxfId="349" priority="137" operator="between">
      <formula>0.4999</formula>
      <formula>-0.4999</formula>
    </cfRule>
  </conditionalFormatting>
  <conditionalFormatting sqref="H16">
    <cfRule type="cellIs" dxfId="348" priority="136" operator="between">
      <formula>0.4999</formula>
      <formula>-0.4999</formula>
    </cfRule>
  </conditionalFormatting>
  <conditionalFormatting sqref="H11 H16">
    <cfRule type="cellIs" dxfId="347" priority="135" operator="between">
      <formula>0.4999</formula>
      <formula>-0.4999</formula>
    </cfRule>
  </conditionalFormatting>
  <conditionalFormatting sqref="H17">
    <cfRule type="cellIs" dxfId="346" priority="131" operator="between">
      <formula>0.4999</formula>
      <formula>-0.4999</formula>
    </cfRule>
  </conditionalFormatting>
  <conditionalFormatting sqref="H18">
    <cfRule type="cellIs" dxfId="345" priority="130" operator="between">
      <formula>0.4999</formula>
      <formula>-0.4999</formula>
    </cfRule>
  </conditionalFormatting>
  <conditionalFormatting sqref="H20">
    <cfRule type="cellIs" dxfId="344" priority="127" operator="between">
      <formula>0.4999</formula>
      <formula>-0.4999</formula>
    </cfRule>
  </conditionalFormatting>
  <conditionalFormatting sqref="H22">
    <cfRule type="cellIs" dxfId="343" priority="126" operator="between">
      <formula>0.4999</formula>
      <formula>-0.4999</formula>
    </cfRule>
  </conditionalFormatting>
  <conditionalFormatting sqref="H23">
    <cfRule type="cellIs" dxfId="342" priority="125" operator="between">
      <formula>0.4999</formula>
      <formula>-0.4999</formula>
    </cfRule>
  </conditionalFormatting>
  <conditionalFormatting sqref="M29:M30">
    <cfRule type="cellIs" dxfId="341" priority="96" operator="between">
      <formula>0.4999</formula>
      <formula>-0.4999</formula>
    </cfRule>
  </conditionalFormatting>
  <conditionalFormatting sqref="D33:F33">
    <cfRule type="cellIs" dxfId="340" priority="48" operator="between">
      <formula>0.4999</formula>
      <formula>-0.4999</formula>
    </cfRule>
  </conditionalFormatting>
  <conditionalFormatting sqref="D34:F34">
    <cfRule type="cellIs" dxfId="339" priority="47" operator="between">
      <formula>0.4999</formula>
      <formula>-0.4999</formula>
    </cfRule>
  </conditionalFormatting>
  <conditionalFormatting sqref="B16">
    <cfRule type="cellIs" dxfId="338" priority="46" operator="between">
      <formula>0.4999</formula>
      <formula>-0.4999</formula>
    </cfRule>
  </conditionalFormatting>
  <conditionalFormatting sqref="B20">
    <cfRule type="cellIs" dxfId="337" priority="45" operator="between">
      <formula>0.4999</formula>
      <formula>-0.4999</formula>
    </cfRule>
  </conditionalFormatting>
  <conditionalFormatting sqref="B10">
    <cfRule type="cellIs" dxfId="336" priority="44" operator="between">
      <formula>0.4999</formula>
      <formula>-0.4999</formula>
    </cfRule>
  </conditionalFormatting>
  <conditionalFormatting sqref="D54:F54">
    <cfRule type="cellIs" dxfId="335" priority="43" operator="between">
      <formula>0.4999</formula>
      <formula>-0.4999</formula>
    </cfRule>
  </conditionalFormatting>
  <conditionalFormatting sqref="M54">
    <cfRule type="cellIs" dxfId="334" priority="38" operator="between">
      <formula>0.4999</formula>
      <formula>-0.4999</formula>
    </cfRule>
  </conditionalFormatting>
  <conditionalFormatting sqref="H54">
    <cfRule type="cellIs" dxfId="333" priority="41" operator="between">
      <formula>0.4999</formula>
      <formula>-0.4999</formula>
    </cfRule>
  </conditionalFormatting>
  <conditionalFormatting sqref="C54">
    <cfRule type="cellIs" dxfId="332" priority="37" operator="between">
      <formula>0.4999</formula>
      <formula>-0.4999</formula>
    </cfRule>
  </conditionalFormatting>
  <conditionalFormatting sqref="N42">
    <cfRule type="cellIs" dxfId="331" priority="31" operator="between">
      <formula>0.4999</formula>
      <formula>-0.4999</formula>
    </cfRule>
  </conditionalFormatting>
  <conditionalFormatting sqref="D42:F42">
    <cfRule type="cellIs" dxfId="330" priority="36" operator="between">
      <formula>0.4999</formula>
      <formula>-0.4999</formula>
    </cfRule>
  </conditionalFormatting>
  <conditionalFormatting sqref="C42">
    <cfRule type="cellIs" dxfId="329" priority="35" operator="between">
      <formula>0.4999</formula>
      <formula>-0.4999</formula>
    </cfRule>
  </conditionalFormatting>
  <conditionalFormatting sqref="H42">
    <cfRule type="cellIs" dxfId="328" priority="33" operator="between">
      <formula>0.4999</formula>
      <formula>-0.4999</formula>
    </cfRule>
  </conditionalFormatting>
  <conditionalFormatting sqref="M42">
    <cfRule type="cellIs" dxfId="327" priority="32" operator="between">
      <formula>0.4999</formula>
      <formula>-0.4999</formula>
    </cfRule>
  </conditionalFormatting>
  <conditionalFormatting sqref="I42:K42">
    <cfRule type="cellIs" dxfId="326" priority="34" operator="between">
      <formula>0.4999</formula>
      <formula>-0.4999</formula>
    </cfRule>
  </conditionalFormatting>
  <conditionalFormatting sqref="H35">
    <cfRule type="cellIs" dxfId="325" priority="22" operator="between">
      <formula>0.4999</formula>
      <formula>-0.4999</formula>
    </cfRule>
  </conditionalFormatting>
  <conditionalFormatting sqref="E35:F35">
    <cfRule type="cellIs" dxfId="324" priority="29" operator="between">
      <formula>0.4999</formula>
      <formula>-0.4999</formula>
    </cfRule>
  </conditionalFormatting>
  <conditionalFormatting sqref="D35">
    <cfRule type="cellIs" dxfId="323" priority="30" operator="between">
      <formula>0.4999</formula>
      <formula>-0.4999</formula>
    </cfRule>
  </conditionalFormatting>
  <conditionalFormatting sqref="D35:F35">
    <cfRule type="cellIs" dxfId="322" priority="28" operator="between">
      <formula>0.4999</formula>
      <formula>-0.4999</formula>
    </cfRule>
  </conditionalFormatting>
  <conditionalFormatting sqref="C35">
    <cfRule type="cellIs" dxfId="321" priority="27" operator="between">
      <formula>0.4999</formula>
      <formula>-0.4999</formula>
    </cfRule>
  </conditionalFormatting>
  <conditionalFormatting sqref="C35">
    <cfRule type="cellIs" dxfId="320" priority="26" operator="between">
      <formula>0.4999</formula>
      <formula>-0.4999</formula>
    </cfRule>
  </conditionalFormatting>
  <conditionalFormatting sqref="M35">
    <cfRule type="cellIs" dxfId="319" priority="20" operator="between">
      <formula>0.4999</formula>
      <formula>-0.4999</formula>
    </cfRule>
  </conditionalFormatting>
  <conditionalFormatting sqref="M35">
    <cfRule type="cellIs" dxfId="318" priority="19" operator="between">
      <formula>0.4999</formula>
      <formula>-0.4999</formula>
    </cfRule>
  </conditionalFormatting>
  <conditionalFormatting sqref="N35">
    <cfRule type="cellIs" dxfId="317" priority="18" operator="between">
      <formula>0.4999</formula>
      <formula>-0.4999</formula>
    </cfRule>
  </conditionalFormatting>
  <conditionalFormatting sqref="N35">
    <cfRule type="cellIs" dxfId="316" priority="17" operator="between">
      <formula>0.4999</formula>
      <formula>-0.4999</formula>
    </cfRule>
  </conditionalFormatting>
  <conditionalFormatting sqref="J35:K35">
    <cfRule type="cellIs" dxfId="315" priority="24" operator="between">
      <formula>0.4999</formula>
      <formula>-0.4999</formula>
    </cfRule>
  </conditionalFormatting>
  <conditionalFormatting sqref="I35">
    <cfRule type="cellIs" dxfId="314" priority="25" operator="between">
      <formula>0.4999</formula>
      <formula>-0.4999</formula>
    </cfRule>
  </conditionalFormatting>
  <conditionalFormatting sqref="I35:K35">
    <cfRule type="cellIs" dxfId="313" priority="23" operator="between">
      <formula>0.4999</formula>
      <formula>-0.4999</formula>
    </cfRule>
  </conditionalFormatting>
  <conditionalFormatting sqref="H35">
    <cfRule type="cellIs" dxfId="312" priority="21" operator="between">
      <formula>0.4999</formula>
      <formula>-0.4999</formula>
    </cfRule>
  </conditionalFormatting>
  <conditionalFormatting sqref="B35">
    <cfRule type="cellIs" dxfId="311" priority="16" operator="between">
      <formula>0.4999</formula>
      <formula>-0.4999</formula>
    </cfRule>
  </conditionalFormatting>
  <conditionalFormatting sqref="I53">
    <cfRule type="cellIs" dxfId="310" priority="10" operator="between">
      <formula>0.4999</formula>
      <formula>-0.4999</formula>
    </cfRule>
  </conditionalFormatting>
  <conditionalFormatting sqref="I56">
    <cfRule type="cellIs" dxfId="309" priority="9" operator="between">
      <formula>0.4999</formula>
      <formula>-0.4999</formula>
    </cfRule>
  </conditionalFormatting>
  <conditionalFormatting sqref="I57">
    <cfRule type="cellIs" dxfId="308" priority="8" operator="between">
      <formula>0.4999</formula>
      <formula>-0.4999</formula>
    </cfRule>
  </conditionalFormatting>
  <conditionalFormatting sqref="I58">
    <cfRule type="cellIs" dxfId="307" priority="7" operator="between">
      <formula>0.4999</formula>
      <formula>-0.4999</formula>
    </cfRule>
  </conditionalFormatting>
  <conditionalFormatting sqref="I54">
    <cfRule type="cellIs" dxfId="306" priority="6" operator="between">
      <formula>0.4999</formula>
      <formula>-0.4999</formula>
    </cfRule>
  </conditionalFormatting>
  <conditionalFormatting sqref="J54">
    <cfRule type="cellIs" dxfId="305" priority="5" operator="between">
      <formula>0.4999</formula>
      <formula>-0.4999</formula>
    </cfRule>
  </conditionalFormatting>
  <conditionalFormatting sqref="N40">
    <cfRule type="cellIs" dxfId="304" priority="4" operator="between">
      <formula>0.4999</formula>
      <formula>-0.4999</formula>
    </cfRule>
  </conditionalFormatting>
  <conditionalFormatting sqref="K54">
    <cfRule type="cellIs" dxfId="303" priority="3" operator="between">
      <formula>0.4999</formula>
      <formula>-0.4999</formula>
    </cfRule>
  </conditionalFormatting>
  <conditionalFormatting sqref="N54">
    <cfRule type="cellIs" dxfId="302" priority="1" operator="between">
      <formula>0.4999</formula>
      <formula>-0.4999</formula>
    </cfRule>
  </conditionalFormatting>
  <conditionalFormatting sqref="N54">
    <cfRule type="cellIs" dxfId="301" priority="2" operator="between">
      <formula>0.4999</formula>
      <formula>-0.4999</formula>
    </cfRule>
  </conditionalFormatting>
  <pageMargins left="0.7" right="0.7" top="0.75" bottom="0.75" header="0.3" footer="0.3"/>
  <pageSetup paperSize="9" scale="71"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7921C4-6DBD-4659-80FD-07FA82428E9F}">
  <sheetPr codeName="Sheet37">
    <pageSetUpPr fitToPage="1"/>
  </sheetPr>
  <dimension ref="A1:N37"/>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27</v>
      </c>
      <c r="C2" s="8"/>
      <c r="D2" s="10"/>
      <c r="E2" s="9"/>
      <c r="F2" s="8"/>
      <c r="G2" s="8"/>
      <c r="H2" s="8"/>
      <c r="I2" s="8"/>
      <c r="J2" s="9"/>
      <c r="K2" s="10"/>
      <c r="L2" s="9"/>
      <c r="M2" s="8"/>
      <c r="N2" s="364" t="s">
        <v>1</v>
      </c>
    </row>
    <row r="3" spans="1:14" ht="15" x14ac:dyDescent="0.2">
      <c r="A3" s="398"/>
      <c r="B3" s="402" t="s">
        <v>553</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680" t="s">
        <v>2</v>
      </c>
    </row>
    <row r="5" spans="1:14" ht="12" customHeight="1" x14ac:dyDescent="0.2">
      <c r="A5" s="398"/>
      <c r="B5" s="403" t="s">
        <v>428</v>
      </c>
      <c r="C5" s="370"/>
      <c r="D5" s="370"/>
      <c r="E5" s="370"/>
      <c r="F5" s="370"/>
      <c r="G5" s="370"/>
      <c r="H5" s="370"/>
      <c r="I5" s="370"/>
      <c r="J5" s="370"/>
      <c r="K5" s="370"/>
      <c r="L5" s="370"/>
      <c r="M5" s="370"/>
      <c r="N5" s="371"/>
    </row>
    <row r="6" spans="1:14" ht="12" customHeight="1" x14ac:dyDescent="0.2">
      <c r="A6" s="398"/>
      <c r="B6" s="404"/>
      <c r="C6" s="1506">
        <v>2020</v>
      </c>
      <c r="D6" s="1507"/>
      <c r="E6" s="1507"/>
      <c r="F6" s="1507"/>
      <c r="G6" s="22"/>
      <c r="H6" s="1506">
        <v>2021</v>
      </c>
      <c r="I6" s="1507"/>
      <c r="J6" s="1507"/>
      <c r="K6" s="1507"/>
      <c r="L6" s="22"/>
      <c r="M6" s="1506" t="s">
        <v>4</v>
      </c>
      <c r="N6" s="1508"/>
    </row>
    <row r="7" spans="1:14" ht="12" customHeight="1" x14ac:dyDescent="0.2">
      <c r="A7" s="398"/>
      <c r="B7" s="405"/>
      <c r="C7" s="23" t="s">
        <v>5</v>
      </c>
      <c r="D7" s="23" t="s">
        <v>6</v>
      </c>
      <c r="E7" s="26" t="s">
        <v>7</v>
      </c>
      <c r="F7" s="24" t="s">
        <v>8</v>
      </c>
      <c r="G7" s="25"/>
      <c r="H7" s="26" t="s">
        <v>5</v>
      </c>
      <c r="I7" s="23" t="s">
        <v>6</v>
      </c>
      <c r="J7" s="23" t="s">
        <v>7</v>
      </c>
      <c r="K7" s="24" t="s">
        <v>8</v>
      </c>
      <c r="L7" s="25"/>
      <c r="M7" s="379">
        <v>2020</v>
      </c>
      <c r="N7" s="406">
        <v>2021</v>
      </c>
    </row>
    <row r="8" spans="1:14" ht="12" customHeight="1" x14ac:dyDescent="0.2">
      <c r="A8" s="398"/>
      <c r="B8" s="405"/>
      <c r="C8" s="29" t="s">
        <v>9</v>
      </c>
      <c r="D8" s="29" t="s">
        <v>9</v>
      </c>
      <c r="E8" s="29" t="s">
        <v>9</v>
      </c>
      <c r="F8" s="957" t="s">
        <v>9</v>
      </c>
      <c r="G8" s="25"/>
      <c r="H8" s="29" t="s">
        <v>9</v>
      </c>
      <c r="I8" s="29" t="s">
        <v>9</v>
      </c>
      <c r="J8" s="29" t="s">
        <v>9</v>
      </c>
      <c r="K8" s="957" t="s">
        <v>9</v>
      </c>
      <c r="L8" s="25"/>
      <c r="M8" s="382"/>
      <c r="N8" s="1015"/>
    </row>
    <row r="9" spans="1:14" ht="12" customHeight="1" x14ac:dyDescent="0.2">
      <c r="A9" s="398"/>
      <c r="B9" s="405"/>
      <c r="C9" s="29"/>
      <c r="D9" s="29"/>
      <c r="E9" s="29"/>
      <c r="F9" s="476"/>
      <c r="G9" s="25"/>
      <c r="H9" s="29"/>
      <c r="I9" s="29"/>
      <c r="J9" s="29"/>
      <c r="K9" s="476"/>
      <c r="L9" s="25"/>
      <c r="M9" s="382"/>
      <c r="N9" s="1015"/>
    </row>
    <row r="10" spans="1:14" ht="12" customHeight="1" x14ac:dyDescent="0.2">
      <c r="A10" s="398"/>
      <c r="B10" s="197" t="s">
        <v>554</v>
      </c>
      <c r="F10" s="476"/>
      <c r="K10" s="476"/>
      <c r="N10" s="1011"/>
    </row>
    <row r="11" spans="1:14" s="401" customFormat="1" ht="12" customHeight="1" x14ac:dyDescent="0.15">
      <c r="B11" s="681" t="s">
        <v>285</v>
      </c>
      <c r="C11" s="682">
        <v>179015.59749677806</v>
      </c>
      <c r="D11" s="682">
        <v>153522.60411637224</v>
      </c>
      <c r="E11" s="682">
        <v>174458.70812087125</v>
      </c>
      <c r="F11" s="683">
        <v>176376.27024806759</v>
      </c>
      <c r="G11" s="400"/>
      <c r="H11" s="682">
        <v>186236.24039557998</v>
      </c>
      <c r="I11" s="682">
        <v>189260.29414669555</v>
      </c>
      <c r="J11" s="682">
        <v>200158.64453300001</v>
      </c>
      <c r="K11" s="683">
        <v>200162.217214</v>
      </c>
      <c r="L11" s="400"/>
      <c r="M11" s="682">
        <v>179015.59749677806</v>
      </c>
      <c r="N11" s="683">
        <v>186236.240395</v>
      </c>
    </row>
    <row r="12" spans="1:14" ht="12" customHeight="1" x14ac:dyDescent="0.15">
      <c r="B12" s="681" t="s">
        <v>439</v>
      </c>
      <c r="C12" s="682">
        <v>2576.5459395133894</v>
      </c>
      <c r="D12" s="682">
        <v>3797.3366202585048</v>
      </c>
      <c r="E12" s="682">
        <v>1080.7398470359983</v>
      </c>
      <c r="F12" s="683">
        <v>191.71283728244759</v>
      </c>
      <c r="H12" s="682">
        <v>3547.9306833775468</v>
      </c>
      <c r="I12" s="682">
        <v>4494.7168149999998</v>
      </c>
      <c r="J12" s="682">
        <v>1191.348219</v>
      </c>
      <c r="K12" s="683">
        <v>12056.267642000001</v>
      </c>
      <c r="M12" s="682">
        <v>7646.3352440903409</v>
      </c>
      <c r="N12" s="683">
        <v>21290.263358</v>
      </c>
    </row>
    <row r="13" spans="1:14" ht="12" customHeight="1" x14ac:dyDescent="0.15">
      <c r="B13" s="681" t="s">
        <v>286</v>
      </c>
      <c r="C13" s="684">
        <v>-2764.3561403900003</v>
      </c>
      <c r="D13" s="684">
        <v>-1816.0502548099998</v>
      </c>
      <c r="E13" s="684">
        <v>-2378.8134300300003</v>
      </c>
      <c r="F13" s="685">
        <v>-3877.0384713400044</v>
      </c>
      <c r="H13" s="684">
        <v>-2948.6659879400004</v>
      </c>
      <c r="I13" s="684">
        <v>-2951.4931682500001</v>
      </c>
      <c r="J13" s="684">
        <v>-3725.5218970000001</v>
      </c>
      <c r="K13" s="685">
        <v>-2873.1150419999999</v>
      </c>
      <c r="M13" s="684">
        <v>-10836.258296570004</v>
      </c>
      <c r="N13" s="685">
        <v>-12498.551821999999</v>
      </c>
    </row>
    <row r="14" spans="1:14" ht="12" customHeight="1" x14ac:dyDescent="0.15">
      <c r="B14" s="681" t="s">
        <v>288</v>
      </c>
      <c r="C14" s="682">
        <v>-25305.183179529209</v>
      </c>
      <c r="D14" s="682">
        <v>18954.817639050529</v>
      </c>
      <c r="E14" s="682">
        <v>3215.6357101903436</v>
      </c>
      <c r="F14" s="683">
        <v>13545.295781569954</v>
      </c>
      <c r="G14" s="686"/>
      <c r="H14" s="682">
        <v>2424.6982581581397</v>
      </c>
      <c r="I14" s="682">
        <v>9355.5055765406541</v>
      </c>
      <c r="J14" s="682">
        <v>2537.7463600000001</v>
      </c>
      <c r="K14" s="683">
        <v>5429.4725769999995</v>
      </c>
      <c r="L14" s="686"/>
      <c r="M14" s="682">
        <v>10410.565951281616</v>
      </c>
      <c r="N14" s="683">
        <v>19746.890458999998</v>
      </c>
    </row>
    <row r="15" spans="1:14" ht="12" customHeight="1" x14ac:dyDescent="0.15">
      <c r="B15" s="687" t="s">
        <v>289</v>
      </c>
      <c r="C15" s="688">
        <v>153522.60411637224</v>
      </c>
      <c r="D15" s="688">
        <v>174458.70812087128</v>
      </c>
      <c r="E15" s="688">
        <v>176376.27024806762</v>
      </c>
      <c r="F15" s="689">
        <v>186236.24039557998</v>
      </c>
      <c r="G15" s="654"/>
      <c r="H15" s="688">
        <v>189260.20334917566</v>
      </c>
      <c r="I15" s="688">
        <v>200158.64453224075</v>
      </c>
      <c r="J15" s="688">
        <v>200162.217214</v>
      </c>
      <c r="K15" s="689">
        <v>214774.842389</v>
      </c>
      <c r="L15" s="654"/>
      <c r="M15" s="688">
        <v>186236.24039558004</v>
      </c>
      <c r="N15" s="689">
        <v>214774.842389</v>
      </c>
    </row>
    <row r="16" spans="1:14" ht="12" customHeight="1" x14ac:dyDescent="0.25">
      <c r="B16" s="690"/>
      <c r="C16" s="98"/>
      <c r="D16" s="98"/>
      <c r="E16" s="98"/>
      <c r="F16" s="691"/>
      <c r="G16" s="608"/>
      <c r="H16" s="98"/>
      <c r="I16" s="98"/>
      <c r="J16" s="98"/>
      <c r="K16" s="691"/>
      <c r="L16" s="608"/>
      <c r="M16" s="98"/>
      <c r="N16" s="691"/>
    </row>
    <row r="17" spans="2:14" ht="12" customHeight="1" x14ac:dyDescent="0.25">
      <c r="B17" s="692" t="s">
        <v>440</v>
      </c>
      <c r="C17" s="98"/>
      <c r="D17" s="98"/>
      <c r="E17" s="98"/>
      <c r="F17" s="691"/>
      <c r="G17" s="608"/>
      <c r="H17" s="98"/>
      <c r="I17" s="98"/>
      <c r="J17" s="98"/>
      <c r="K17" s="691"/>
      <c r="L17" s="608"/>
      <c r="M17" s="98"/>
      <c r="N17" s="691"/>
    </row>
    <row r="18" spans="2:14" ht="12" customHeight="1" x14ac:dyDescent="0.15">
      <c r="B18" s="693" t="s">
        <v>441</v>
      </c>
      <c r="C18" s="747">
        <v>42915.128489459428</v>
      </c>
      <c r="D18" s="747">
        <v>47837.030226586117</v>
      </c>
      <c r="E18" s="747">
        <v>48233.102189240562</v>
      </c>
      <c r="F18" s="759">
        <v>51608.322994924201</v>
      </c>
      <c r="H18" s="747">
        <v>52242.135756418182</v>
      </c>
      <c r="I18" s="747">
        <v>54527.94830828323</v>
      </c>
      <c r="J18" s="747">
        <v>55189.999999999993</v>
      </c>
      <c r="K18" s="759">
        <v>56417.423075999999</v>
      </c>
      <c r="M18" s="747">
        <v>51608.322994924201</v>
      </c>
      <c r="N18" s="685">
        <v>56417.423075999999</v>
      </c>
    </row>
    <row r="19" spans="2:14" ht="12" customHeight="1" x14ac:dyDescent="0.15">
      <c r="B19" s="693" t="s">
        <v>442</v>
      </c>
      <c r="C19" s="747">
        <v>33330.889153496362</v>
      </c>
      <c r="D19" s="747">
        <v>38221.351784566388</v>
      </c>
      <c r="E19" s="747">
        <v>39545.433475537655</v>
      </c>
      <c r="F19" s="759">
        <v>42456.923383845671</v>
      </c>
      <c r="H19" s="747">
        <v>43734.086870182757</v>
      </c>
      <c r="I19" s="747">
        <v>47178.695468498205</v>
      </c>
      <c r="J19" s="747">
        <v>47437.953149000001</v>
      </c>
      <c r="K19" s="759">
        <v>49866.390273999998</v>
      </c>
      <c r="M19" s="747">
        <v>42456.923383845671</v>
      </c>
      <c r="N19" s="685">
        <v>49866.390273999998</v>
      </c>
    </row>
    <row r="20" spans="2:14" ht="12" customHeight="1" x14ac:dyDescent="0.15">
      <c r="B20" s="693" t="s">
        <v>435</v>
      </c>
      <c r="C20" s="684">
        <v>48454.626543800005</v>
      </c>
      <c r="D20" s="684">
        <v>56602.303579519998</v>
      </c>
      <c r="E20" s="684">
        <v>56559.219945129997</v>
      </c>
      <c r="F20" s="685">
        <v>58305.291296609998</v>
      </c>
      <c r="H20" s="684">
        <v>59725.8918051</v>
      </c>
      <c r="I20" s="684">
        <v>63881.482109930002</v>
      </c>
      <c r="J20" s="684">
        <v>62892.874992999998</v>
      </c>
      <c r="K20" s="685">
        <v>73352.162383000003</v>
      </c>
      <c r="M20" s="684">
        <v>58305.291296609998</v>
      </c>
      <c r="N20" s="685">
        <v>73352.162383000003</v>
      </c>
    </row>
    <row r="21" spans="2:14" ht="12" customHeight="1" x14ac:dyDescent="0.15">
      <c r="B21" s="693" t="s">
        <v>436</v>
      </c>
      <c r="C21" s="682">
        <v>28821.959929616431</v>
      </c>
      <c r="D21" s="682">
        <v>31798.022530198763</v>
      </c>
      <c r="E21" s="682">
        <v>32038.514638159391</v>
      </c>
      <c r="F21" s="683">
        <v>33865.702720200134</v>
      </c>
      <c r="G21" s="686"/>
      <c r="H21" s="682">
        <v>33558.088917474721</v>
      </c>
      <c r="I21" s="682">
        <v>34570.518645529301</v>
      </c>
      <c r="J21" s="682">
        <v>34641.389071999998</v>
      </c>
      <c r="K21" s="683">
        <v>35138.866655999998</v>
      </c>
      <c r="L21" s="686"/>
      <c r="M21" s="682">
        <v>33865.702720200134</v>
      </c>
      <c r="N21" s="683">
        <v>35138.866655999998</v>
      </c>
    </row>
    <row r="22" spans="2:14" ht="12" customHeight="1" x14ac:dyDescent="0.15">
      <c r="B22" s="687" t="s">
        <v>289</v>
      </c>
      <c r="C22" s="688">
        <v>153522.60411637224</v>
      </c>
      <c r="D22" s="688">
        <v>174458.70812087128</v>
      </c>
      <c r="E22" s="688">
        <v>176376.27024806762</v>
      </c>
      <c r="F22" s="689">
        <v>186236.24039558001</v>
      </c>
      <c r="G22" s="654"/>
      <c r="H22" s="688">
        <v>189260.20334917566</v>
      </c>
      <c r="I22" s="688">
        <v>200158.64453224075</v>
      </c>
      <c r="J22" s="688">
        <v>200162.21721399997</v>
      </c>
      <c r="K22" s="689">
        <v>214774.842389</v>
      </c>
      <c r="L22" s="654"/>
      <c r="M22" s="688">
        <v>186236.24039558001</v>
      </c>
      <c r="N22" s="689">
        <v>214774.842389</v>
      </c>
    </row>
    <row r="23" spans="2:14" ht="12" customHeight="1" x14ac:dyDescent="0.25">
      <c r="B23" s="694"/>
      <c r="C23" s="98"/>
      <c r="D23" s="98"/>
      <c r="E23" s="98"/>
      <c r="F23" s="691"/>
      <c r="G23" s="608"/>
      <c r="H23" s="98"/>
      <c r="I23" s="98"/>
      <c r="J23" s="98"/>
      <c r="K23" s="691"/>
      <c r="L23" s="608"/>
      <c r="M23" s="98"/>
      <c r="N23" s="691"/>
    </row>
    <row r="24" spans="2:14" ht="12" customHeight="1" x14ac:dyDescent="0.25">
      <c r="B24" s="197" t="s">
        <v>443</v>
      </c>
      <c r="C24" s="98"/>
      <c r="D24" s="98"/>
      <c r="E24" s="98"/>
      <c r="F24" s="691"/>
      <c r="G24" s="608"/>
      <c r="H24" s="98"/>
      <c r="I24" s="98"/>
      <c r="J24" s="98"/>
      <c r="K24" s="691"/>
      <c r="L24" s="608"/>
      <c r="M24" s="98"/>
      <c r="N24" s="691"/>
    </row>
    <row r="25" spans="2:14" ht="12" customHeight="1" x14ac:dyDescent="0.15">
      <c r="B25" s="695" t="s">
        <v>285</v>
      </c>
      <c r="C25" s="684">
        <v>828.53876316860305</v>
      </c>
      <c r="D25" s="684">
        <v>820.74649210416146</v>
      </c>
      <c r="E25" s="684">
        <v>808.58270736751501</v>
      </c>
      <c r="F25" s="685">
        <v>796.67917499522434</v>
      </c>
      <c r="H25" s="684">
        <v>783.94814186273732</v>
      </c>
      <c r="I25" s="684">
        <v>770.94814186273732</v>
      </c>
      <c r="J25" s="684">
        <v>757.87322700000004</v>
      </c>
      <c r="K25" s="685">
        <v>746</v>
      </c>
      <c r="M25" s="684">
        <v>828.53876300000002</v>
      </c>
      <c r="N25" s="685">
        <v>783.94814099999996</v>
      </c>
    </row>
    <row r="26" spans="2:14" ht="12" customHeight="1" x14ac:dyDescent="0.15">
      <c r="B26" s="695" t="s">
        <v>444</v>
      </c>
      <c r="C26" s="684">
        <v>17.920867820000002</v>
      </c>
      <c r="D26" s="684">
        <v>10.633694999999998</v>
      </c>
      <c r="E26" s="684">
        <v>11.750392179999993</v>
      </c>
      <c r="F26" s="685">
        <v>11.946188800000003</v>
      </c>
      <c r="H26" s="684">
        <v>12</v>
      </c>
      <c r="I26" s="684">
        <v>11</v>
      </c>
      <c r="J26" s="684">
        <v>12</v>
      </c>
      <c r="K26" s="685">
        <v>10</v>
      </c>
      <c r="M26" s="684">
        <v>52.251143999999996</v>
      </c>
      <c r="N26" s="685">
        <v>45</v>
      </c>
    </row>
    <row r="27" spans="2:14" ht="12" customHeight="1" x14ac:dyDescent="0.15">
      <c r="B27" s="695" t="s">
        <v>445</v>
      </c>
      <c r="C27" s="684">
        <v>-25.713138884441541</v>
      </c>
      <c r="D27" s="684">
        <v>-22.797479736646416</v>
      </c>
      <c r="E27" s="684">
        <v>-23.653924552290718</v>
      </c>
      <c r="F27" s="685">
        <v>-24.677221932487065</v>
      </c>
      <c r="H27" s="684">
        <v>-25</v>
      </c>
      <c r="I27" s="684">
        <v>-24</v>
      </c>
      <c r="J27" s="684">
        <v>-23.873227</v>
      </c>
      <c r="K27" s="685">
        <v>-24</v>
      </c>
      <c r="M27" s="684">
        <v>-96.841766000000007</v>
      </c>
      <c r="N27" s="685">
        <v>-96.948141000000007</v>
      </c>
    </row>
    <row r="28" spans="2:14" ht="12" customHeight="1" x14ac:dyDescent="0.15">
      <c r="B28" s="687" t="s">
        <v>289</v>
      </c>
      <c r="C28" s="688">
        <v>820.74649210416146</v>
      </c>
      <c r="D28" s="688">
        <v>808.58270736751501</v>
      </c>
      <c r="E28" s="688">
        <v>796.67917499522434</v>
      </c>
      <c r="F28" s="689">
        <v>783.94814186273732</v>
      </c>
      <c r="G28" s="654"/>
      <c r="H28" s="688">
        <v>770.94814186273732</v>
      </c>
      <c r="I28" s="688">
        <v>757.94814186273732</v>
      </c>
      <c r="J28" s="688">
        <v>746</v>
      </c>
      <c r="K28" s="689">
        <v>732</v>
      </c>
      <c r="L28" s="654"/>
      <c r="M28" s="688">
        <v>783.94814100000008</v>
      </c>
      <c r="N28" s="689">
        <v>732</v>
      </c>
    </row>
    <row r="29" spans="2:14" ht="12" customHeight="1" x14ac:dyDescent="0.25">
      <c r="B29" s="681"/>
      <c r="C29" s="98"/>
      <c r="D29" s="98"/>
      <c r="E29" s="98"/>
      <c r="F29" s="895"/>
      <c r="G29" s="608"/>
      <c r="H29" s="98"/>
      <c r="I29" s="98"/>
      <c r="J29" s="98"/>
      <c r="K29" s="691"/>
      <c r="L29" s="608"/>
      <c r="M29" s="98"/>
      <c r="N29" s="691"/>
    </row>
    <row r="30" spans="2:14" ht="12" customHeight="1" x14ac:dyDescent="0.15">
      <c r="B30" s="696" t="s">
        <v>446</v>
      </c>
      <c r="C30" s="697">
        <v>3770.2330000000002</v>
      </c>
      <c r="D30" s="697">
        <v>3787.442</v>
      </c>
      <c r="E30" s="697">
        <v>3792.1729999999998</v>
      </c>
      <c r="F30" s="698">
        <v>3807.9279999999999</v>
      </c>
      <c r="H30" s="697">
        <v>3788.0549999999998</v>
      </c>
      <c r="I30" s="697">
        <v>3791.4659999999999</v>
      </c>
      <c r="J30" s="697">
        <v>3799.6709999999998</v>
      </c>
      <c r="K30" s="698">
        <v>3850.2710000000002</v>
      </c>
      <c r="M30" s="697">
        <v>3807.9279999999999</v>
      </c>
      <c r="N30" s="698">
        <v>3850.2710000000002</v>
      </c>
    </row>
    <row r="31" spans="2:14" ht="12" customHeight="1" x14ac:dyDescent="0.15">
      <c r="B31" s="699" t="s">
        <v>541</v>
      </c>
      <c r="C31" s="894" t="s">
        <v>66</v>
      </c>
      <c r="D31" s="894" t="s">
        <v>67</v>
      </c>
      <c r="E31" s="894" t="s">
        <v>68</v>
      </c>
      <c r="F31" s="896" t="s">
        <v>69</v>
      </c>
      <c r="G31" s="700"/>
      <c r="H31" s="894" t="s">
        <v>591</v>
      </c>
      <c r="I31" s="894" t="s">
        <v>627</v>
      </c>
      <c r="J31" s="894" t="s">
        <v>627</v>
      </c>
      <c r="K31" s="896" t="s">
        <v>627</v>
      </c>
      <c r="L31" s="700"/>
      <c r="M31" s="894" t="s">
        <v>68</v>
      </c>
      <c r="N31" s="896" t="s">
        <v>627</v>
      </c>
    </row>
    <row r="32" spans="2:14" ht="12" customHeight="1" x14ac:dyDescent="0.15"/>
    <row r="35" spans="9:9" x14ac:dyDescent="0.15">
      <c r="I35" s="701"/>
    </row>
    <row r="37" spans="9:9" x14ac:dyDescent="0.15">
      <c r="I37" s="1383"/>
    </row>
  </sheetData>
  <mergeCells count="3">
    <mergeCell ref="C6:F6"/>
    <mergeCell ref="H6:K6"/>
    <mergeCell ref="M6:N6"/>
  </mergeCells>
  <pageMargins left="0.7" right="0.7" top="0.75" bottom="0.75" header="0.3" footer="0.3"/>
  <pageSetup paperSize="9" scale="71"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18BFA-011B-4AA4-9430-F3F6C00269CA}">
  <sheetPr codeName="Sheet38">
    <pageSetUpPr fitToPage="1"/>
  </sheetPr>
  <dimension ref="B1:L55"/>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6384" width="9.42578125" style="400"/>
  </cols>
  <sheetData>
    <row r="1" spans="2:12" ht="12" customHeight="1" x14ac:dyDescent="0.15"/>
    <row r="2" spans="2:12" ht="15" x14ac:dyDescent="0.2">
      <c r="B2" s="84" t="s">
        <v>427</v>
      </c>
      <c r="C2" s="8"/>
      <c r="D2" s="10"/>
      <c r="E2" s="9"/>
      <c r="F2" s="8"/>
      <c r="G2" s="8"/>
      <c r="H2" s="8"/>
      <c r="I2" s="8"/>
      <c r="J2" s="9"/>
      <c r="K2" s="702" t="s">
        <v>1</v>
      </c>
    </row>
    <row r="3" spans="2:12" ht="15" x14ac:dyDescent="0.2">
      <c r="B3" s="86" t="s">
        <v>161</v>
      </c>
      <c r="C3" s="13"/>
      <c r="D3" s="13"/>
      <c r="E3" s="14"/>
      <c r="F3" s="14"/>
      <c r="G3" s="14"/>
      <c r="H3" s="13"/>
      <c r="I3" s="13"/>
      <c r="J3" s="14"/>
      <c r="K3" s="1053"/>
    </row>
    <row r="4" spans="2:12" ht="12" customHeight="1" x14ac:dyDescent="0.2">
      <c r="B4" s="641"/>
      <c r="C4" s="13"/>
      <c r="D4" s="13"/>
      <c r="E4" s="14"/>
      <c r="F4" s="14"/>
      <c r="G4" s="14"/>
      <c r="H4" s="13"/>
      <c r="I4" s="13"/>
      <c r="J4" s="14"/>
      <c r="K4" s="1027" t="s">
        <v>162</v>
      </c>
    </row>
    <row r="5" spans="2:12" ht="12" customHeight="1" x14ac:dyDescent="0.15">
      <c r="B5" s="642" t="s">
        <v>428</v>
      </c>
      <c r="C5" s="370"/>
      <c r="D5" s="370"/>
      <c r="E5" s="370"/>
      <c r="F5" s="370"/>
      <c r="G5" s="370"/>
      <c r="H5" s="370"/>
      <c r="I5" s="370"/>
      <c r="J5" s="370"/>
      <c r="K5" s="371"/>
    </row>
    <row r="6" spans="2:12" ht="12" customHeight="1" x14ac:dyDescent="0.2">
      <c r="B6" s="703"/>
      <c r="C6" s="1506">
        <v>2020</v>
      </c>
      <c r="D6" s="1507"/>
      <c r="E6" s="1507"/>
      <c r="F6" s="1507"/>
      <c r="G6" s="22"/>
      <c r="H6" s="1506">
        <v>2021</v>
      </c>
      <c r="I6" s="1507"/>
      <c r="J6" s="1507"/>
      <c r="K6" s="1557"/>
    </row>
    <row r="7" spans="2:12" ht="12" customHeight="1" x14ac:dyDescent="0.15">
      <c r="B7" s="704"/>
      <c r="C7" s="1167" t="s">
        <v>115</v>
      </c>
      <c r="D7" s="1167" t="s">
        <v>116</v>
      </c>
      <c r="E7" s="1167" t="s">
        <v>117</v>
      </c>
      <c r="F7" s="494" t="s">
        <v>118</v>
      </c>
      <c r="G7" s="495"/>
      <c r="H7" s="1167" t="s">
        <v>115</v>
      </c>
      <c r="I7" s="1167" t="s">
        <v>116</v>
      </c>
      <c r="J7" s="1167" t="s">
        <v>117</v>
      </c>
      <c r="K7" s="1168" t="s">
        <v>118</v>
      </c>
      <c r="L7" s="497"/>
    </row>
    <row r="8" spans="2:12" ht="12" customHeight="1" x14ac:dyDescent="0.15">
      <c r="B8" s="705"/>
      <c r="C8" s="29"/>
      <c r="D8" s="29"/>
      <c r="E8" s="29"/>
      <c r="F8" s="476"/>
      <c r="G8" s="25"/>
      <c r="H8" s="29"/>
      <c r="I8" s="29"/>
      <c r="J8" s="29"/>
      <c r="K8" s="476"/>
    </row>
    <row r="9" spans="2:12" ht="12" customHeight="1" x14ac:dyDescent="0.15">
      <c r="B9" s="243" t="s">
        <v>171</v>
      </c>
      <c r="C9" s="706">
        <v>446.34502199999997</v>
      </c>
      <c r="D9" s="706">
        <v>453.52882100000005</v>
      </c>
      <c r="E9" s="706">
        <v>464.56143899999995</v>
      </c>
      <c r="F9" s="707">
        <v>463.10283200000003</v>
      </c>
      <c r="H9" s="706">
        <v>465.92563100000001</v>
      </c>
      <c r="I9" s="706">
        <v>452.88799999999998</v>
      </c>
      <c r="J9" s="706">
        <v>450.38606999999996</v>
      </c>
      <c r="K9" s="707">
        <v>475.85096299999998</v>
      </c>
      <c r="L9" s="401"/>
    </row>
    <row r="10" spans="2:12" ht="12" customHeight="1" x14ac:dyDescent="0.15">
      <c r="B10" s="243" t="s">
        <v>172</v>
      </c>
      <c r="C10" s="706">
        <v>313.32867399999998</v>
      </c>
      <c r="D10" s="706">
        <v>335.60476499999999</v>
      </c>
      <c r="E10" s="706">
        <v>334.89583499999998</v>
      </c>
      <c r="F10" s="707">
        <v>386.97975400000001</v>
      </c>
      <c r="H10" s="706">
        <v>465.814165</v>
      </c>
      <c r="I10" s="706">
        <v>484.18799999999999</v>
      </c>
      <c r="J10" s="706">
        <v>444.73618899999997</v>
      </c>
      <c r="K10" s="707">
        <v>392.77942499999995</v>
      </c>
    </row>
    <row r="11" spans="2:12" ht="12" customHeight="1" x14ac:dyDescent="0.15">
      <c r="B11" s="243" t="s">
        <v>173</v>
      </c>
      <c r="C11" s="706">
        <v>0</v>
      </c>
      <c r="D11" s="706">
        <v>0</v>
      </c>
      <c r="E11" s="706">
        <v>0</v>
      </c>
      <c r="F11" s="707">
        <v>0</v>
      </c>
      <c r="H11" s="706">
        <v>0</v>
      </c>
      <c r="I11" s="706">
        <v>0</v>
      </c>
      <c r="J11" s="706">
        <v>0</v>
      </c>
      <c r="K11" s="707">
        <v>0</v>
      </c>
    </row>
    <row r="12" spans="2:12" ht="12" customHeight="1" x14ac:dyDescent="0.15">
      <c r="B12" s="243" t="s">
        <v>174</v>
      </c>
      <c r="C12" s="706">
        <v>12.246193</v>
      </c>
      <c r="D12" s="706">
        <v>12.70051</v>
      </c>
      <c r="E12" s="706">
        <v>12.785874</v>
      </c>
      <c r="F12" s="707">
        <v>13.207352999999999</v>
      </c>
      <c r="H12" s="706">
        <v>15.101799</v>
      </c>
      <c r="I12" s="706">
        <v>15.208</v>
      </c>
      <c r="J12" s="706">
        <v>14.948743</v>
      </c>
      <c r="K12" s="707">
        <v>14.832723</v>
      </c>
    </row>
    <row r="13" spans="2:12" ht="12" customHeight="1" x14ac:dyDescent="0.15">
      <c r="B13" s="243" t="s">
        <v>175</v>
      </c>
      <c r="C13" s="706">
        <v>109.191744</v>
      </c>
      <c r="D13" s="706">
        <v>109.76615200000001</v>
      </c>
      <c r="E13" s="706">
        <v>108.25895199999999</v>
      </c>
      <c r="F13" s="707">
        <v>109.015096</v>
      </c>
      <c r="H13" s="706">
        <v>104.384416</v>
      </c>
      <c r="I13" s="706">
        <v>104.53399999999999</v>
      </c>
      <c r="J13" s="706">
        <v>103.357587</v>
      </c>
      <c r="K13" s="707">
        <v>102.552419</v>
      </c>
    </row>
    <row r="14" spans="2:12" ht="12" customHeight="1" x14ac:dyDescent="0.15">
      <c r="B14" s="243" t="s">
        <v>176</v>
      </c>
      <c r="C14" s="706">
        <v>0</v>
      </c>
      <c r="D14" s="706">
        <v>0</v>
      </c>
      <c r="E14" s="706">
        <v>0</v>
      </c>
      <c r="F14" s="707">
        <v>0</v>
      </c>
      <c r="H14" s="706">
        <v>0</v>
      </c>
      <c r="I14" s="706">
        <v>0</v>
      </c>
      <c r="J14" s="706">
        <v>0</v>
      </c>
      <c r="K14" s="707">
        <v>0</v>
      </c>
    </row>
    <row r="15" spans="2:12" ht="12" customHeight="1" x14ac:dyDescent="0.15">
      <c r="B15" s="243" t="s">
        <v>177</v>
      </c>
      <c r="C15" s="706">
        <v>41.574024999999999</v>
      </c>
      <c r="D15" s="706">
        <v>44.929687000000001</v>
      </c>
      <c r="E15" s="706">
        <v>44.609547999999997</v>
      </c>
      <c r="F15" s="707">
        <v>45.852246000000001</v>
      </c>
      <c r="H15" s="706">
        <v>41.414178</v>
      </c>
      <c r="I15" s="706">
        <v>42.222999999999999</v>
      </c>
      <c r="J15" s="706">
        <v>41.314146999999998</v>
      </c>
      <c r="K15" s="707">
        <v>41.802733000000003</v>
      </c>
    </row>
    <row r="16" spans="2:12" ht="12" customHeight="1" x14ac:dyDescent="0.15">
      <c r="B16" s="243" t="s">
        <v>178</v>
      </c>
      <c r="C16" s="706">
        <v>19.001995999999998</v>
      </c>
      <c r="D16" s="706">
        <v>20.130185999999998</v>
      </c>
      <c r="E16" s="706">
        <v>20.183537999999999</v>
      </c>
      <c r="F16" s="707">
        <v>20.606162999999999</v>
      </c>
      <c r="H16" s="706">
        <v>19.960381000000002</v>
      </c>
      <c r="I16" s="706">
        <v>20.184999999999999</v>
      </c>
      <c r="J16" s="706">
        <v>20.197541000000001</v>
      </c>
      <c r="K16" s="707">
        <v>20.412008</v>
      </c>
    </row>
    <row r="17" spans="2:11" ht="12" customHeight="1" x14ac:dyDescent="0.15">
      <c r="B17" s="647" t="s">
        <v>189</v>
      </c>
      <c r="C17" s="708">
        <v>941.68765399999984</v>
      </c>
      <c r="D17" s="708">
        <v>976.660121</v>
      </c>
      <c r="E17" s="708">
        <v>985.29518599999994</v>
      </c>
      <c r="F17" s="709">
        <v>1038.7634439999999</v>
      </c>
      <c r="G17" s="710"/>
      <c r="H17" s="708">
        <v>1112.6005700000003</v>
      </c>
      <c r="I17" s="708">
        <v>1119.2259999999999</v>
      </c>
      <c r="J17" s="708">
        <v>1074.9402769999999</v>
      </c>
      <c r="K17" s="709">
        <v>1048.2302709999999</v>
      </c>
    </row>
    <row r="18" spans="2:11" ht="12" customHeight="1" x14ac:dyDescent="0.15">
      <c r="B18" s="197"/>
      <c r="F18" s="476"/>
      <c r="K18" s="476"/>
    </row>
    <row r="19" spans="2:11" ht="12" customHeight="1" x14ac:dyDescent="0.15">
      <c r="B19" s="243" t="s">
        <v>184</v>
      </c>
      <c r="C19" s="706">
        <v>10.093363</v>
      </c>
      <c r="D19" s="706">
        <v>11.264906</v>
      </c>
      <c r="E19" s="706">
        <v>24.272017000000002</v>
      </c>
      <c r="F19" s="707">
        <v>30.486837000000001</v>
      </c>
      <c r="H19" s="706">
        <v>23.190213</v>
      </c>
      <c r="I19" s="706">
        <v>30.818000000000001</v>
      </c>
      <c r="J19" s="706">
        <v>25.534773999999999</v>
      </c>
      <c r="K19" s="707">
        <v>24.744382999999999</v>
      </c>
    </row>
    <row r="20" spans="2:11" ht="12" customHeight="1" x14ac:dyDescent="0.15">
      <c r="B20" s="243" t="s">
        <v>185</v>
      </c>
      <c r="C20" s="706">
        <v>0</v>
      </c>
      <c r="D20" s="706">
        <v>0</v>
      </c>
      <c r="E20" s="706">
        <v>0</v>
      </c>
      <c r="F20" s="707">
        <v>0</v>
      </c>
      <c r="H20" s="706">
        <v>0</v>
      </c>
      <c r="I20" s="706">
        <v>0</v>
      </c>
      <c r="J20" s="706">
        <v>0</v>
      </c>
      <c r="K20" s="707">
        <v>0</v>
      </c>
    </row>
    <row r="21" spans="2:11" ht="12" customHeight="1" x14ac:dyDescent="0.15">
      <c r="B21" s="647" t="s">
        <v>186</v>
      </c>
      <c r="C21" s="708">
        <v>10.093363</v>
      </c>
      <c r="D21" s="708">
        <v>11.264906</v>
      </c>
      <c r="E21" s="708">
        <v>24.272017000000002</v>
      </c>
      <c r="F21" s="709">
        <v>30.486837000000001</v>
      </c>
      <c r="G21" s="710"/>
      <c r="H21" s="708">
        <v>23.190213</v>
      </c>
      <c r="I21" s="708">
        <v>30.818000000000001</v>
      </c>
      <c r="J21" s="708">
        <v>25.534773999999999</v>
      </c>
      <c r="K21" s="709">
        <v>24.744382999999999</v>
      </c>
    </row>
    <row r="22" spans="2:11" ht="12" customHeight="1" x14ac:dyDescent="0.15">
      <c r="B22" s="197"/>
      <c r="F22" s="476"/>
      <c r="K22" s="476"/>
    </row>
    <row r="23" spans="2:11" ht="12" customHeight="1" x14ac:dyDescent="0.15">
      <c r="B23" s="243" t="s">
        <v>90</v>
      </c>
      <c r="C23" s="706">
        <v>0</v>
      </c>
      <c r="D23" s="706">
        <v>0</v>
      </c>
      <c r="E23" s="706">
        <v>0</v>
      </c>
      <c r="F23" s="707">
        <v>0</v>
      </c>
      <c r="H23" s="706">
        <v>0</v>
      </c>
      <c r="I23" s="706">
        <v>0</v>
      </c>
      <c r="J23" s="706">
        <v>0</v>
      </c>
      <c r="K23" s="707">
        <v>0</v>
      </c>
    </row>
    <row r="24" spans="2:11" ht="12" customHeight="1" x14ac:dyDescent="0.15">
      <c r="B24" s="243" t="s">
        <v>91</v>
      </c>
      <c r="C24" s="706">
        <v>782.57309299999997</v>
      </c>
      <c r="D24" s="706">
        <v>840.37146000000007</v>
      </c>
      <c r="E24" s="706">
        <v>779.01751200000001</v>
      </c>
      <c r="F24" s="707">
        <v>715.70692199999996</v>
      </c>
      <c r="H24" s="706">
        <v>543.45587999999998</v>
      </c>
      <c r="I24" s="706">
        <v>567.60699999999997</v>
      </c>
      <c r="J24" s="706">
        <v>592.31744600000002</v>
      </c>
      <c r="K24" s="707">
        <v>502.15850499999999</v>
      </c>
    </row>
    <row r="25" spans="2:11" ht="12" customHeight="1" x14ac:dyDescent="0.15">
      <c r="B25" s="647" t="s">
        <v>187</v>
      </c>
      <c r="C25" s="708">
        <v>1734.3541099999998</v>
      </c>
      <c r="D25" s="708">
        <v>1828.2964870000001</v>
      </c>
      <c r="E25" s="708">
        <v>1788.584715</v>
      </c>
      <c r="F25" s="709">
        <v>1784.9572029999999</v>
      </c>
      <c r="G25" s="710"/>
      <c r="H25" s="708">
        <v>1679.2466630000004</v>
      </c>
      <c r="I25" s="708">
        <v>1717.6474719999999</v>
      </c>
      <c r="J25" s="708">
        <v>1692.7924969999999</v>
      </c>
      <c r="K25" s="709">
        <v>1575.133159</v>
      </c>
    </row>
    <row r="26" spans="2:11" ht="12" customHeight="1" x14ac:dyDescent="0.15">
      <c r="B26" s="197"/>
      <c r="F26" s="476"/>
      <c r="K26" s="476"/>
    </row>
    <row r="27" spans="2:11" ht="12" customHeight="1" x14ac:dyDescent="0.15">
      <c r="B27" s="243" t="s">
        <v>188</v>
      </c>
      <c r="C27" s="706">
        <v>0</v>
      </c>
      <c r="D27" s="706">
        <v>0</v>
      </c>
      <c r="E27" s="706">
        <v>0</v>
      </c>
      <c r="F27" s="707">
        <v>0</v>
      </c>
      <c r="H27" s="706">
        <v>0</v>
      </c>
      <c r="I27" s="706">
        <v>0</v>
      </c>
      <c r="J27" s="706">
        <v>0</v>
      </c>
      <c r="K27" s="707">
        <v>0</v>
      </c>
    </row>
    <row r="28" spans="2:11" ht="12" customHeight="1" x14ac:dyDescent="0.15">
      <c r="B28" s="711" t="s">
        <v>161</v>
      </c>
      <c r="C28" s="712">
        <v>1734.3541099999998</v>
      </c>
      <c r="D28" s="712">
        <v>1828.2964870000001</v>
      </c>
      <c r="E28" s="712">
        <v>1788.584715</v>
      </c>
      <c r="F28" s="713">
        <v>1784.9572029999999</v>
      </c>
      <c r="G28" s="654"/>
      <c r="H28" s="712">
        <v>1679.2466630000004</v>
      </c>
      <c r="I28" s="712">
        <v>1717.6509999999998</v>
      </c>
      <c r="J28" s="712">
        <v>1692.7924969999999</v>
      </c>
      <c r="K28" s="713">
        <v>1575.133159</v>
      </c>
    </row>
    <row r="29" spans="2:11" ht="12" customHeight="1" x14ac:dyDescent="0.15">
      <c r="B29" s="243"/>
      <c r="F29" s="476"/>
      <c r="K29" s="476"/>
    </row>
    <row r="30" spans="2:11" ht="12" customHeight="1" x14ac:dyDescent="0.15">
      <c r="B30" s="267" t="s">
        <v>310</v>
      </c>
      <c r="C30" s="1361">
        <v>0</v>
      </c>
      <c r="D30" s="1361">
        <v>0</v>
      </c>
      <c r="E30" s="1361">
        <v>0</v>
      </c>
      <c r="F30" s="1362">
        <v>0</v>
      </c>
      <c r="G30" s="1360"/>
      <c r="H30" s="1361">
        <v>0</v>
      </c>
      <c r="I30" s="1361">
        <v>0</v>
      </c>
      <c r="J30" s="1361">
        <v>0</v>
      </c>
      <c r="K30" s="1362">
        <v>0</v>
      </c>
    </row>
    <row r="31" spans="2:11" ht="12" customHeight="1" x14ac:dyDescent="0.15"/>
    <row r="32" spans="2:11" ht="12" customHeight="1" x14ac:dyDescent="0.15"/>
    <row r="33" spans="2:10" ht="16.350000000000001" customHeight="1" x14ac:dyDescent="0.2">
      <c r="B33" s="84" t="s">
        <v>427</v>
      </c>
      <c r="C33" s="656"/>
      <c r="D33" s="656"/>
      <c r="E33" s="656"/>
      <c r="F33" s="656"/>
      <c r="G33" s="656"/>
      <c r="H33" s="656"/>
      <c r="I33" s="656"/>
      <c r="J33" s="187" t="s">
        <v>1</v>
      </c>
    </row>
    <row r="34" spans="2:10" ht="16.350000000000001" customHeight="1" x14ac:dyDescent="0.2">
      <c r="B34" s="86" t="s">
        <v>189</v>
      </c>
      <c r="C34" s="657"/>
      <c r="D34" s="657"/>
      <c r="E34" s="657"/>
      <c r="F34" s="657"/>
      <c r="G34" s="657"/>
      <c r="H34" s="657"/>
      <c r="I34" s="657"/>
      <c r="J34" s="1050"/>
    </row>
    <row r="35" spans="2:10" ht="12" customHeight="1" x14ac:dyDescent="0.15">
      <c r="B35" s="658"/>
      <c r="C35" s="659"/>
      <c r="D35" s="659"/>
      <c r="E35" s="659"/>
      <c r="F35" s="659"/>
      <c r="G35" s="659"/>
      <c r="H35" s="659"/>
      <c r="I35" s="659"/>
      <c r="J35" s="1051" t="s">
        <v>2</v>
      </c>
    </row>
    <row r="36" spans="2:10" ht="12" customHeight="1" x14ac:dyDescent="0.15">
      <c r="B36" s="642" t="s">
        <v>428</v>
      </c>
      <c r="C36" s="660"/>
      <c r="D36" s="660"/>
      <c r="E36" s="660"/>
      <c r="F36" s="660"/>
      <c r="G36" s="660"/>
      <c r="H36" s="660"/>
      <c r="I36" s="660"/>
      <c r="J36" s="661"/>
    </row>
    <row r="37" spans="2:10" ht="12" customHeight="1" x14ac:dyDescent="0.15">
      <c r="B37" s="714"/>
      <c r="C37" s="1558" t="s">
        <v>655</v>
      </c>
      <c r="D37" s="1559"/>
      <c r="E37" s="1559"/>
      <c r="F37" s="1559"/>
      <c r="G37" s="1559"/>
      <c r="H37" s="1559"/>
      <c r="I37" s="1559"/>
      <c r="J37" s="1561"/>
    </row>
    <row r="38" spans="2:10" ht="12" customHeight="1" x14ac:dyDescent="0.15">
      <c r="B38" s="715"/>
      <c r="C38" s="716"/>
      <c r="D38" s="716"/>
      <c r="E38" s="716"/>
      <c r="F38" s="716"/>
      <c r="G38" s="716"/>
      <c r="H38" s="716"/>
      <c r="I38" s="716"/>
      <c r="J38" s="717"/>
    </row>
    <row r="39" spans="2:10" ht="12" customHeight="1" x14ac:dyDescent="0.15">
      <c r="B39" s="715"/>
      <c r="C39" s="718" t="s">
        <v>190</v>
      </c>
      <c r="D39" s="718" t="s">
        <v>191</v>
      </c>
      <c r="E39" s="718" t="s">
        <v>192</v>
      </c>
      <c r="F39" s="718" t="s">
        <v>193</v>
      </c>
      <c r="G39" s="718"/>
      <c r="H39" s="718" t="s">
        <v>194</v>
      </c>
      <c r="I39" s="718" t="s">
        <v>195</v>
      </c>
      <c r="J39" s="719" t="s">
        <v>129</v>
      </c>
    </row>
    <row r="40" spans="2:10" ht="12" customHeight="1" x14ac:dyDescent="0.15">
      <c r="B40" s="197"/>
      <c r="C40" s="718"/>
      <c r="D40" s="718"/>
      <c r="E40" s="718"/>
      <c r="F40" s="718"/>
      <c r="G40" s="718"/>
      <c r="H40" s="718"/>
      <c r="I40" s="718"/>
      <c r="J40" s="719"/>
    </row>
    <row r="41" spans="2:10" ht="12" customHeight="1" x14ac:dyDescent="0.15">
      <c r="B41" s="675" t="s">
        <v>172</v>
      </c>
      <c r="C41" s="720">
        <v>16.800975000000001</v>
      </c>
      <c r="D41" s="720">
        <v>61.508786999999998</v>
      </c>
      <c r="E41" s="720">
        <v>198.79525100000001</v>
      </c>
      <c r="F41" s="720">
        <v>115.674412</v>
      </c>
      <c r="G41" s="720"/>
      <c r="H41" s="720">
        <v>0</v>
      </c>
      <c r="I41" s="720">
        <v>0</v>
      </c>
      <c r="J41" s="721">
        <v>392.779425</v>
      </c>
    </row>
    <row r="42" spans="2:10" ht="12" customHeight="1" x14ac:dyDescent="0.15">
      <c r="B42" s="675" t="s">
        <v>197</v>
      </c>
      <c r="C42" s="720">
        <v>0</v>
      </c>
      <c r="D42" s="720">
        <v>0</v>
      </c>
      <c r="E42" s="720">
        <v>0</v>
      </c>
      <c r="F42" s="720">
        <v>0</v>
      </c>
      <c r="G42" s="720"/>
      <c r="H42" s="720">
        <v>0</v>
      </c>
      <c r="I42" s="720">
        <v>0</v>
      </c>
      <c r="J42" s="721">
        <v>0</v>
      </c>
    </row>
    <row r="43" spans="2:10" ht="12" customHeight="1" x14ac:dyDescent="0.15">
      <c r="B43" s="675" t="s">
        <v>198</v>
      </c>
      <c r="C43" s="720">
        <v>0</v>
      </c>
      <c r="D43" s="720">
        <v>0</v>
      </c>
      <c r="E43" s="720">
        <v>12.207476</v>
      </c>
      <c r="F43" s="720">
        <v>2.6252469999999999</v>
      </c>
      <c r="G43" s="720"/>
      <c r="H43" s="720">
        <v>0</v>
      </c>
      <c r="I43" s="720">
        <v>0</v>
      </c>
      <c r="J43" s="721">
        <v>14.832723</v>
      </c>
    </row>
    <row r="44" spans="2:10" ht="12" customHeight="1" x14ac:dyDescent="0.15">
      <c r="B44" s="711" t="s">
        <v>196</v>
      </c>
      <c r="C44" s="1202">
        <v>16.800975000000001</v>
      </c>
      <c r="D44" s="1202">
        <v>61.508786999999998</v>
      </c>
      <c r="E44" s="1202">
        <v>211.00272699999999</v>
      </c>
      <c r="F44" s="1202">
        <v>118.29965900000001</v>
      </c>
      <c r="G44" s="1202"/>
      <c r="H44" s="1202">
        <v>0</v>
      </c>
      <c r="I44" s="1202">
        <v>0</v>
      </c>
      <c r="J44" s="1203">
        <v>407.61214799999999</v>
      </c>
    </row>
    <row r="45" spans="2:10" ht="12" customHeight="1" x14ac:dyDescent="0.15">
      <c r="B45" s="675"/>
      <c r="C45" s="720"/>
      <c r="D45" s="720"/>
      <c r="E45" s="720"/>
      <c r="F45" s="720"/>
      <c r="G45" s="720"/>
      <c r="H45" s="720"/>
      <c r="I45" s="720"/>
      <c r="J45" s="725"/>
    </row>
    <row r="46" spans="2:10" ht="12" customHeight="1" x14ac:dyDescent="0.15">
      <c r="B46" s="675" t="s">
        <v>175</v>
      </c>
      <c r="C46" s="720">
        <v>19.761773000000002</v>
      </c>
      <c r="D46" s="720">
        <v>0</v>
      </c>
      <c r="E46" s="720">
        <v>45.375121</v>
      </c>
      <c r="F46" s="720">
        <v>36.458734</v>
      </c>
      <c r="G46" s="720"/>
      <c r="H46" s="720">
        <v>0.95679000000000003</v>
      </c>
      <c r="I46" s="720">
        <v>0</v>
      </c>
      <c r="J46" s="721">
        <v>102.552418</v>
      </c>
    </row>
    <row r="47" spans="2:10" ht="12" customHeight="1" x14ac:dyDescent="0.15">
      <c r="B47" s="675" t="s">
        <v>176</v>
      </c>
      <c r="C47" s="720">
        <v>0</v>
      </c>
      <c r="D47" s="720">
        <v>0</v>
      </c>
      <c r="E47" s="720">
        <v>0</v>
      </c>
      <c r="F47" s="720">
        <v>0</v>
      </c>
      <c r="G47" s="720"/>
      <c r="H47" s="720">
        <v>0</v>
      </c>
      <c r="I47" s="720">
        <v>0</v>
      </c>
      <c r="J47" s="721">
        <v>0</v>
      </c>
    </row>
    <row r="48" spans="2:10" ht="12" customHeight="1" x14ac:dyDescent="0.15">
      <c r="B48" s="675" t="s">
        <v>177</v>
      </c>
      <c r="C48" s="720">
        <v>0</v>
      </c>
      <c r="D48" s="720">
        <v>0</v>
      </c>
      <c r="E48" s="720">
        <v>26.667642000000001</v>
      </c>
      <c r="F48" s="720">
        <v>15.135092</v>
      </c>
      <c r="G48" s="720"/>
      <c r="H48" s="720">
        <v>0</v>
      </c>
      <c r="I48" s="720">
        <v>0</v>
      </c>
      <c r="J48" s="721">
        <v>41.802734000000001</v>
      </c>
    </row>
    <row r="49" spans="2:10" ht="12" customHeight="1" x14ac:dyDescent="0.15">
      <c r="B49" s="675" t="s">
        <v>178</v>
      </c>
      <c r="C49" s="720">
        <v>0</v>
      </c>
      <c r="D49" s="720">
        <v>0</v>
      </c>
      <c r="E49" s="720">
        <v>20.412009000000001</v>
      </c>
      <c r="F49" s="720">
        <v>0</v>
      </c>
      <c r="G49" s="720"/>
      <c r="H49" s="720">
        <v>0</v>
      </c>
      <c r="I49" s="720">
        <v>0</v>
      </c>
      <c r="J49" s="721">
        <v>20.412009000000001</v>
      </c>
    </row>
    <row r="50" spans="2:10" ht="12" customHeight="1" x14ac:dyDescent="0.15">
      <c r="B50" s="711" t="s">
        <v>199</v>
      </c>
      <c r="C50" s="1202">
        <v>19.761773000000002</v>
      </c>
      <c r="D50" s="1202">
        <v>0</v>
      </c>
      <c r="E50" s="1202">
        <v>92.454772000000006</v>
      </c>
      <c r="F50" s="1202">
        <v>51.593826</v>
      </c>
      <c r="G50" s="1202"/>
      <c r="H50" s="1202">
        <v>0.95679000000000003</v>
      </c>
      <c r="I50" s="1202">
        <v>0</v>
      </c>
      <c r="J50" s="1203">
        <v>164.76716100000002</v>
      </c>
    </row>
    <row r="51" spans="2:10" ht="12" customHeight="1" x14ac:dyDescent="0.15">
      <c r="B51" s="722"/>
      <c r="C51" s="720"/>
      <c r="D51" s="720"/>
      <c r="E51" s="720"/>
      <c r="F51" s="720"/>
      <c r="G51" s="720"/>
      <c r="H51" s="720"/>
      <c r="I51" s="723"/>
      <c r="J51" s="724"/>
    </row>
    <row r="52" spans="2:10" ht="12" customHeight="1" x14ac:dyDescent="0.15">
      <c r="B52" s="1201" t="s">
        <v>171</v>
      </c>
      <c r="C52" s="1270"/>
      <c r="D52" s="1270"/>
      <c r="E52" s="1270"/>
      <c r="F52" s="1270"/>
      <c r="G52" s="1270"/>
      <c r="H52" s="1270"/>
      <c r="I52" s="1270">
        <v>475.85096299999998</v>
      </c>
      <c r="J52" s="1271">
        <v>475.85096299999998</v>
      </c>
    </row>
    <row r="53" spans="2:10" ht="12" customHeight="1" x14ac:dyDescent="0.15">
      <c r="B53" s="1204" t="s">
        <v>129</v>
      </c>
      <c r="C53" s="1276">
        <v>36.562747999999999</v>
      </c>
      <c r="D53" s="1276">
        <v>61.508786999999998</v>
      </c>
      <c r="E53" s="1276">
        <v>303.45749899999998</v>
      </c>
      <c r="F53" s="1276">
        <v>169.893485</v>
      </c>
      <c r="G53" s="1276"/>
      <c r="H53" s="1276">
        <v>0.95679000000000003</v>
      </c>
      <c r="I53" s="1276">
        <v>475.85096299999998</v>
      </c>
      <c r="J53" s="1273">
        <v>1048.230272</v>
      </c>
    </row>
    <row r="54" spans="2:10" ht="12" customHeight="1" x14ac:dyDescent="0.15"/>
    <row r="55" spans="2:10" ht="12" customHeight="1" x14ac:dyDescent="0.15"/>
  </sheetData>
  <mergeCells count="3">
    <mergeCell ref="C6:F6"/>
    <mergeCell ref="H6:K6"/>
    <mergeCell ref="C37:J37"/>
  </mergeCells>
  <conditionalFormatting sqref="G17">
    <cfRule type="cellIs" dxfId="300" priority="87" operator="between">
      <formula>0.4999</formula>
      <formula>-0.4999</formula>
    </cfRule>
  </conditionalFormatting>
  <conditionalFormatting sqref="G21">
    <cfRule type="cellIs" dxfId="299" priority="86" operator="between">
      <formula>0.4999</formula>
      <formula>-0.4999</formula>
    </cfRule>
  </conditionalFormatting>
  <conditionalFormatting sqref="G25">
    <cfRule type="cellIs" dxfId="298" priority="85" operator="between">
      <formula>0.4999</formula>
      <formula>-0.4999</formula>
    </cfRule>
  </conditionalFormatting>
  <conditionalFormatting sqref="D11:D14">
    <cfRule type="cellIs" dxfId="297" priority="84" operator="between">
      <formula>0.4999</formula>
      <formula>-0.4999</formula>
    </cfRule>
  </conditionalFormatting>
  <conditionalFormatting sqref="D15:D17">
    <cfRule type="cellIs" dxfId="296" priority="83" operator="between">
      <formula>0.4999</formula>
      <formula>-0.4999</formula>
    </cfRule>
  </conditionalFormatting>
  <conditionalFormatting sqref="D9:D10">
    <cfRule type="cellIs" dxfId="295" priority="82" operator="between">
      <formula>0.4999</formula>
      <formula>-0.4999</formula>
    </cfRule>
  </conditionalFormatting>
  <conditionalFormatting sqref="D19:D21">
    <cfRule type="cellIs" dxfId="294" priority="81" operator="between">
      <formula>0.4999</formula>
      <formula>-0.4999</formula>
    </cfRule>
  </conditionalFormatting>
  <conditionalFormatting sqref="D24:D25">
    <cfRule type="cellIs" dxfId="293" priority="80" operator="between">
      <formula>0.4999</formula>
      <formula>-0.4999</formula>
    </cfRule>
  </conditionalFormatting>
  <conditionalFormatting sqref="D28">
    <cfRule type="cellIs" dxfId="292" priority="79" operator="between">
      <formula>0.4999</formula>
      <formula>-0.4999</formula>
    </cfRule>
  </conditionalFormatting>
  <conditionalFormatting sqref="D30">
    <cfRule type="cellIs" dxfId="291" priority="78" operator="between">
      <formula>0.4999</formula>
      <formula>-0.4999</formula>
    </cfRule>
  </conditionalFormatting>
  <conditionalFormatting sqref="C11:C14">
    <cfRule type="cellIs" dxfId="290" priority="77" operator="between">
      <formula>0.4999</formula>
      <formula>-0.4999</formula>
    </cfRule>
  </conditionalFormatting>
  <conditionalFormatting sqref="C15:C17">
    <cfRule type="cellIs" dxfId="289" priority="76" operator="between">
      <formula>0.4999</formula>
      <formula>-0.4999</formula>
    </cfRule>
  </conditionalFormatting>
  <conditionalFormatting sqref="C9:C10">
    <cfRule type="cellIs" dxfId="288" priority="75" operator="between">
      <formula>0.4999</formula>
      <formula>-0.4999</formula>
    </cfRule>
  </conditionalFormatting>
  <conditionalFormatting sqref="C19:C21">
    <cfRule type="cellIs" dxfId="287" priority="74" operator="between">
      <formula>0.4999</formula>
      <formula>-0.4999</formula>
    </cfRule>
  </conditionalFormatting>
  <conditionalFormatting sqref="C24:C25">
    <cfRule type="cellIs" dxfId="286" priority="73" operator="between">
      <formula>0.4999</formula>
      <formula>-0.4999</formula>
    </cfRule>
  </conditionalFormatting>
  <conditionalFormatting sqref="C28">
    <cfRule type="cellIs" dxfId="285" priority="72" operator="between">
      <formula>0.4999</formula>
      <formula>-0.4999</formula>
    </cfRule>
  </conditionalFormatting>
  <conditionalFormatting sqref="C30">
    <cfRule type="cellIs" dxfId="284" priority="71" operator="between">
      <formula>0.4999</formula>
      <formula>-0.4999</formula>
    </cfRule>
  </conditionalFormatting>
  <conditionalFormatting sqref="E12:E13">
    <cfRule type="cellIs" dxfId="283" priority="70" operator="between">
      <formula>0.4999</formula>
      <formula>-0.4999</formula>
    </cfRule>
  </conditionalFormatting>
  <conditionalFormatting sqref="E15:E17">
    <cfRule type="cellIs" dxfId="282" priority="69" operator="between">
      <formula>0.4999</formula>
      <formula>-0.4999</formula>
    </cfRule>
  </conditionalFormatting>
  <conditionalFormatting sqref="E9:E10">
    <cfRule type="cellIs" dxfId="281" priority="68" operator="between">
      <formula>0.4999</formula>
      <formula>-0.4999</formula>
    </cfRule>
  </conditionalFormatting>
  <conditionalFormatting sqref="E19:E21">
    <cfRule type="cellIs" dxfId="280" priority="67" operator="between">
      <formula>0.4999</formula>
      <formula>-0.4999</formula>
    </cfRule>
  </conditionalFormatting>
  <conditionalFormatting sqref="E24:E25">
    <cfRule type="cellIs" dxfId="279" priority="66" operator="between">
      <formula>0.4999</formula>
      <formula>-0.4999</formula>
    </cfRule>
  </conditionalFormatting>
  <conditionalFormatting sqref="E28">
    <cfRule type="cellIs" dxfId="278" priority="65" operator="between">
      <formula>0.4999</formula>
      <formula>-0.4999</formula>
    </cfRule>
  </conditionalFormatting>
  <conditionalFormatting sqref="E30">
    <cfRule type="cellIs" dxfId="277" priority="64" operator="between">
      <formula>0.4999</formula>
      <formula>-0.4999</formula>
    </cfRule>
  </conditionalFormatting>
  <conditionalFormatting sqref="F11:F14">
    <cfRule type="cellIs" dxfId="276" priority="63" operator="between">
      <formula>0.4999</formula>
      <formula>-0.4999</formula>
    </cfRule>
  </conditionalFormatting>
  <conditionalFormatting sqref="F15:F17">
    <cfRule type="cellIs" dxfId="275" priority="62" operator="between">
      <formula>0.4999</formula>
      <formula>-0.4999</formula>
    </cfRule>
  </conditionalFormatting>
  <conditionalFormatting sqref="F9:F10">
    <cfRule type="cellIs" dxfId="274" priority="61" operator="between">
      <formula>0.4999</formula>
      <formula>-0.4999</formula>
    </cfRule>
  </conditionalFormatting>
  <conditionalFormatting sqref="F19:F21">
    <cfRule type="cellIs" dxfId="273" priority="60" operator="between">
      <formula>0.4999</formula>
      <formula>-0.4999</formula>
    </cfRule>
  </conditionalFormatting>
  <conditionalFormatting sqref="F24:F25">
    <cfRule type="cellIs" dxfId="272" priority="59" operator="between">
      <formula>0.4999</formula>
      <formula>-0.4999</formula>
    </cfRule>
  </conditionalFormatting>
  <conditionalFormatting sqref="F28">
    <cfRule type="cellIs" dxfId="271" priority="58" operator="between">
      <formula>0.4999</formula>
      <formula>-0.4999</formula>
    </cfRule>
  </conditionalFormatting>
  <conditionalFormatting sqref="F30">
    <cfRule type="cellIs" dxfId="270" priority="57" operator="between">
      <formula>0.4999</formula>
      <formula>-0.4999</formula>
    </cfRule>
  </conditionalFormatting>
  <conditionalFormatting sqref="E11">
    <cfRule type="cellIs" dxfId="269" priority="56" operator="between">
      <formula>0.4999</formula>
      <formula>-0.4999</formula>
    </cfRule>
  </conditionalFormatting>
  <conditionalFormatting sqref="E14">
    <cfRule type="cellIs" dxfId="268" priority="55" operator="between">
      <formula>0.4999</formula>
      <formula>-0.4999</formula>
    </cfRule>
  </conditionalFormatting>
  <conditionalFormatting sqref="I11:I14">
    <cfRule type="cellIs" dxfId="267" priority="54" operator="between">
      <formula>0.4999</formula>
      <formula>-0.4999</formula>
    </cfRule>
  </conditionalFormatting>
  <conditionalFormatting sqref="I15:I17">
    <cfRule type="cellIs" dxfId="266" priority="53" operator="between">
      <formula>0.4999</formula>
      <formula>-0.4999</formula>
    </cfRule>
  </conditionalFormatting>
  <conditionalFormatting sqref="I9:I10">
    <cfRule type="cellIs" dxfId="265" priority="52" operator="between">
      <formula>0.4999</formula>
      <formula>-0.4999</formula>
    </cfRule>
  </conditionalFormatting>
  <conditionalFormatting sqref="I19:I21">
    <cfRule type="cellIs" dxfId="264" priority="51" operator="between">
      <formula>0.4999</formula>
      <formula>-0.4999</formula>
    </cfRule>
  </conditionalFormatting>
  <conditionalFormatting sqref="I24:I25">
    <cfRule type="cellIs" dxfId="263" priority="50" operator="between">
      <formula>0.4999</formula>
      <formula>-0.4999</formula>
    </cfRule>
  </conditionalFormatting>
  <conditionalFormatting sqref="I28">
    <cfRule type="cellIs" dxfId="262" priority="49" operator="between">
      <formula>0.4999</formula>
      <formula>-0.4999</formula>
    </cfRule>
  </conditionalFormatting>
  <conditionalFormatting sqref="I30">
    <cfRule type="cellIs" dxfId="261" priority="48" operator="between">
      <formula>0.4999</formula>
      <formula>-0.4999</formula>
    </cfRule>
  </conditionalFormatting>
  <conditionalFormatting sqref="J30">
    <cfRule type="cellIs" dxfId="260" priority="41" operator="between">
      <formula>0.4999</formula>
      <formula>-0.4999</formula>
    </cfRule>
  </conditionalFormatting>
  <conditionalFormatting sqref="K11:K14">
    <cfRule type="cellIs" dxfId="259" priority="40" operator="between">
      <formula>0.4999</formula>
      <formula>-0.4999</formula>
    </cfRule>
  </conditionalFormatting>
  <conditionalFormatting sqref="K15:K17">
    <cfRule type="cellIs" dxfId="258" priority="39" operator="between">
      <formula>0.4999</formula>
      <formula>-0.4999</formula>
    </cfRule>
  </conditionalFormatting>
  <conditionalFormatting sqref="K9:K10">
    <cfRule type="cellIs" dxfId="257" priority="38" operator="between">
      <formula>0.4999</formula>
      <formula>-0.4999</formula>
    </cfRule>
  </conditionalFormatting>
  <conditionalFormatting sqref="K19:K21">
    <cfRule type="cellIs" dxfId="256" priority="37" operator="between">
      <formula>0.4999</formula>
      <formula>-0.4999</formula>
    </cfRule>
  </conditionalFormatting>
  <conditionalFormatting sqref="K24:K25">
    <cfRule type="cellIs" dxfId="255" priority="36" operator="between">
      <formula>0.4999</formula>
      <formula>-0.4999</formula>
    </cfRule>
  </conditionalFormatting>
  <conditionalFormatting sqref="K28">
    <cfRule type="cellIs" dxfId="254" priority="35" operator="between">
      <formula>0.4999</formula>
      <formula>-0.4999</formula>
    </cfRule>
  </conditionalFormatting>
  <conditionalFormatting sqref="J12:J13">
    <cfRule type="cellIs" dxfId="253" priority="47" operator="between">
      <formula>0.4999</formula>
      <formula>-0.4999</formula>
    </cfRule>
  </conditionalFormatting>
  <conditionalFormatting sqref="J15:J17">
    <cfRule type="cellIs" dxfId="252" priority="46" operator="between">
      <formula>0.4999</formula>
      <formula>-0.4999</formula>
    </cfRule>
  </conditionalFormatting>
  <conditionalFormatting sqref="J9:J10">
    <cfRule type="cellIs" dxfId="251" priority="45" operator="between">
      <formula>0.4999</formula>
      <formula>-0.4999</formula>
    </cfRule>
  </conditionalFormatting>
  <conditionalFormatting sqref="J19:J21">
    <cfRule type="cellIs" dxfId="250" priority="44" operator="between">
      <formula>0.4999</formula>
      <formula>-0.4999</formula>
    </cfRule>
  </conditionalFormatting>
  <conditionalFormatting sqref="J24:J25">
    <cfRule type="cellIs" dxfId="249" priority="43" operator="between">
      <formula>0.4999</formula>
      <formula>-0.4999</formula>
    </cfRule>
  </conditionalFormatting>
  <conditionalFormatting sqref="J28">
    <cfRule type="cellIs" dxfId="248" priority="42" operator="between">
      <formula>0.4999</formula>
      <formula>-0.4999</formula>
    </cfRule>
  </conditionalFormatting>
  <conditionalFormatting sqref="K30">
    <cfRule type="cellIs" dxfId="247" priority="34" operator="between">
      <formula>0.4999</formula>
      <formula>-0.4999</formula>
    </cfRule>
  </conditionalFormatting>
  <conditionalFormatting sqref="J11">
    <cfRule type="cellIs" dxfId="246" priority="33" operator="between">
      <formula>0.4999</formula>
      <formula>-0.4999</formula>
    </cfRule>
  </conditionalFormatting>
  <conditionalFormatting sqref="J14">
    <cfRule type="cellIs" dxfId="245" priority="32" operator="between">
      <formula>0.4999</formula>
      <formula>-0.4999</formula>
    </cfRule>
  </conditionalFormatting>
  <conditionalFormatting sqref="H12:H13">
    <cfRule type="cellIs" dxfId="244" priority="31" operator="between">
      <formula>0.4999</formula>
      <formula>-0.4999</formula>
    </cfRule>
  </conditionalFormatting>
  <conditionalFormatting sqref="H15:H17">
    <cfRule type="cellIs" dxfId="243" priority="30" operator="between">
      <formula>0.4999</formula>
      <formula>-0.4999</formula>
    </cfRule>
  </conditionalFormatting>
  <conditionalFormatting sqref="H9:H10">
    <cfRule type="cellIs" dxfId="242" priority="29" operator="between">
      <formula>0.4999</formula>
      <formula>-0.4999</formula>
    </cfRule>
  </conditionalFormatting>
  <conditionalFormatting sqref="H19:H21">
    <cfRule type="cellIs" dxfId="241" priority="28" operator="between">
      <formula>0.4999</formula>
      <formula>-0.4999</formula>
    </cfRule>
  </conditionalFormatting>
  <conditionalFormatting sqref="H24:H25">
    <cfRule type="cellIs" dxfId="240" priority="27" operator="between">
      <formula>0.4999</formula>
      <formula>-0.4999</formula>
    </cfRule>
  </conditionalFormatting>
  <conditionalFormatting sqref="H28">
    <cfRule type="cellIs" dxfId="239" priority="26" operator="between">
      <formula>0.4999</formula>
      <formula>-0.4999</formula>
    </cfRule>
  </conditionalFormatting>
  <conditionalFormatting sqref="H30">
    <cfRule type="cellIs" dxfId="238" priority="25" operator="between">
      <formula>0.4999</formula>
      <formula>-0.4999</formula>
    </cfRule>
  </conditionalFormatting>
  <conditionalFormatting sqref="H11">
    <cfRule type="cellIs" dxfId="237" priority="24" operator="between">
      <formula>0.4999</formula>
      <formula>-0.4999</formula>
    </cfRule>
  </conditionalFormatting>
  <conditionalFormatting sqref="H14">
    <cfRule type="cellIs" dxfId="236" priority="23" operator="between">
      <formula>0.4999</formula>
      <formula>-0.4999</formula>
    </cfRule>
  </conditionalFormatting>
  <conditionalFormatting sqref="C46:C48 I46:J48">
    <cfRule type="cellIs" dxfId="235" priority="18" operator="between">
      <formula>0.4999</formula>
      <formula>-0.4999</formula>
    </cfRule>
  </conditionalFormatting>
  <conditionalFormatting sqref="D46:H51 C49:C51 I49:J51 C52:J53 C41:J45">
    <cfRule type="cellIs" dxfId="234" priority="19" operator="between">
      <formula>0.4999</formula>
      <formula>-0.4999</formula>
    </cfRule>
  </conditionalFormatting>
  <conditionalFormatting sqref="D23">
    <cfRule type="cellIs" dxfId="233" priority="16" operator="between">
      <formula>0.4999</formula>
      <formula>-0.4999</formula>
    </cfRule>
  </conditionalFormatting>
  <conditionalFormatting sqref="C23">
    <cfRule type="cellIs" dxfId="232" priority="15" operator="between">
      <formula>0.4999</formula>
      <formula>-0.4999</formula>
    </cfRule>
  </conditionalFormatting>
  <conditionalFormatting sqref="F23">
    <cfRule type="cellIs" dxfId="231" priority="14" operator="between">
      <formula>0.4999</formula>
      <formula>-0.4999</formula>
    </cfRule>
  </conditionalFormatting>
  <conditionalFormatting sqref="E23">
    <cfRule type="cellIs" dxfId="230" priority="13" operator="between">
      <formula>0.4999</formula>
      <formula>-0.4999</formula>
    </cfRule>
  </conditionalFormatting>
  <conditionalFormatting sqref="I23">
    <cfRule type="cellIs" dxfId="229" priority="12" operator="between">
      <formula>0.4999</formula>
      <formula>-0.4999</formula>
    </cfRule>
  </conditionalFormatting>
  <conditionalFormatting sqref="K23">
    <cfRule type="cellIs" dxfId="228" priority="11" operator="between">
      <formula>0.4999</formula>
      <formula>-0.4999</formula>
    </cfRule>
  </conditionalFormatting>
  <conditionalFormatting sqref="J23">
    <cfRule type="cellIs" dxfId="227" priority="10" operator="between">
      <formula>0.4999</formula>
      <formula>-0.4999</formula>
    </cfRule>
  </conditionalFormatting>
  <conditionalFormatting sqref="H23">
    <cfRule type="cellIs" dxfId="226" priority="9" operator="between">
      <formula>0.4999</formula>
      <formula>-0.4999</formula>
    </cfRule>
  </conditionalFormatting>
  <conditionalFormatting sqref="D27">
    <cfRule type="cellIs" dxfId="225" priority="8" operator="between">
      <formula>0.4999</formula>
      <formula>-0.4999</formula>
    </cfRule>
  </conditionalFormatting>
  <conditionalFormatting sqref="C27">
    <cfRule type="cellIs" dxfId="224" priority="7" operator="between">
      <formula>0.4999</formula>
      <formula>-0.4999</formula>
    </cfRule>
  </conditionalFormatting>
  <conditionalFormatting sqref="E27">
    <cfRule type="cellIs" dxfId="223" priority="6" operator="between">
      <formula>0.4999</formula>
      <formula>-0.4999</formula>
    </cfRule>
  </conditionalFormatting>
  <conditionalFormatting sqref="F27">
    <cfRule type="cellIs" dxfId="222" priority="5" operator="between">
      <formula>0.4999</formula>
      <formula>-0.4999</formula>
    </cfRule>
  </conditionalFormatting>
  <conditionalFormatting sqref="I27">
    <cfRule type="cellIs" dxfId="221" priority="4" operator="between">
      <formula>0.4999</formula>
      <formula>-0.4999</formula>
    </cfRule>
  </conditionalFormatting>
  <conditionalFormatting sqref="K27">
    <cfRule type="cellIs" dxfId="220" priority="2" operator="between">
      <formula>0.4999</formula>
      <formula>-0.4999</formula>
    </cfRule>
  </conditionalFormatting>
  <conditionalFormatting sqref="J27">
    <cfRule type="cellIs" dxfId="219" priority="3" operator="between">
      <formula>0.4999</formula>
      <formula>-0.4999</formula>
    </cfRule>
  </conditionalFormatting>
  <conditionalFormatting sqref="H27">
    <cfRule type="cellIs" dxfId="218" priority="1" operator="between">
      <formula>0.4999</formula>
      <formula>-0.4999</formula>
    </cfRule>
  </conditionalFormatting>
  <pageMargins left="0.7" right="0.7" top="0.75" bottom="0.75" header="0.3" footer="0.3"/>
  <pageSetup paperSize="9" scale="7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E33A7-98B2-4A7E-AC85-61B8214E4ADD}">
  <sheetPr codeName="Sheet39">
    <pageSetUpPr fitToPage="1"/>
  </sheetPr>
  <dimension ref="A1:O51"/>
  <sheetViews>
    <sheetView showGridLines="0" zoomScale="85" zoomScaleNormal="85" zoomScaleSheetLayoutView="85" workbookViewId="0"/>
  </sheetViews>
  <sheetFormatPr defaultColWidth="8.5703125" defaultRowHeight="15" x14ac:dyDescent="0.25"/>
  <cols>
    <col min="1" max="1" width="2.42578125" style="726" customWidth="1"/>
    <col min="2" max="2" width="60.5703125" style="726" customWidth="1"/>
    <col min="3" max="6" width="11.5703125" style="726" customWidth="1"/>
    <col min="7" max="7" width="2.5703125" style="726" customWidth="1"/>
    <col min="8" max="11" width="11.5703125" style="726" customWidth="1"/>
    <col min="12" max="12" width="2.5703125" style="726" customWidth="1"/>
    <col min="13" max="14" width="11.5703125" style="726" customWidth="1"/>
    <col min="15" max="15" width="2.42578125" style="726" customWidth="1"/>
    <col min="16" max="16384" width="8.5703125" style="726"/>
  </cols>
  <sheetData>
    <row r="1" spans="1:15" ht="12" customHeight="1" x14ac:dyDescent="0.25"/>
    <row r="2" spans="1:15" ht="15" customHeight="1" x14ac:dyDescent="0.25">
      <c r="A2" s="398"/>
      <c r="B2" s="399" t="s">
        <v>447</v>
      </c>
      <c r="C2" s="8"/>
      <c r="D2" s="9"/>
      <c r="E2" s="8"/>
      <c r="F2" s="8"/>
      <c r="G2" s="9"/>
      <c r="H2" s="8"/>
      <c r="I2" s="8"/>
      <c r="J2" s="9"/>
      <c r="K2" s="10"/>
      <c r="L2" s="9"/>
      <c r="M2" s="8"/>
      <c r="N2" s="364" t="s">
        <v>1</v>
      </c>
    </row>
    <row r="3" spans="1:15" ht="15" customHeight="1" x14ac:dyDescent="0.25">
      <c r="A3" s="398"/>
      <c r="B3" s="402" t="s">
        <v>533</v>
      </c>
      <c r="C3" s="13"/>
      <c r="D3" s="13"/>
      <c r="E3" s="14"/>
      <c r="F3" s="14"/>
      <c r="G3" s="14"/>
      <c r="H3" s="13"/>
      <c r="I3" s="13"/>
      <c r="J3" s="14"/>
      <c r="K3" s="14"/>
      <c r="L3" s="14"/>
      <c r="M3" s="13"/>
      <c r="N3" s="367"/>
    </row>
    <row r="4" spans="1:15" ht="12" customHeight="1" x14ac:dyDescent="0.25">
      <c r="A4" s="398"/>
      <c r="B4" s="402"/>
      <c r="C4" s="13"/>
      <c r="D4" s="13"/>
      <c r="E4" s="14"/>
      <c r="F4" s="14"/>
      <c r="G4" s="14"/>
      <c r="H4" s="13"/>
      <c r="I4" s="13"/>
      <c r="J4" s="14"/>
      <c r="K4" s="14"/>
      <c r="L4" s="14"/>
      <c r="M4" s="13"/>
      <c r="N4" s="368" t="s">
        <v>2</v>
      </c>
    </row>
    <row r="5" spans="1:15" ht="12" customHeight="1" x14ac:dyDescent="0.25">
      <c r="A5" s="398"/>
      <c r="B5" s="403" t="s">
        <v>3</v>
      </c>
      <c r="C5" s="370"/>
      <c r="D5" s="370"/>
      <c r="E5" s="370"/>
      <c r="F5" s="370"/>
      <c r="G5" s="370"/>
      <c r="H5" s="370"/>
      <c r="I5" s="370"/>
      <c r="J5" s="370"/>
      <c r="K5" s="370"/>
      <c r="L5" s="370"/>
      <c r="M5" s="370"/>
      <c r="N5" s="371"/>
    </row>
    <row r="6" spans="1:15" ht="12" customHeight="1" x14ac:dyDescent="0.25">
      <c r="A6" s="398"/>
      <c r="B6" s="404"/>
      <c r="C6" s="1506">
        <v>2020</v>
      </c>
      <c r="D6" s="1507"/>
      <c r="E6" s="1507"/>
      <c r="F6" s="1507"/>
      <c r="G6" s="22"/>
      <c r="H6" s="1506">
        <v>2021</v>
      </c>
      <c r="I6" s="1507"/>
      <c r="J6" s="1507"/>
      <c r="K6" s="1507"/>
      <c r="L6" s="22"/>
      <c r="M6" s="1506" t="s">
        <v>4</v>
      </c>
      <c r="N6" s="1508"/>
    </row>
    <row r="7" spans="1:15" ht="12" customHeight="1" x14ac:dyDescent="0.25">
      <c r="A7" s="398"/>
      <c r="B7" s="405"/>
      <c r="C7" s="23" t="s">
        <v>5</v>
      </c>
      <c r="D7" s="23" t="s">
        <v>6</v>
      </c>
      <c r="E7" s="23" t="s">
        <v>7</v>
      </c>
      <c r="F7" s="24" t="s">
        <v>8</v>
      </c>
      <c r="G7" s="25"/>
      <c r="H7" s="26" t="s">
        <v>5</v>
      </c>
      <c r="I7" s="23" t="s">
        <v>6</v>
      </c>
      <c r="J7" s="26" t="s">
        <v>7</v>
      </c>
      <c r="K7" s="24" t="s">
        <v>8</v>
      </c>
      <c r="L7" s="25"/>
      <c r="M7" s="379">
        <v>2020</v>
      </c>
      <c r="N7" s="406">
        <v>2021</v>
      </c>
    </row>
    <row r="8" spans="1:15" ht="12" customHeight="1" x14ac:dyDescent="0.25">
      <c r="A8" s="398"/>
      <c r="B8" s="405"/>
      <c r="C8" s="29" t="s">
        <v>9</v>
      </c>
      <c r="D8" s="29" t="s">
        <v>9</v>
      </c>
      <c r="E8" s="29" t="s">
        <v>9</v>
      </c>
      <c r="F8" s="638" t="s">
        <v>9</v>
      </c>
      <c r="G8" s="25"/>
      <c r="H8" s="29" t="s">
        <v>9</v>
      </c>
      <c r="I8" s="29" t="s">
        <v>9</v>
      </c>
      <c r="J8" s="29" t="s">
        <v>9</v>
      </c>
      <c r="K8" s="957" t="s">
        <v>9</v>
      </c>
      <c r="L8" s="25"/>
      <c r="M8" s="382"/>
      <c r="N8" s="1015"/>
    </row>
    <row r="9" spans="1:15" ht="12" customHeight="1" x14ac:dyDescent="0.25">
      <c r="A9" s="398"/>
      <c r="B9" s="407"/>
      <c r="F9" s="476"/>
      <c r="K9" s="1011"/>
      <c r="N9" s="476"/>
    </row>
    <row r="10" spans="1:15" ht="12" customHeight="1" x14ac:dyDescent="0.25">
      <c r="A10" s="398"/>
      <c r="B10" s="727" t="s">
        <v>448</v>
      </c>
      <c r="C10" s="942">
        <v>12.431645029999999</v>
      </c>
      <c r="D10" s="942">
        <v>11.45957467</v>
      </c>
      <c r="E10" s="942">
        <v>13.798478919999997</v>
      </c>
      <c r="F10" s="941">
        <v>15.782813810000002</v>
      </c>
      <c r="G10" s="942"/>
      <c r="H10" s="942">
        <v>14.75540142</v>
      </c>
      <c r="I10" s="1245">
        <v>15.55811864</v>
      </c>
      <c r="J10" s="942">
        <v>21.997899929999999</v>
      </c>
      <c r="K10" s="1010">
        <v>23.043337449999999</v>
      </c>
      <c r="L10" s="942"/>
      <c r="M10" s="942">
        <v>53.472512430000002</v>
      </c>
      <c r="N10" s="941">
        <v>75.35475744</v>
      </c>
      <c r="O10" s="728"/>
    </row>
    <row r="11" spans="1:15" ht="12" customHeight="1" x14ac:dyDescent="0.25">
      <c r="B11" s="727" t="s">
        <v>449</v>
      </c>
      <c r="C11" s="942">
        <v>4.3889325340000003</v>
      </c>
      <c r="D11" s="942">
        <v>4.3114255979999996</v>
      </c>
      <c r="E11" s="942">
        <v>4.0421582650000003</v>
      </c>
      <c r="F11" s="941">
        <v>4.829516248</v>
      </c>
      <c r="G11" s="942"/>
      <c r="H11" s="942">
        <v>6.0153434419999998</v>
      </c>
      <c r="I11" s="1245">
        <v>4.4703243490000002</v>
      </c>
      <c r="J11" s="942">
        <v>4.3390145550000003</v>
      </c>
      <c r="K11" s="1010">
        <v>9.4356876369999991</v>
      </c>
      <c r="L11" s="942"/>
      <c r="M11" s="942">
        <v>17.572032645</v>
      </c>
      <c r="N11" s="941">
        <v>24.260369983</v>
      </c>
      <c r="O11" s="728"/>
    </row>
    <row r="12" spans="1:15" ht="12" customHeight="1" x14ac:dyDescent="0.25">
      <c r="B12" s="727" t="s">
        <v>450</v>
      </c>
      <c r="C12" s="1096">
        <v>18.170440772999999</v>
      </c>
      <c r="D12" s="1096">
        <v>14.119044471</v>
      </c>
      <c r="E12" s="1096">
        <v>16.223884302999998</v>
      </c>
      <c r="F12" s="1097">
        <v>8.8770182250000005</v>
      </c>
      <c r="G12" s="1096"/>
      <c r="H12" s="1096">
        <v>14.387289589</v>
      </c>
      <c r="I12" s="1249">
        <v>22.705694147999999</v>
      </c>
      <c r="J12" s="1096">
        <v>18.863521871</v>
      </c>
      <c r="K12" s="1118">
        <v>21.165220408</v>
      </c>
      <c r="L12" s="1096"/>
      <c r="M12" s="1096">
        <v>57.390387771999997</v>
      </c>
      <c r="N12" s="941">
        <v>77.121726015999997</v>
      </c>
      <c r="O12" s="728"/>
    </row>
    <row r="13" spans="1:15" ht="12" customHeight="1" x14ac:dyDescent="0.25">
      <c r="B13" s="727" t="s">
        <v>451</v>
      </c>
      <c r="C13" s="1096">
        <v>13.842164055999996</v>
      </c>
      <c r="D13" s="1096">
        <v>3.3916126039999983</v>
      </c>
      <c r="E13" s="1096">
        <v>9.6117963769999974</v>
      </c>
      <c r="F13" s="1097">
        <v>9.1776674880000062</v>
      </c>
      <c r="G13" s="1096"/>
      <c r="H13" s="1096">
        <v>-7.0758398699999994</v>
      </c>
      <c r="I13" s="1249">
        <v>-8.9798867379999994</v>
      </c>
      <c r="J13" s="1096">
        <v>-9.0618780319999992</v>
      </c>
      <c r="K13" s="1118">
        <v>-6.142047142</v>
      </c>
      <c r="L13" s="1096"/>
      <c r="M13" s="1096">
        <v>36.023240525000013</v>
      </c>
      <c r="N13" s="941">
        <v>-31.259651784999999</v>
      </c>
      <c r="O13" s="729"/>
    </row>
    <row r="14" spans="1:15" ht="12" customHeight="1" x14ac:dyDescent="0.25">
      <c r="B14" s="730" t="s">
        <v>16</v>
      </c>
      <c r="C14" s="1119">
        <v>48.833182393999998</v>
      </c>
      <c r="D14" s="1119">
        <v>33.281657344000003</v>
      </c>
      <c r="E14" s="1119">
        <v>43.676317861000001</v>
      </c>
      <c r="F14" s="1120">
        <v>38.667015775000003</v>
      </c>
      <c r="G14" s="1119"/>
      <c r="H14" s="1119">
        <v>28.082194581000003</v>
      </c>
      <c r="I14" s="1119">
        <v>33.754250399999997</v>
      </c>
      <c r="J14" s="1119">
        <v>36.138558320000001</v>
      </c>
      <c r="K14" s="1121">
        <v>47.502198358000001</v>
      </c>
      <c r="L14" s="1119"/>
      <c r="M14" s="1119">
        <v>164.45817337400001</v>
      </c>
      <c r="N14" s="732">
        <v>145.47720165699999</v>
      </c>
      <c r="O14" s="734"/>
    </row>
    <row r="15" spans="1:15" ht="12" customHeight="1" x14ac:dyDescent="0.25">
      <c r="B15" s="735" t="s">
        <v>17</v>
      </c>
      <c r="C15" s="1096">
        <v>-6.1905154080000004</v>
      </c>
      <c r="D15" s="1096">
        <v>-1.502280294</v>
      </c>
      <c r="E15" s="1096">
        <v>2.1928191E-2</v>
      </c>
      <c r="F15" s="1097">
        <v>0.174517743</v>
      </c>
      <c r="G15" s="1096"/>
      <c r="H15" s="1096">
        <v>-0.45101188299999906</v>
      </c>
      <c r="I15" s="1249">
        <v>-2.0181161799999998</v>
      </c>
      <c r="J15" s="1096">
        <v>-4.4329200860000002</v>
      </c>
      <c r="K15" s="1118">
        <v>-11.218464901000001</v>
      </c>
      <c r="L15" s="1096"/>
      <c r="M15" s="1096">
        <v>-7.496349768</v>
      </c>
      <c r="N15" s="941">
        <v>-18.12051305</v>
      </c>
      <c r="O15" s="728"/>
    </row>
    <row r="16" spans="1:15" ht="12" customHeight="1" x14ac:dyDescent="0.25">
      <c r="B16" s="736" t="s">
        <v>18</v>
      </c>
      <c r="C16" s="1096">
        <v>-0.21021792200000064</v>
      </c>
      <c r="D16" s="1096">
        <v>7.9071720000000001</v>
      </c>
      <c r="E16" s="1096">
        <v>31.493203935999997</v>
      </c>
      <c r="F16" s="1097">
        <v>6.5137814079999998</v>
      </c>
      <c r="G16" s="1096"/>
      <c r="H16" s="1096">
        <v>-3.3656898999999796E-2</v>
      </c>
      <c r="I16" s="1249">
        <v>2.7077395900000001</v>
      </c>
      <c r="J16" s="1096">
        <v>4.177946178</v>
      </c>
      <c r="K16" s="1118">
        <v>-4.8308139399999996</v>
      </c>
      <c r="L16" s="1096"/>
      <c r="M16" s="1096">
        <v>45.703939421999998</v>
      </c>
      <c r="N16" s="941">
        <v>2.0212149290000001</v>
      </c>
      <c r="O16" s="728"/>
    </row>
    <row r="17" spans="2:15" ht="12" customHeight="1" x14ac:dyDescent="0.25">
      <c r="B17" s="736" t="s">
        <v>19</v>
      </c>
      <c r="C17" s="1096">
        <v>-1.773148132</v>
      </c>
      <c r="D17" s="1096">
        <v>-3.3819984600000002</v>
      </c>
      <c r="E17" s="1096">
        <v>-0.21000824099999946</v>
      </c>
      <c r="F17" s="1097">
        <v>-10.592131432999999</v>
      </c>
      <c r="G17" s="1096"/>
      <c r="H17" s="1096">
        <v>0.2234836</v>
      </c>
      <c r="I17" s="1249">
        <v>0.15497082700000001</v>
      </c>
      <c r="J17" s="1096">
        <v>0.73573755100000005</v>
      </c>
      <c r="K17" s="1118">
        <v>-0.41225672699999999</v>
      </c>
      <c r="L17" s="1096"/>
      <c r="M17" s="1096">
        <v>-15.957286265999999</v>
      </c>
      <c r="N17" s="941">
        <v>0.70193525099999998</v>
      </c>
      <c r="O17" s="728"/>
    </row>
    <row r="18" spans="2:15" ht="12" customHeight="1" x14ac:dyDescent="0.25">
      <c r="B18" s="869" t="s">
        <v>20</v>
      </c>
      <c r="C18" s="1122">
        <v>-8.1738814620000007</v>
      </c>
      <c r="D18" s="1122">
        <v>3.0228932460000002</v>
      </c>
      <c r="E18" s="1122">
        <v>31.305123886000001</v>
      </c>
      <c r="F18" s="1123">
        <v>-3.9038322820000002</v>
      </c>
      <c r="G18" s="1122"/>
      <c r="H18" s="1122">
        <v>-0.26118518199999885</v>
      </c>
      <c r="I18" s="1122">
        <v>0.84459423700000003</v>
      </c>
      <c r="J18" s="1122">
        <v>0.48076364300000002</v>
      </c>
      <c r="K18" s="1124">
        <v>-16.461535567999999</v>
      </c>
      <c r="L18" s="1122"/>
      <c r="M18" s="1122">
        <v>22.250303387999999</v>
      </c>
      <c r="N18" s="866">
        <v>-15.39736287</v>
      </c>
      <c r="O18" s="728"/>
    </row>
    <row r="19" spans="2:15" ht="12" customHeight="1" x14ac:dyDescent="0.25">
      <c r="B19" s="727" t="s">
        <v>21</v>
      </c>
      <c r="C19" s="942">
        <v>52.272773844999996</v>
      </c>
      <c r="D19" s="942">
        <v>-27.598147172000001</v>
      </c>
      <c r="E19" s="942">
        <v>-9.7988680889999955</v>
      </c>
      <c r="F19" s="941">
        <v>-15.565866939999999</v>
      </c>
      <c r="G19" s="942"/>
      <c r="H19" s="942">
        <v>14.742121499000003</v>
      </c>
      <c r="I19" s="1245">
        <v>14.054458867999999</v>
      </c>
      <c r="J19" s="942">
        <v>11.444805346000001</v>
      </c>
      <c r="K19" s="1010">
        <v>25.065117914000002</v>
      </c>
      <c r="L19" s="942"/>
      <c r="M19" s="942">
        <v>-0.69010835599999965</v>
      </c>
      <c r="N19" s="941">
        <v>65.306503626999998</v>
      </c>
      <c r="O19" s="728"/>
    </row>
    <row r="20" spans="2:15" ht="12" customHeight="1" x14ac:dyDescent="0.25">
      <c r="B20" s="730" t="s">
        <v>22</v>
      </c>
      <c r="C20" s="731">
        <v>92.932074775999979</v>
      </c>
      <c r="D20" s="731">
        <v>8.7064034170000113</v>
      </c>
      <c r="E20" s="731">
        <v>65.182573661999967</v>
      </c>
      <c r="F20" s="732">
        <v>19.197316549000025</v>
      </c>
      <c r="G20" s="731"/>
      <c r="H20" s="731">
        <v>42.563130898000004</v>
      </c>
      <c r="I20" s="731">
        <v>48.653303504999997</v>
      </c>
      <c r="J20" s="731">
        <v>48.064127309</v>
      </c>
      <c r="K20" s="733">
        <v>56.105780703999997</v>
      </c>
      <c r="L20" s="731"/>
      <c r="M20" s="731">
        <v>186.01836840399997</v>
      </c>
      <c r="N20" s="732">
        <v>195.38634241400001</v>
      </c>
      <c r="O20" s="728"/>
    </row>
    <row r="21" spans="2:15" ht="12" customHeight="1" x14ac:dyDescent="0.25">
      <c r="B21" s="243" t="s">
        <v>374</v>
      </c>
      <c r="C21" s="942">
        <v>-8.3578459330000001</v>
      </c>
      <c r="D21" s="942">
        <v>-2.2122385739999992</v>
      </c>
      <c r="E21" s="942">
        <v>-19.277356655000002</v>
      </c>
      <c r="F21" s="941">
        <v>8.2543549940000069</v>
      </c>
      <c r="G21" s="942"/>
      <c r="H21" s="942">
        <v>-7.0222132190000011</v>
      </c>
      <c r="I21" s="1245">
        <v>-11.094996483999999</v>
      </c>
      <c r="J21" s="942">
        <v>-11.527775415000001</v>
      </c>
      <c r="K21" s="1010">
        <v>-6.6265078659999999</v>
      </c>
      <c r="L21" s="942"/>
      <c r="M21" s="942">
        <v>-21.593086167999996</v>
      </c>
      <c r="N21" s="941">
        <v>-36.271492983999998</v>
      </c>
      <c r="O21" s="728"/>
    </row>
    <row r="22" spans="2:15" ht="12" customHeight="1" x14ac:dyDescent="0.25">
      <c r="B22" s="730" t="s">
        <v>375</v>
      </c>
      <c r="C22" s="731">
        <v>84.574228843</v>
      </c>
      <c r="D22" s="731">
        <v>6.4941648429999796</v>
      </c>
      <c r="E22" s="731">
        <v>45.905217007000012</v>
      </c>
      <c r="F22" s="732">
        <v>27.451671543000014</v>
      </c>
      <c r="G22" s="731"/>
      <c r="H22" s="731">
        <v>35.54091767900001</v>
      </c>
      <c r="I22" s="731">
        <v>37.558307020999997</v>
      </c>
      <c r="J22" s="731">
        <v>36.536351893999999</v>
      </c>
      <c r="K22" s="733">
        <v>49.479272838</v>
      </c>
      <c r="L22" s="731"/>
      <c r="M22" s="731">
        <v>164.42528223599999</v>
      </c>
      <c r="N22" s="732">
        <v>159.11484942999999</v>
      </c>
      <c r="O22" s="734"/>
    </row>
    <row r="23" spans="2:15" ht="12" customHeight="1" x14ac:dyDescent="0.25">
      <c r="B23" s="727"/>
      <c r="C23" s="942"/>
      <c r="D23" s="942"/>
      <c r="E23" s="942"/>
      <c r="F23" s="941"/>
      <c r="G23" s="942"/>
      <c r="H23" s="942"/>
      <c r="I23" s="1245"/>
      <c r="J23" s="942"/>
      <c r="K23" s="1010"/>
      <c r="L23" s="942"/>
      <c r="M23" s="942"/>
      <c r="N23" s="941"/>
      <c r="O23" s="728"/>
    </row>
    <row r="24" spans="2:15" ht="12" customHeight="1" x14ac:dyDescent="0.25">
      <c r="B24" s="604" t="s">
        <v>247</v>
      </c>
      <c r="C24" s="942">
        <v>102</v>
      </c>
      <c r="D24" s="942">
        <v>96</v>
      </c>
      <c r="E24" s="942">
        <v>94</v>
      </c>
      <c r="F24" s="941">
        <v>108</v>
      </c>
      <c r="G24" s="942"/>
      <c r="H24" s="942">
        <v>101.686682089</v>
      </c>
      <c r="I24" s="1245">
        <v>94.798950109000003</v>
      </c>
      <c r="J24" s="942">
        <v>97.335399679000005</v>
      </c>
      <c r="K24" s="1010">
        <v>92.669818652999993</v>
      </c>
      <c r="L24" s="942"/>
      <c r="M24" s="942">
        <v>400</v>
      </c>
      <c r="N24" s="941">
        <v>386.49085052999999</v>
      </c>
      <c r="O24" s="728"/>
    </row>
    <row r="25" spans="2:15" ht="12" customHeight="1" x14ac:dyDescent="0.25">
      <c r="B25" s="604" t="s">
        <v>248</v>
      </c>
      <c r="C25" s="1096">
        <v>33.198637093000002</v>
      </c>
      <c r="D25" s="1096">
        <v>30.167077825</v>
      </c>
      <c r="E25" s="1096">
        <v>26.168908584</v>
      </c>
      <c r="F25" s="1097">
        <v>25.376603319000001</v>
      </c>
      <c r="G25" s="942"/>
      <c r="H25" s="942">
        <v>27.462256034999996</v>
      </c>
      <c r="I25" s="1245">
        <v>29.741070854</v>
      </c>
      <c r="J25" s="942">
        <v>26.960085832000001</v>
      </c>
      <c r="K25" s="1010">
        <v>28.403891583</v>
      </c>
      <c r="L25" s="942"/>
      <c r="M25" s="942">
        <v>114.911226821</v>
      </c>
      <c r="N25" s="941">
        <v>112.587492025</v>
      </c>
      <c r="O25" s="728"/>
    </row>
    <row r="26" spans="2:15" ht="12" customHeight="1" x14ac:dyDescent="0.25">
      <c r="B26" s="727"/>
      <c r="C26" s="942"/>
      <c r="D26" s="942"/>
      <c r="E26" s="942"/>
      <c r="F26" s="941"/>
      <c r="G26" s="942"/>
      <c r="H26" s="942"/>
      <c r="I26" s="1245"/>
      <c r="J26" s="942"/>
      <c r="K26" s="1010"/>
      <c r="L26" s="942"/>
      <c r="M26" s="942"/>
      <c r="N26" s="941"/>
      <c r="O26" s="728"/>
    </row>
    <row r="27" spans="2:15" ht="12" customHeight="1" x14ac:dyDescent="0.25">
      <c r="B27" s="604" t="s">
        <v>448</v>
      </c>
      <c r="C27" s="942">
        <v>13.128618245999998</v>
      </c>
      <c r="D27" s="942">
        <v>8.2149635179999994</v>
      </c>
      <c r="E27" s="942">
        <v>9.6335545690000028</v>
      </c>
      <c r="F27" s="941">
        <v>12.043429984000003</v>
      </c>
      <c r="G27" s="942"/>
      <c r="H27" s="942">
        <v>11.820486252</v>
      </c>
      <c r="I27" s="1245">
        <v>12.605794346</v>
      </c>
      <c r="J27" s="942">
        <v>10.532479868999999</v>
      </c>
      <c r="K27" s="1010">
        <v>12.7026539</v>
      </c>
      <c r="L27" s="942"/>
      <c r="M27" s="942">
        <v>43.020566317000004</v>
      </c>
      <c r="N27" s="941">
        <v>47.661414366999999</v>
      </c>
      <c r="O27" s="728"/>
    </row>
    <row r="28" spans="2:15" ht="12" customHeight="1" x14ac:dyDescent="0.25">
      <c r="B28" s="604" t="s">
        <v>449</v>
      </c>
      <c r="C28" s="942">
        <v>44.222545182146206</v>
      </c>
      <c r="D28" s="942">
        <v>19.114653334432802</v>
      </c>
      <c r="E28" s="942">
        <v>18.743154105519903</v>
      </c>
      <c r="F28" s="941">
        <v>14.849916787</v>
      </c>
      <c r="G28" s="942"/>
      <c r="H28" s="942">
        <v>39.363379081999994</v>
      </c>
      <c r="I28" s="1245">
        <v>16.617113944</v>
      </c>
      <c r="J28" s="942">
        <v>13.705904067000001</v>
      </c>
      <c r="K28" s="1010">
        <v>20.397800383</v>
      </c>
      <c r="L28" s="942"/>
      <c r="M28" s="942">
        <v>96.930269409098898</v>
      </c>
      <c r="N28" s="941">
        <v>90.084197476</v>
      </c>
      <c r="O28" s="728"/>
    </row>
    <row r="29" spans="2:15" ht="12" customHeight="1" x14ac:dyDescent="0.25">
      <c r="B29" s="604" t="s">
        <v>450</v>
      </c>
      <c r="C29" s="942">
        <v>2.8168633411935424</v>
      </c>
      <c r="D29" s="942">
        <v>2.6790738649424291</v>
      </c>
      <c r="E29" s="942">
        <v>0.24913511044917722</v>
      </c>
      <c r="F29" s="941">
        <v>2.5166727079999998</v>
      </c>
      <c r="G29" s="942"/>
      <c r="H29" s="942">
        <v>1.9704296029999999</v>
      </c>
      <c r="I29" s="1245">
        <v>4.5268815489999996</v>
      </c>
      <c r="J29" s="942">
        <v>1.6332266280000001</v>
      </c>
      <c r="K29" s="1010">
        <v>2.9326721770000002</v>
      </c>
      <c r="L29" s="942"/>
      <c r="M29" s="942">
        <v>8.2617450245851494</v>
      </c>
      <c r="N29" s="941">
        <v>11.063209957</v>
      </c>
      <c r="O29" s="728"/>
    </row>
    <row r="30" spans="2:15" ht="12" customHeight="1" x14ac:dyDescent="0.25">
      <c r="B30" s="604" t="s">
        <v>451</v>
      </c>
      <c r="C30" s="942">
        <v>20.758714642792292</v>
      </c>
      <c r="D30" s="942">
        <v>20.39596192204845</v>
      </c>
      <c r="E30" s="942">
        <v>20.40530351895309</v>
      </c>
      <c r="F30" s="941">
        <v>22.879358228000001</v>
      </c>
      <c r="G30" s="942"/>
      <c r="H30" s="942">
        <v>1.1057076379999984</v>
      </c>
      <c r="I30" s="1245">
        <v>0.80492304999999997</v>
      </c>
      <c r="J30" s="942">
        <v>0.17027113899999999</v>
      </c>
      <c r="K30" s="1010">
        <v>0.11295403499999999</v>
      </c>
      <c r="L30" s="942"/>
      <c r="M30" s="942">
        <v>84.439338311793833</v>
      </c>
      <c r="N30" s="941">
        <v>2.1938558619999999</v>
      </c>
      <c r="O30" s="728"/>
    </row>
    <row r="31" spans="2:15" ht="12" customHeight="1" x14ac:dyDescent="0.25">
      <c r="B31" s="730" t="s">
        <v>47</v>
      </c>
      <c r="C31" s="731">
        <v>80.926741412132031</v>
      </c>
      <c r="D31" s="731">
        <v>50.404652639423674</v>
      </c>
      <c r="E31" s="731">
        <v>49.031147303922168</v>
      </c>
      <c r="F31" s="732">
        <v>52.289377707000007</v>
      </c>
      <c r="G31" s="731"/>
      <c r="H31" s="731">
        <v>54.260002574999994</v>
      </c>
      <c r="I31" s="731">
        <v>34.554712889000001</v>
      </c>
      <c r="J31" s="731">
        <v>26.041881702999998</v>
      </c>
      <c r="K31" s="733">
        <v>36.146080495</v>
      </c>
      <c r="L31" s="731"/>
      <c r="M31" s="731">
        <v>232.65191906247787</v>
      </c>
      <c r="N31" s="732">
        <v>151.002677662</v>
      </c>
      <c r="O31" s="728"/>
    </row>
    <row r="32" spans="2:15" ht="12" customHeight="1" x14ac:dyDescent="0.25">
      <c r="B32" s="727"/>
      <c r="C32" s="942"/>
      <c r="D32" s="942"/>
      <c r="E32" s="942"/>
      <c r="F32" s="941"/>
      <c r="G32" s="942"/>
      <c r="H32" s="942"/>
      <c r="I32" s="1245"/>
      <c r="J32" s="942"/>
      <c r="K32" s="1010"/>
      <c r="L32" s="942"/>
      <c r="M32" s="942"/>
      <c r="N32" s="941"/>
      <c r="O32" s="728"/>
    </row>
    <row r="33" spans="2:15" ht="12" customHeight="1" x14ac:dyDescent="0.25">
      <c r="B33" s="604" t="s">
        <v>49</v>
      </c>
      <c r="C33" s="942">
        <v>7.1196931470000004</v>
      </c>
      <c r="D33" s="942">
        <v>4.9086043139999997</v>
      </c>
      <c r="E33" s="942">
        <v>5.2774297850000007</v>
      </c>
      <c r="F33" s="941">
        <v>11.726156905</v>
      </c>
      <c r="G33" s="942"/>
      <c r="H33" s="942">
        <v>8.5955991300000001</v>
      </c>
      <c r="I33" s="1245">
        <v>7.1632869600000006</v>
      </c>
      <c r="J33" s="942">
        <v>5.5009563299999993</v>
      </c>
      <c r="K33" s="1010">
        <v>9.5253842500000001</v>
      </c>
      <c r="L33" s="942"/>
      <c r="M33" s="942">
        <v>29.031884151</v>
      </c>
      <c r="N33" s="941">
        <v>30.78522667</v>
      </c>
      <c r="O33" s="728"/>
    </row>
    <row r="34" spans="2:15" ht="12" customHeight="1" x14ac:dyDescent="0.25">
      <c r="B34" s="604" t="s">
        <v>50</v>
      </c>
      <c r="C34" s="942">
        <v>32.837340681000001</v>
      </c>
      <c r="D34" s="942">
        <v>19.704092792000008</v>
      </c>
      <c r="E34" s="942">
        <v>30.913873297999992</v>
      </c>
      <c r="F34" s="941">
        <v>27.924390594000013</v>
      </c>
      <c r="G34" s="942"/>
      <c r="H34" s="942">
        <v>20.263885590000001</v>
      </c>
      <c r="I34" s="1245">
        <v>21.305106689999999</v>
      </c>
      <c r="J34" s="942">
        <v>15.568252859999999</v>
      </c>
      <c r="K34" s="1010">
        <v>18.878030970000001</v>
      </c>
      <c r="L34" s="942"/>
      <c r="M34" s="942">
        <v>111.37969736500003</v>
      </c>
      <c r="N34" s="941">
        <v>76.015276110000002</v>
      </c>
      <c r="O34" s="728"/>
    </row>
    <row r="35" spans="2:15" ht="12" customHeight="1" x14ac:dyDescent="0.25">
      <c r="B35" s="604"/>
      <c r="C35" s="942"/>
      <c r="D35" s="942"/>
      <c r="E35" s="942"/>
      <c r="F35" s="941"/>
      <c r="G35" s="942"/>
      <c r="H35" s="942"/>
      <c r="I35" s="1245"/>
      <c r="J35" s="942"/>
      <c r="K35" s="1010"/>
      <c r="L35" s="942"/>
      <c r="M35" s="942"/>
      <c r="N35" s="941"/>
      <c r="O35" s="728"/>
    </row>
    <row r="36" spans="2:15" ht="12" customHeight="1" x14ac:dyDescent="0.25">
      <c r="B36" s="604" t="s">
        <v>448</v>
      </c>
      <c r="C36" s="942">
        <v>4.2801572099999996</v>
      </c>
      <c r="D36" s="942">
        <v>2.9409281200000001</v>
      </c>
      <c r="E36" s="942">
        <v>3.3489527400000001</v>
      </c>
      <c r="F36" s="941">
        <v>3.9476507299999994</v>
      </c>
      <c r="G36" s="942"/>
      <c r="H36" s="942">
        <v>3.5971724300000001</v>
      </c>
      <c r="I36" s="1245">
        <v>3.8831961399999999</v>
      </c>
      <c r="J36" s="942">
        <v>2.9023162999999998</v>
      </c>
      <c r="K36" s="1010">
        <v>4.7244241899999997</v>
      </c>
      <c r="L36" s="942"/>
      <c r="M36" s="942">
        <v>14.517688799999998</v>
      </c>
      <c r="N36" s="941">
        <v>15.107109060000001</v>
      </c>
      <c r="O36" s="728"/>
    </row>
    <row r="37" spans="2:15" ht="12" customHeight="1" x14ac:dyDescent="0.25">
      <c r="B37" s="604" t="s">
        <v>449</v>
      </c>
      <c r="C37" s="942">
        <v>8.2553438001969024</v>
      </c>
      <c r="D37" s="942">
        <v>7.220031745015644E-2</v>
      </c>
      <c r="E37" s="942">
        <v>0.31883841787595951</v>
      </c>
      <c r="F37" s="941">
        <v>0.55815999799999894</v>
      </c>
      <c r="G37" s="942"/>
      <c r="H37" s="942">
        <v>7.618064543</v>
      </c>
      <c r="I37" s="1245">
        <v>9.2077796000000003E-2</v>
      </c>
      <c r="J37" s="942">
        <v>0.139021437</v>
      </c>
      <c r="K37" s="1010">
        <v>2.5997017580000001</v>
      </c>
      <c r="L37" s="942"/>
      <c r="M37" s="942">
        <v>9.2045425335230178</v>
      </c>
      <c r="N37" s="941">
        <v>10.448865533999999</v>
      </c>
      <c r="O37" s="728"/>
    </row>
    <row r="38" spans="2:15" ht="12" customHeight="1" x14ac:dyDescent="0.25">
      <c r="B38" s="604" t="s">
        <v>451</v>
      </c>
      <c r="C38" s="942">
        <v>74.533933452333812</v>
      </c>
      <c r="D38" s="942">
        <v>72.986496114317831</v>
      </c>
      <c r="E38" s="942">
        <v>71.35290630331356</v>
      </c>
      <c r="F38" s="941">
        <v>77.171374252000007</v>
      </c>
      <c r="G38" s="942"/>
      <c r="H38" s="942">
        <v>0</v>
      </c>
      <c r="I38" s="1245">
        <v>0</v>
      </c>
      <c r="J38" s="942">
        <v>0</v>
      </c>
      <c r="K38" s="1010">
        <v>0</v>
      </c>
      <c r="L38" s="942"/>
      <c r="M38" s="942">
        <v>296.04471012196518</v>
      </c>
      <c r="N38" s="941">
        <v>0</v>
      </c>
      <c r="O38" s="728"/>
    </row>
    <row r="39" spans="2:15" ht="12" customHeight="1" x14ac:dyDescent="0.25">
      <c r="B39" s="730" t="s">
        <v>51</v>
      </c>
      <c r="C39" s="731">
        <v>87.06943446199999</v>
      </c>
      <c r="D39" s="731">
        <v>75.999624552000014</v>
      </c>
      <c r="E39" s="731">
        <v>75.020697460999997</v>
      </c>
      <c r="F39" s="732">
        <v>81.677184979999993</v>
      </c>
      <c r="G39" s="731"/>
      <c r="H39" s="731">
        <v>11.215236973</v>
      </c>
      <c r="I39" s="731">
        <v>3.9752739359999998</v>
      </c>
      <c r="J39" s="731">
        <v>3.0413377370000001</v>
      </c>
      <c r="K39" s="733">
        <v>7.3241259479999998</v>
      </c>
      <c r="L39" s="731"/>
      <c r="M39" s="731">
        <v>319.76694145499999</v>
      </c>
      <c r="N39" s="732">
        <v>25.555974593999998</v>
      </c>
      <c r="O39" s="728"/>
    </row>
    <row r="40" spans="2:15" ht="12" customHeight="1" x14ac:dyDescent="0.25">
      <c r="B40" s="727"/>
      <c r="C40" s="942"/>
      <c r="D40" s="942"/>
      <c r="E40" s="942"/>
      <c r="F40" s="941"/>
      <c r="G40" s="942"/>
      <c r="H40" s="942"/>
      <c r="I40" s="1245"/>
      <c r="J40" s="942"/>
      <c r="K40" s="1010"/>
      <c r="L40" s="942"/>
      <c r="M40" s="942"/>
      <c r="N40" s="941"/>
      <c r="O40" s="728"/>
    </row>
    <row r="41" spans="2:15" ht="12" customHeight="1" x14ac:dyDescent="0.25">
      <c r="B41" s="604" t="s">
        <v>448</v>
      </c>
      <c r="C41" s="942">
        <v>0.34067934999999999</v>
      </c>
      <c r="D41" s="942">
        <v>1.2938345899999999</v>
      </c>
      <c r="E41" s="942">
        <v>0.51103485999999987</v>
      </c>
      <c r="F41" s="941">
        <v>0.74068001000000017</v>
      </c>
      <c r="G41" s="942"/>
      <c r="H41" s="942">
        <v>-0.32713941999999996</v>
      </c>
      <c r="I41" s="1245">
        <v>0.16311607</v>
      </c>
      <c r="J41" s="942">
        <v>0.12239151</v>
      </c>
      <c r="K41" s="1010">
        <v>0.36700705</v>
      </c>
      <c r="L41" s="942"/>
      <c r="M41" s="942">
        <v>2.88622881</v>
      </c>
      <c r="N41" s="941">
        <v>0.32537521000000003</v>
      </c>
      <c r="O41" s="728"/>
    </row>
    <row r="42" spans="2:15" ht="12" customHeight="1" x14ac:dyDescent="0.25">
      <c r="B42" s="604" t="s">
        <v>449</v>
      </c>
      <c r="C42" s="942">
        <v>6.7796204919944039</v>
      </c>
      <c r="D42" s="942">
        <v>-0.70548437681438769</v>
      </c>
      <c r="E42" s="942">
        <v>-0.92240502601946706</v>
      </c>
      <c r="F42" s="941">
        <v>-1.7808595420000004</v>
      </c>
      <c r="G42" s="942"/>
      <c r="H42" s="942">
        <v>6.7217521810000003</v>
      </c>
      <c r="I42" s="1245">
        <v>-2.1079271579999999</v>
      </c>
      <c r="J42" s="942">
        <v>-1.1211187929999999</v>
      </c>
      <c r="K42" s="1010">
        <v>-0.68636750999999996</v>
      </c>
      <c r="L42" s="942"/>
      <c r="M42" s="942">
        <v>3.3708715471605486</v>
      </c>
      <c r="N42" s="941">
        <v>2.8063387199999998</v>
      </c>
      <c r="O42" s="728"/>
    </row>
    <row r="43" spans="2:15" ht="12" customHeight="1" x14ac:dyDescent="0.25">
      <c r="B43" s="604" t="s">
        <v>451</v>
      </c>
      <c r="C43" s="942">
        <v>31.118065923285016</v>
      </c>
      <c r="D43" s="942">
        <v>43.055376257464687</v>
      </c>
      <c r="E43" s="942">
        <v>35.605939061216326</v>
      </c>
      <c r="F43" s="941">
        <v>38.625903665000017</v>
      </c>
      <c r="G43" s="942"/>
      <c r="H43" s="942">
        <v>0</v>
      </c>
      <c r="I43" s="1245">
        <v>0</v>
      </c>
      <c r="J43" s="942">
        <v>0</v>
      </c>
      <c r="K43" s="1010">
        <v>0</v>
      </c>
      <c r="L43" s="942"/>
      <c r="M43" s="942">
        <v>148.40528490696605</v>
      </c>
      <c r="N43" s="941">
        <v>0</v>
      </c>
      <c r="O43" s="728"/>
    </row>
    <row r="44" spans="2:15" ht="12" customHeight="1" x14ac:dyDescent="0.25">
      <c r="B44" s="730" t="s">
        <v>52</v>
      </c>
      <c r="C44" s="731">
        <v>38.238365764999998</v>
      </c>
      <c r="D44" s="731">
        <v>43.643726469999983</v>
      </c>
      <c r="E44" s="731">
        <v>35.194568895000025</v>
      </c>
      <c r="F44" s="732">
        <v>37.585724132999999</v>
      </c>
      <c r="G44" s="731"/>
      <c r="H44" s="731">
        <v>6.3946127610000003</v>
      </c>
      <c r="I44" s="731">
        <v>-1.944811088</v>
      </c>
      <c r="J44" s="731">
        <v>-0.99872728300000002</v>
      </c>
      <c r="K44" s="733">
        <v>-0.31936046000000001</v>
      </c>
      <c r="L44" s="731"/>
      <c r="M44" s="731">
        <v>154.66238526300003</v>
      </c>
      <c r="N44" s="732">
        <v>3.1317139300000001</v>
      </c>
      <c r="O44" s="728"/>
    </row>
    <row r="45" spans="2:15" ht="12" customHeight="1" x14ac:dyDescent="0.25">
      <c r="B45" s="738"/>
      <c r="C45" s="942"/>
      <c r="D45" s="942"/>
      <c r="E45" s="942"/>
      <c r="F45" s="941"/>
      <c r="G45" s="942"/>
      <c r="H45" s="942"/>
      <c r="I45" s="942"/>
      <c r="J45" s="942"/>
      <c r="K45" s="1010"/>
      <c r="L45" s="942"/>
      <c r="M45" s="942"/>
      <c r="N45" s="941"/>
      <c r="O45" s="728"/>
    </row>
    <row r="46" spans="2:15" ht="12" customHeight="1" x14ac:dyDescent="0.25">
      <c r="B46" s="737" t="s">
        <v>53</v>
      </c>
      <c r="C46" s="942">
        <v>24.237108530000004</v>
      </c>
      <c r="D46" s="942">
        <v>12.220590340999994</v>
      </c>
      <c r="E46" s="942">
        <v>17.351375589</v>
      </c>
      <c r="F46" s="941">
        <v>32.562897692</v>
      </c>
      <c r="G46" s="942"/>
      <c r="H46" s="942">
        <v>28.303025573999999</v>
      </c>
      <c r="I46" s="1249">
        <v>15.159951</v>
      </c>
      <c r="J46" s="1249">
        <v>12.583290956000001</v>
      </c>
      <c r="K46" s="1010">
        <v>22</v>
      </c>
      <c r="L46" s="942"/>
      <c r="M46" s="942">
        <v>86.371972151999998</v>
      </c>
      <c r="N46" s="941">
        <v>78</v>
      </c>
      <c r="O46" s="728"/>
    </row>
    <row r="47" spans="2:15" ht="12" customHeight="1" x14ac:dyDescent="0.25">
      <c r="B47" s="737"/>
      <c r="C47" s="942"/>
      <c r="D47" s="942"/>
      <c r="E47" s="942"/>
      <c r="F47" s="941"/>
      <c r="G47" s="942"/>
      <c r="H47" s="942"/>
      <c r="I47" s="1249"/>
      <c r="J47" s="942"/>
      <c r="K47" s="1010"/>
      <c r="L47" s="942"/>
      <c r="M47" s="942"/>
      <c r="N47" s="941"/>
      <c r="O47" s="728"/>
    </row>
    <row r="48" spans="2:15" ht="12" customHeight="1" x14ac:dyDescent="0.25">
      <c r="B48" s="604" t="s">
        <v>225</v>
      </c>
      <c r="C48" s="942">
        <v>15.694652280000016</v>
      </c>
      <c r="D48" s="942">
        <v>62.406892447000011</v>
      </c>
      <c r="E48" s="942">
        <v>70.887501344000015</v>
      </c>
      <c r="F48" s="941">
        <v>72.074131019000006</v>
      </c>
      <c r="G48" s="942"/>
      <c r="H48" s="942">
        <v>42.271326059999993</v>
      </c>
      <c r="I48" s="1249">
        <v>38.976337000000001</v>
      </c>
      <c r="J48" s="1249">
        <v>38.765090259000011</v>
      </c>
      <c r="K48" s="1010">
        <v>41.724178234</v>
      </c>
      <c r="L48" s="942"/>
      <c r="M48" s="942">
        <v>221.06317709000007</v>
      </c>
      <c r="N48" s="941">
        <v>161.73693139700001</v>
      </c>
      <c r="O48" s="728"/>
    </row>
    <row r="49" spans="2:15" ht="12" customHeight="1" x14ac:dyDescent="0.25">
      <c r="B49" s="739" t="s">
        <v>253</v>
      </c>
      <c r="C49" s="629">
        <v>0</v>
      </c>
      <c r="D49" s="629">
        <v>3.9846330000000001</v>
      </c>
      <c r="E49" s="629">
        <v>0</v>
      </c>
      <c r="F49" s="630">
        <v>28.704357490546908</v>
      </c>
      <c r="G49" s="629"/>
      <c r="H49" s="629">
        <v>23.900337088000001</v>
      </c>
      <c r="I49" s="1231">
        <v>34.082214</v>
      </c>
      <c r="J49" s="1442">
        <v>0</v>
      </c>
      <c r="K49" s="630">
        <v>74.089663618999992</v>
      </c>
      <c r="L49" s="629"/>
      <c r="M49" s="629">
        <v>32.688990490546907</v>
      </c>
      <c r="N49" s="630">
        <v>132.01789966299998</v>
      </c>
      <c r="O49" s="740"/>
    </row>
    <row r="50" spans="2:15" ht="12" customHeight="1" x14ac:dyDescent="0.25">
      <c r="B50" s="741"/>
      <c r="C50" s="942"/>
      <c r="D50" s="942"/>
      <c r="E50" s="942"/>
      <c r="F50" s="942"/>
      <c r="G50" s="942"/>
      <c r="H50" s="942"/>
      <c r="I50" s="942"/>
      <c r="J50" s="942"/>
      <c r="K50" s="942"/>
      <c r="L50" s="942"/>
      <c r="M50" s="942"/>
      <c r="N50" s="942"/>
      <c r="O50" s="740"/>
    </row>
    <row r="51" spans="2:15" ht="12" customHeight="1" x14ac:dyDescent="0.25"/>
  </sheetData>
  <mergeCells count="3">
    <mergeCell ref="C6:F6"/>
    <mergeCell ref="H6:K6"/>
    <mergeCell ref="M6:N6"/>
  </mergeCells>
  <conditionalFormatting sqref="C10 H10 E10:F10 J10">
    <cfRule type="cellIs" dxfId="217" priority="36" operator="between">
      <formula>0.4999</formula>
      <formula>-0.4999</formula>
    </cfRule>
  </conditionalFormatting>
  <conditionalFormatting sqref="G10">
    <cfRule type="cellIs" dxfId="216" priority="35" operator="between">
      <formula>0.4999</formula>
      <formula>-0.4999</formula>
    </cfRule>
  </conditionalFormatting>
  <conditionalFormatting sqref="K10:N10">
    <cfRule type="cellIs" dxfId="215" priority="34" operator="between">
      <formula>0.4999</formula>
      <formula>-0.4999</formula>
    </cfRule>
  </conditionalFormatting>
  <conditionalFormatting sqref="C11:F19 H11:H19 H21 C21:F21 H23:H30 C23:F30 C32:F38 H32:H38 H40:H43 C40:F43 H45:J48 C45:F50 J40:J43 J32:J38 J23:J30 J21 J11:J19 H50:J50 H49 J49">
    <cfRule type="cellIs" dxfId="214" priority="33" operator="between">
      <formula>0.4999</formula>
      <formula>-0.4999</formula>
    </cfRule>
  </conditionalFormatting>
  <conditionalFormatting sqref="G11:G19 G21 G23:G30 G32:G38 G40:G43 G45:G50">
    <cfRule type="cellIs" dxfId="213" priority="32" operator="between">
      <formula>0.4999</formula>
      <formula>-0.4999</formula>
    </cfRule>
  </conditionalFormatting>
  <conditionalFormatting sqref="K11:N19 K21:N21 K23:N30 K32:N38 K40:N43 K45:N48 K50:N50 L49:N49">
    <cfRule type="cellIs" dxfId="212" priority="31" operator="between">
      <formula>0.4999</formula>
      <formula>-0.4999</formula>
    </cfRule>
  </conditionalFormatting>
  <conditionalFormatting sqref="C20:F20 H20 J20">
    <cfRule type="cellIs" dxfId="211" priority="30" operator="between">
      <formula>0.4999</formula>
      <formula>-0.4999</formula>
    </cfRule>
  </conditionalFormatting>
  <conditionalFormatting sqref="G20">
    <cfRule type="cellIs" dxfId="210" priority="29" operator="between">
      <formula>0.4999</formula>
      <formula>-0.4999</formula>
    </cfRule>
  </conditionalFormatting>
  <conditionalFormatting sqref="K20:N20">
    <cfRule type="cellIs" dxfId="209" priority="28" operator="between">
      <formula>0.4999</formula>
      <formula>-0.4999</formula>
    </cfRule>
  </conditionalFormatting>
  <conditionalFormatting sqref="C22:F22 H22 J22">
    <cfRule type="cellIs" dxfId="208" priority="27" operator="between">
      <formula>0.4999</formula>
      <formula>-0.4999</formula>
    </cfRule>
  </conditionalFormatting>
  <conditionalFormatting sqref="G22">
    <cfRule type="cellIs" dxfId="207" priority="26" operator="between">
      <formula>0.4999</formula>
      <formula>-0.4999</formula>
    </cfRule>
  </conditionalFormatting>
  <conditionalFormatting sqref="K22:N22">
    <cfRule type="cellIs" dxfId="206" priority="25" operator="between">
      <formula>0.4999</formula>
      <formula>-0.4999</formula>
    </cfRule>
  </conditionalFormatting>
  <conditionalFormatting sqref="C31:F31 H31 J31">
    <cfRule type="cellIs" dxfId="205" priority="21" operator="between">
      <formula>0.4999</formula>
      <formula>-0.4999</formula>
    </cfRule>
  </conditionalFormatting>
  <conditionalFormatting sqref="G31">
    <cfRule type="cellIs" dxfId="204" priority="20" operator="between">
      <formula>0.4999</formula>
      <formula>-0.4999</formula>
    </cfRule>
  </conditionalFormatting>
  <conditionalFormatting sqref="K31:L31 N31">
    <cfRule type="cellIs" dxfId="203" priority="19" operator="between">
      <formula>0.4999</formula>
      <formula>-0.4999</formula>
    </cfRule>
  </conditionalFormatting>
  <conditionalFormatting sqref="C39:F39 H39 J39">
    <cfRule type="cellIs" dxfId="202" priority="18" operator="between">
      <formula>0.4999</formula>
      <formula>-0.4999</formula>
    </cfRule>
  </conditionalFormatting>
  <conditionalFormatting sqref="G39">
    <cfRule type="cellIs" dxfId="201" priority="17" operator="between">
      <formula>0.4999</formula>
      <formula>-0.4999</formula>
    </cfRule>
  </conditionalFormatting>
  <conditionalFormatting sqref="K39:N39">
    <cfRule type="cellIs" dxfId="200" priority="16" operator="between">
      <formula>0.4999</formula>
      <formula>-0.4999</formula>
    </cfRule>
  </conditionalFormatting>
  <conditionalFormatting sqref="C44:F44 H44 J44">
    <cfRule type="cellIs" dxfId="199" priority="15" operator="between">
      <formula>0.4999</formula>
      <formula>-0.4999</formula>
    </cfRule>
  </conditionalFormatting>
  <conditionalFormatting sqref="G44">
    <cfRule type="cellIs" dxfId="198" priority="14" operator="between">
      <formula>0.4999</formula>
      <formula>-0.4999</formula>
    </cfRule>
  </conditionalFormatting>
  <conditionalFormatting sqref="K44:N44">
    <cfRule type="cellIs" dxfId="197" priority="13" operator="between">
      <formula>0.4999</formula>
      <formula>-0.4999</formula>
    </cfRule>
  </conditionalFormatting>
  <conditionalFormatting sqref="D10">
    <cfRule type="cellIs" dxfId="196" priority="12" operator="between">
      <formula>0.4999</formula>
      <formula>-0.4999</formula>
    </cfRule>
  </conditionalFormatting>
  <conditionalFormatting sqref="M31">
    <cfRule type="cellIs" dxfId="195" priority="11" operator="between">
      <formula>0.4999</formula>
      <formula>-0.4999</formula>
    </cfRule>
  </conditionalFormatting>
  <conditionalFormatting sqref="I10">
    <cfRule type="cellIs" dxfId="194" priority="10" operator="between">
      <formula>0.4999</formula>
      <formula>-0.4999</formula>
    </cfRule>
  </conditionalFormatting>
  <conditionalFormatting sqref="I11:I19 I21 I23:I30 I32:I38 I40:I43">
    <cfRule type="cellIs" dxfId="193" priority="9" operator="between">
      <formula>0.4999</formula>
      <formula>-0.4999</formula>
    </cfRule>
  </conditionalFormatting>
  <conditionalFormatting sqref="I20">
    <cfRule type="cellIs" dxfId="192" priority="8" operator="between">
      <formula>0.4999</formula>
      <formula>-0.4999</formula>
    </cfRule>
  </conditionalFormatting>
  <conditionalFormatting sqref="I22">
    <cfRule type="cellIs" dxfId="191" priority="7" operator="between">
      <formula>0.4999</formula>
      <formula>-0.4999</formula>
    </cfRule>
  </conditionalFormatting>
  <conditionalFormatting sqref="I31">
    <cfRule type="cellIs" dxfId="190" priority="6" operator="between">
      <formula>0.4999</formula>
      <formula>-0.4999</formula>
    </cfRule>
  </conditionalFormatting>
  <conditionalFormatting sqref="I39">
    <cfRule type="cellIs" dxfId="189" priority="5" operator="between">
      <formula>0.4999</formula>
      <formula>-0.4999</formula>
    </cfRule>
  </conditionalFormatting>
  <conditionalFormatting sqref="I44">
    <cfRule type="cellIs" dxfId="188" priority="4" operator="between">
      <formula>0.4999</formula>
      <formula>-0.4999</formula>
    </cfRule>
  </conditionalFormatting>
  <conditionalFormatting sqref="I49">
    <cfRule type="cellIs" dxfId="187" priority="3" operator="between">
      <formula>0.4999</formula>
      <formula>-0.4999</formula>
    </cfRule>
  </conditionalFormatting>
  <conditionalFormatting sqref="K49">
    <cfRule type="cellIs" dxfId="186" priority="1" operator="between">
      <formula>0.4999</formula>
      <formula>-0.4999</formula>
    </cfRule>
  </conditionalFormatting>
  <pageMargins left="0.7" right="0.7" top="0.75" bottom="0.75" header="0.3" footer="0.3"/>
  <pageSetup paperSize="9" scale="7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46606-3EE0-4BA6-B315-8A09D18BE98B}">
  <sheetPr codeName="Sheet4">
    <pageSetUpPr fitToPage="1"/>
  </sheetPr>
  <dimension ref="A1:O61"/>
  <sheetViews>
    <sheetView showGridLines="0" zoomScale="85" zoomScaleNormal="85" zoomScaleSheetLayoutView="85" workbookViewId="0"/>
  </sheetViews>
  <sheetFormatPr defaultColWidth="8.5703125" defaultRowHeight="15" x14ac:dyDescent="0.25"/>
  <cols>
    <col min="1" max="1" width="2.42578125" style="315" customWidth="1"/>
    <col min="2" max="2" width="76.42578125" style="315" customWidth="1"/>
    <col min="3" max="6" width="11.5703125" style="315" customWidth="1"/>
    <col min="7" max="7" width="2.5703125" style="316" customWidth="1"/>
    <col min="8" max="9" width="11.5703125" style="316" customWidth="1"/>
    <col min="10" max="11" width="11.5703125" style="315" customWidth="1"/>
    <col min="12" max="12" width="2.5703125" style="316" customWidth="1"/>
    <col min="13" max="14" width="11.5703125" style="315" customWidth="1"/>
    <col min="15" max="15" width="2.42578125" style="317" customWidth="1"/>
    <col min="16" max="16384" width="8.5703125" style="317"/>
  </cols>
  <sheetData>
    <row r="1" spans="1:15" ht="12" customHeight="1" x14ac:dyDescent="0.25"/>
    <row r="2" spans="1:15" ht="15" customHeight="1" x14ac:dyDescent="0.25">
      <c r="B2" s="7" t="s">
        <v>0</v>
      </c>
      <c r="C2" s="318"/>
      <c r="D2" s="319"/>
      <c r="E2" s="318"/>
      <c r="F2" s="318"/>
      <c r="G2" s="319"/>
      <c r="H2" s="319"/>
      <c r="I2" s="319"/>
      <c r="J2" s="319"/>
      <c r="K2" s="319"/>
      <c r="L2" s="319"/>
      <c r="M2" s="319"/>
      <c r="N2" s="320" t="s">
        <v>1</v>
      </c>
    </row>
    <row r="3" spans="1:15" ht="15" customHeight="1" x14ac:dyDescent="0.25">
      <c r="B3" s="342" t="s">
        <v>54</v>
      </c>
      <c r="C3" s="321"/>
      <c r="D3" s="322"/>
      <c r="E3" s="321"/>
      <c r="F3" s="321"/>
      <c r="G3" s="323"/>
      <c r="H3" s="323"/>
      <c r="I3" s="323"/>
      <c r="J3" s="322"/>
      <c r="K3" s="322"/>
      <c r="L3" s="323"/>
      <c r="M3" s="322"/>
      <c r="N3" s="969"/>
    </row>
    <row r="4" spans="1:15" ht="15" customHeight="1" x14ac:dyDescent="0.25">
      <c r="B4" s="342" t="s">
        <v>55</v>
      </c>
      <c r="C4" s="321"/>
      <c r="D4" s="322"/>
      <c r="E4" s="321"/>
      <c r="F4" s="321"/>
      <c r="G4" s="323"/>
      <c r="H4" s="323"/>
      <c r="I4" s="323"/>
      <c r="J4" s="322"/>
      <c r="K4" s="322"/>
      <c r="L4" s="323"/>
      <c r="M4" s="322"/>
      <c r="N4" s="969"/>
    </row>
    <row r="5" spans="1:15" x14ac:dyDescent="0.25">
      <c r="B5" s="324"/>
      <c r="C5" s="325"/>
      <c r="D5" s="326"/>
      <c r="E5" s="326"/>
      <c r="F5" s="326"/>
      <c r="G5" s="326"/>
      <c r="H5" s="326"/>
      <c r="I5" s="326"/>
      <c r="J5" s="325"/>
      <c r="K5" s="325"/>
      <c r="L5" s="326"/>
      <c r="M5" s="325"/>
      <c r="N5" s="327"/>
    </row>
    <row r="6" spans="1:15" s="47" customFormat="1" ht="12" customHeight="1" x14ac:dyDescent="0.2">
      <c r="A6" s="4"/>
      <c r="B6" s="63"/>
      <c r="C6" s="1506">
        <v>2020</v>
      </c>
      <c r="D6" s="1507"/>
      <c r="E6" s="1507"/>
      <c r="F6" s="1507"/>
      <c r="G6" s="22"/>
      <c r="H6" s="1506">
        <v>2021</v>
      </c>
      <c r="I6" s="1507"/>
      <c r="J6" s="1507"/>
      <c r="K6" s="1507"/>
      <c r="L6" s="22"/>
      <c r="M6" s="1506" t="s">
        <v>4</v>
      </c>
      <c r="N6" s="1508"/>
      <c r="O6" s="4"/>
    </row>
    <row r="7" spans="1:15" s="47" customFormat="1" ht="12" customHeight="1" x14ac:dyDescent="0.15">
      <c r="A7" s="4"/>
      <c r="B7" s="21"/>
      <c r="C7" s="23" t="s">
        <v>5</v>
      </c>
      <c r="D7" s="23" t="s">
        <v>6</v>
      </c>
      <c r="E7" s="23" t="s">
        <v>7</v>
      </c>
      <c r="F7" s="24" t="s">
        <v>8</v>
      </c>
      <c r="G7" s="25"/>
      <c r="H7" s="26" t="s">
        <v>5</v>
      </c>
      <c r="I7" s="23" t="s">
        <v>6</v>
      </c>
      <c r="J7" s="26" t="s">
        <v>7</v>
      </c>
      <c r="K7" s="24" t="s">
        <v>8</v>
      </c>
      <c r="L7" s="25"/>
      <c r="M7" s="1207">
        <v>2020</v>
      </c>
      <c r="N7" s="27">
        <v>2021</v>
      </c>
      <c r="O7" s="4"/>
    </row>
    <row r="8" spans="1:15" s="47" customFormat="1" ht="12" customHeight="1" x14ac:dyDescent="0.15">
      <c r="A8" s="4"/>
      <c r="B8" s="49"/>
      <c r="C8" s="29" t="s">
        <v>9</v>
      </c>
      <c r="D8" s="29" t="s">
        <v>9</v>
      </c>
      <c r="E8" s="29" t="s">
        <v>9</v>
      </c>
      <c r="F8" s="957" t="s">
        <v>9</v>
      </c>
      <c r="G8" s="25"/>
      <c r="H8" s="29" t="s">
        <v>9</v>
      </c>
      <c r="I8" s="29" t="s">
        <v>9</v>
      </c>
      <c r="J8" s="29" t="s">
        <v>9</v>
      </c>
      <c r="K8" s="957" t="s">
        <v>9</v>
      </c>
      <c r="L8" s="25"/>
      <c r="M8" s="1208"/>
      <c r="N8" s="958"/>
      <c r="O8" s="4"/>
    </row>
    <row r="9" spans="1:15" x14ac:dyDescent="0.25">
      <c r="B9" s="338"/>
      <c r="C9" s="29"/>
      <c r="D9" s="29"/>
      <c r="E9" s="29"/>
      <c r="F9" s="638"/>
      <c r="G9" s="25"/>
      <c r="H9" s="29"/>
      <c r="I9" s="29"/>
      <c r="J9" s="29"/>
      <c r="K9" s="957"/>
      <c r="L9" s="341"/>
      <c r="M9" s="341"/>
      <c r="N9" s="970"/>
    </row>
    <row r="10" spans="1:15" s="929" customFormat="1" ht="12" customHeight="1" x14ac:dyDescent="0.15">
      <c r="A10" s="928"/>
      <c r="B10" s="822" t="s">
        <v>586</v>
      </c>
      <c r="C10" s="1443">
        <v>3118</v>
      </c>
      <c r="D10" s="1443">
        <v>3103</v>
      </c>
      <c r="E10" s="1443">
        <v>3032</v>
      </c>
      <c r="F10" s="1450">
        <v>2940</v>
      </c>
      <c r="G10" s="1444"/>
      <c r="H10" s="1443">
        <v>2882</v>
      </c>
      <c r="I10" s="1443">
        <v>2841</v>
      </c>
      <c r="J10" s="1443">
        <v>2866</v>
      </c>
      <c r="K10" s="1450">
        <v>2903.4965000819998</v>
      </c>
      <c r="L10" s="1449"/>
      <c r="M10" s="1449" t="s">
        <v>82</v>
      </c>
      <c r="N10" s="1450" t="s">
        <v>82</v>
      </c>
    </row>
    <row r="11" spans="1:15" s="929" customFormat="1" ht="12" customHeight="1" x14ac:dyDescent="0.15">
      <c r="A11" s="928"/>
      <c r="B11" s="1228" t="s">
        <v>584</v>
      </c>
      <c r="C11" s="1445">
        <v>-2</v>
      </c>
      <c r="D11" s="1445">
        <v>-17</v>
      </c>
      <c r="E11" s="1445">
        <v>-88</v>
      </c>
      <c r="F11" s="1451">
        <v>-180</v>
      </c>
      <c r="G11" s="1444"/>
      <c r="H11" s="1445">
        <v>-238</v>
      </c>
      <c r="I11" s="1445">
        <v>-279</v>
      </c>
      <c r="J11" s="1445">
        <v>-254</v>
      </c>
      <c r="K11" s="1451">
        <v>-217</v>
      </c>
      <c r="L11" s="1449"/>
      <c r="M11" s="1449" t="s">
        <v>82</v>
      </c>
      <c r="N11" s="1451" t="s">
        <v>82</v>
      </c>
    </row>
    <row r="12" spans="1:15" x14ac:dyDescent="0.25">
      <c r="B12" s="1227"/>
      <c r="C12" s="817"/>
      <c r="D12" s="817"/>
      <c r="E12" s="817"/>
      <c r="F12" s="977"/>
      <c r="G12" s="330"/>
      <c r="H12" s="817"/>
      <c r="I12" s="817"/>
      <c r="J12" s="817"/>
      <c r="K12" s="977"/>
      <c r="L12" s="330"/>
      <c r="M12" s="254"/>
      <c r="N12" s="972"/>
    </row>
    <row r="13" spans="1:15" ht="12" customHeight="1" x14ac:dyDescent="0.25">
      <c r="B13" s="818" t="s">
        <v>56</v>
      </c>
      <c r="C13" s="819"/>
      <c r="D13" s="819"/>
      <c r="E13" s="819"/>
      <c r="F13" s="1206"/>
      <c r="G13" s="328"/>
      <c r="H13" s="819"/>
      <c r="I13" s="819"/>
      <c r="J13" s="819"/>
      <c r="K13" s="1206"/>
      <c r="L13" s="328"/>
      <c r="M13" s="328"/>
      <c r="N13" s="329"/>
    </row>
    <row r="14" spans="1:15" ht="12" customHeight="1" x14ac:dyDescent="0.25">
      <c r="B14" s="821"/>
      <c r="C14" s="820"/>
      <c r="D14" s="820"/>
      <c r="E14" s="820"/>
      <c r="F14" s="972"/>
      <c r="G14" s="330"/>
      <c r="H14" s="330"/>
      <c r="I14" s="330"/>
      <c r="J14" s="330"/>
      <c r="K14" s="972"/>
      <c r="L14" s="330"/>
      <c r="M14" s="1205"/>
      <c r="N14" s="972"/>
    </row>
    <row r="15" spans="1:15" ht="12" customHeight="1" x14ac:dyDescent="0.25">
      <c r="A15" s="331"/>
      <c r="B15" s="332" t="s">
        <v>657</v>
      </c>
      <c r="C15" s="820"/>
      <c r="D15" s="820"/>
      <c r="E15" s="820"/>
      <c r="F15" s="972"/>
      <c r="G15" s="330"/>
      <c r="H15" s="330"/>
      <c r="I15" s="330"/>
      <c r="J15" s="330"/>
      <c r="K15" s="972"/>
      <c r="L15" s="330"/>
      <c r="M15" s="1205"/>
      <c r="N15" s="972"/>
    </row>
    <row r="16" spans="1:15" ht="12" customHeight="1" x14ac:dyDescent="0.25">
      <c r="B16" s="822" t="s">
        <v>57</v>
      </c>
      <c r="C16" s="820">
        <v>75</v>
      </c>
      <c r="D16" s="820">
        <v>82</v>
      </c>
      <c r="E16" s="820">
        <v>79</v>
      </c>
      <c r="F16" s="1086">
        <v>87</v>
      </c>
      <c r="G16" s="330"/>
      <c r="H16" s="820">
        <v>73.46384930041819</v>
      </c>
      <c r="I16" s="820">
        <v>71.247579000000002</v>
      </c>
      <c r="J16" s="820">
        <v>64.815796826996007</v>
      </c>
      <c r="K16" s="972">
        <v>69.397801604227297</v>
      </c>
      <c r="L16" s="330"/>
      <c r="M16" s="1166">
        <v>323</v>
      </c>
      <c r="N16" s="972">
        <v>278.92502673164154</v>
      </c>
    </row>
    <row r="17" spans="1:14" ht="12" customHeight="1" x14ac:dyDescent="0.25">
      <c r="A17" s="331"/>
      <c r="B17" s="822" t="s">
        <v>58</v>
      </c>
      <c r="C17" s="820">
        <v>65.515513313270006</v>
      </c>
      <c r="D17" s="820">
        <v>76.381837531180025</v>
      </c>
      <c r="E17" s="820">
        <v>76.686759245549979</v>
      </c>
      <c r="F17" s="1086">
        <v>83.368989531849962</v>
      </c>
      <c r="G17" s="330"/>
      <c r="H17" s="820">
        <v>83.192316836140009</v>
      </c>
      <c r="I17" s="820">
        <v>94.713920678610975</v>
      </c>
      <c r="J17" s="820">
        <v>86.514447000000004</v>
      </c>
      <c r="K17" s="972">
        <v>95.076576443359997</v>
      </c>
      <c r="L17" s="330"/>
      <c r="M17" s="1166">
        <v>301.95309962185001</v>
      </c>
      <c r="N17" s="972">
        <v>359.50686500080099</v>
      </c>
    </row>
    <row r="18" spans="1:14" ht="12" customHeight="1" x14ac:dyDescent="0.25">
      <c r="A18" s="331"/>
      <c r="B18" s="822" t="s">
        <v>651</v>
      </c>
      <c r="C18" s="820">
        <v>37</v>
      </c>
      <c r="D18" s="820">
        <v>50</v>
      </c>
      <c r="E18" s="820">
        <v>54</v>
      </c>
      <c r="F18" s="1086">
        <v>60</v>
      </c>
      <c r="G18" s="330"/>
      <c r="H18" s="1136">
        <v>51.614703120059602</v>
      </c>
      <c r="I18" s="820">
        <v>72.537991145194695</v>
      </c>
      <c r="J18" s="820">
        <v>53.016609427976199</v>
      </c>
      <c r="K18" s="972">
        <v>50.889849881594003</v>
      </c>
      <c r="L18" s="330"/>
      <c r="M18" s="1166">
        <v>201</v>
      </c>
      <c r="N18" s="972">
        <v>228.05914380537337</v>
      </c>
    </row>
    <row r="19" spans="1:14" ht="12" customHeight="1" x14ac:dyDescent="0.25">
      <c r="A19" s="331"/>
      <c r="B19" s="332" t="s">
        <v>60</v>
      </c>
      <c r="C19" s="820"/>
      <c r="D19" s="820"/>
      <c r="E19" s="820"/>
      <c r="F19" s="1181"/>
      <c r="G19" s="330"/>
      <c r="H19" s="820"/>
      <c r="I19" s="820"/>
      <c r="J19" s="820"/>
      <c r="K19" s="972"/>
      <c r="L19" s="330"/>
      <c r="M19" s="1205"/>
      <c r="N19" s="972"/>
    </row>
    <row r="20" spans="1:14" ht="12" customHeight="1" x14ac:dyDescent="0.25">
      <c r="A20" s="331"/>
      <c r="B20" s="822" t="s">
        <v>665</v>
      </c>
      <c r="C20" s="1136">
        <v>-250.77889761</v>
      </c>
      <c r="D20" s="1136">
        <v>206.60768454000001</v>
      </c>
      <c r="E20" s="1136">
        <v>-440.13062308000002</v>
      </c>
      <c r="F20" s="75">
        <v>-599.61221699999999</v>
      </c>
      <c r="G20" s="330"/>
      <c r="H20" s="1136">
        <v>-40.417639999999999</v>
      </c>
      <c r="I20" s="1136">
        <v>126.79425500000001</v>
      </c>
      <c r="J20" s="1136">
        <v>148.52851799999999</v>
      </c>
      <c r="K20" s="972">
        <v>-652.27317100000005</v>
      </c>
      <c r="L20" s="1152"/>
      <c r="M20" s="38">
        <v>-1083.91405315</v>
      </c>
      <c r="N20" s="972">
        <v>-417.36803800000001</v>
      </c>
    </row>
    <row r="21" spans="1:14" ht="12" customHeight="1" x14ac:dyDescent="0.25">
      <c r="A21" s="331"/>
      <c r="B21" s="822" t="s">
        <v>62</v>
      </c>
      <c r="C21" s="1136">
        <v>887.1466999999999</v>
      </c>
      <c r="D21" s="1136">
        <v>575.90390000000002</v>
      </c>
      <c r="E21" s="1136">
        <v>1005.1781999999999</v>
      </c>
      <c r="F21" s="75">
        <v>1180.674</v>
      </c>
      <c r="G21" s="330"/>
      <c r="H21" s="1136">
        <v>1123.6274000000001</v>
      </c>
      <c r="I21" s="1136">
        <v>1113.8045</v>
      </c>
      <c r="J21" s="1136">
        <v>1304.2036000000001</v>
      </c>
      <c r="K21" s="972">
        <v>1320.4191999999998</v>
      </c>
      <c r="L21" s="330"/>
      <c r="M21" s="38">
        <v>3648.9027999999998</v>
      </c>
      <c r="N21" s="972">
        <v>4862.0546999999997</v>
      </c>
    </row>
    <row r="22" spans="1:14" ht="12" customHeight="1" x14ac:dyDescent="0.25">
      <c r="A22" s="331"/>
      <c r="B22" s="823" t="s">
        <v>11</v>
      </c>
      <c r="C22" s="820"/>
      <c r="D22" s="820"/>
      <c r="E22" s="820"/>
      <c r="F22" s="972"/>
      <c r="G22" s="330"/>
      <c r="H22" s="820"/>
      <c r="I22" s="330"/>
      <c r="J22" s="330"/>
      <c r="K22" s="972"/>
      <c r="L22" s="330"/>
      <c r="M22" s="1205"/>
      <c r="N22" s="972"/>
    </row>
    <row r="23" spans="1:14" ht="12" customHeight="1" x14ac:dyDescent="0.25">
      <c r="A23" s="331"/>
      <c r="B23" s="822" t="s">
        <v>63</v>
      </c>
      <c r="C23" s="820">
        <v>2540.3582430199999</v>
      </c>
      <c r="D23" s="820">
        <v>3043.6174842099999</v>
      </c>
      <c r="E23" s="820">
        <v>2650.2682816900001</v>
      </c>
      <c r="F23" s="1086">
        <v>2834.8343314600002</v>
      </c>
      <c r="G23" s="330"/>
      <c r="H23" s="820">
        <v>3031.3316123100003</v>
      </c>
      <c r="I23" s="820">
        <v>2896.7291886899993</v>
      </c>
      <c r="J23" s="820">
        <v>2658.4433130000002</v>
      </c>
      <c r="K23" s="972">
        <v>2269.431943</v>
      </c>
      <c r="L23" s="330"/>
      <c r="M23" s="1205">
        <v>11069.07834038</v>
      </c>
      <c r="N23" s="972">
        <v>10855.936057000001</v>
      </c>
    </row>
    <row r="24" spans="1:14" ht="12" customHeight="1" x14ac:dyDescent="0.25">
      <c r="A24" s="331"/>
      <c r="B24" s="822" t="s">
        <v>64</v>
      </c>
      <c r="C24" s="1136">
        <v>152.143</v>
      </c>
      <c r="D24" s="1136">
        <v>164.73400000000001</v>
      </c>
      <c r="E24" s="1136">
        <v>171.185</v>
      </c>
      <c r="F24" s="1086">
        <v>309.70800000000003</v>
      </c>
      <c r="G24" s="330"/>
      <c r="H24" s="1136">
        <v>172.809551</v>
      </c>
      <c r="I24" s="1136">
        <v>198.11744899999997</v>
      </c>
      <c r="J24" s="1136">
        <v>182.02867099999997</v>
      </c>
      <c r="K24" s="972">
        <v>186.506</v>
      </c>
      <c r="L24" s="330"/>
      <c r="M24" s="38">
        <v>797.77</v>
      </c>
      <c r="N24" s="972">
        <v>739.46167100000002</v>
      </c>
    </row>
    <row r="25" spans="1:14" ht="12" customHeight="1" x14ac:dyDescent="0.25">
      <c r="A25" s="331"/>
      <c r="B25" s="822" t="s">
        <v>65</v>
      </c>
      <c r="C25" s="874">
        <v>5.1849999999999996</v>
      </c>
      <c r="D25" s="874">
        <v>9.4860000000000007</v>
      </c>
      <c r="E25" s="874">
        <v>10.012</v>
      </c>
      <c r="F25" s="1182">
        <v>8.2089999999999996</v>
      </c>
      <c r="G25" s="874"/>
      <c r="H25" s="874">
        <v>10.438000000000001</v>
      </c>
      <c r="I25" s="874">
        <v>5.6189999999999998</v>
      </c>
      <c r="J25" s="874">
        <v>-1.8120000000000001</v>
      </c>
      <c r="K25" s="974">
        <v>2.431</v>
      </c>
      <c r="L25" s="874"/>
      <c r="M25" s="1216">
        <v>32.9</v>
      </c>
      <c r="N25" s="974">
        <v>16.675999999999998</v>
      </c>
    </row>
    <row r="26" spans="1:14" ht="12" customHeight="1" x14ac:dyDescent="0.25">
      <c r="A26" s="331"/>
      <c r="B26" s="823" t="s">
        <v>48</v>
      </c>
      <c r="C26" s="820"/>
      <c r="D26" s="820"/>
      <c r="E26" s="820"/>
      <c r="F26" s="1181"/>
      <c r="G26" s="330"/>
      <c r="H26" s="330"/>
      <c r="I26" s="330"/>
      <c r="J26" s="330"/>
      <c r="K26" s="972"/>
      <c r="L26" s="330"/>
      <c r="M26" s="1205"/>
      <c r="N26" s="972"/>
    </row>
    <row r="27" spans="1:14" ht="12" customHeight="1" x14ac:dyDescent="0.25">
      <c r="A27" s="331"/>
      <c r="B27" s="822" t="s">
        <v>555</v>
      </c>
      <c r="C27" s="875" t="s">
        <v>66</v>
      </c>
      <c r="D27" s="875" t="s">
        <v>67</v>
      </c>
      <c r="E27" s="875" t="s">
        <v>68</v>
      </c>
      <c r="F27" s="1183" t="s">
        <v>69</v>
      </c>
      <c r="G27" s="330"/>
      <c r="H27" s="875" t="s">
        <v>591</v>
      </c>
      <c r="I27" s="875" t="s">
        <v>627</v>
      </c>
      <c r="J27" s="875" t="s">
        <v>627</v>
      </c>
      <c r="K27" s="1183" t="s">
        <v>627</v>
      </c>
      <c r="L27" s="330"/>
      <c r="M27" s="1217" t="s">
        <v>68</v>
      </c>
      <c r="N27" s="1183" t="s">
        <v>627</v>
      </c>
    </row>
    <row r="28" spans="1:14" ht="12" customHeight="1" x14ac:dyDescent="0.25">
      <c r="A28" s="331"/>
      <c r="B28" s="822" t="s">
        <v>619</v>
      </c>
      <c r="C28" s="828">
        <v>-2.3238238594712937</v>
      </c>
      <c r="D28" s="828">
        <v>0.10867376489273411</v>
      </c>
      <c r="E28" s="828">
        <v>-1.9041215150044106</v>
      </c>
      <c r="F28" s="1184">
        <v>-4.3504326975404402</v>
      </c>
      <c r="G28" s="1107"/>
      <c r="H28" s="828">
        <v>-1.7554797974533085</v>
      </c>
      <c r="I28" s="828">
        <v>-1.1362406980224655</v>
      </c>
      <c r="J28" s="828">
        <v>-2.6516451619999994</v>
      </c>
      <c r="K28" s="976">
        <v>-1.646786101</v>
      </c>
      <c r="L28" s="1107"/>
      <c r="M28" s="1218">
        <v>-8.4700000000000006</v>
      </c>
      <c r="N28" s="976">
        <v>-7.2117885480000012</v>
      </c>
    </row>
    <row r="29" spans="1:14" ht="12" customHeight="1" x14ac:dyDescent="0.25">
      <c r="A29" s="331"/>
      <c r="B29" s="824" t="s">
        <v>70</v>
      </c>
      <c r="C29" s="820">
        <v>410.05962804999757</v>
      </c>
      <c r="D29" s="820">
        <v>586.60571923999623</v>
      </c>
      <c r="E29" s="820">
        <v>592.90887862999932</v>
      </c>
      <c r="F29" s="1086">
        <v>-485.61250480000842</v>
      </c>
      <c r="G29" s="330"/>
      <c r="H29" s="820">
        <v>295.37</v>
      </c>
      <c r="I29" s="820">
        <v>1060.0242943000003</v>
      </c>
      <c r="J29" s="820">
        <v>-404.61304513000005</v>
      </c>
      <c r="K29" s="972">
        <v>542.11538427999994</v>
      </c>
      <c r="L29" s="330"/>
      <c r="M29" s="1166">
        <v>1104</v>
      </c>
      <c r="N29" s="972">
        <v>1492.7249482799998</v>
      </c>
    </row>
    <row r="30" spans="1:14" ht="12" customHeight="1" x14ac:dyDescent="0.25">
      <c r="A30" s="331"/>
      <c r="B30" s="824" t="s">
        <v>71</v>
      </c>
      <c r="C30" s="820">
        <v>-262.26669407999918</v>
      </c>
      <c r="D30" s="820">
        <v>-102.53841000999918</v>
      </c>
      <c r="E30" s="820">
        <v>-419.88651959999993</v>
      </c>
      <c r="F30" s="1086">
        <v>-310.3762698000001</v>
      </c>
      <c r="G30" s="330"/>
      <c r="H30" s="820">
        <v>-41.86</v>
      </c>
      <c r="I30" s="820">
        <v>-77.623977939999961</v>
      </c>
      <c r="J30" s="820">
        <v>-52.876911700000001</v>
      </c>
      <c r="K30" s="972">
        <v>-37.762905099999998</v>
      </c>
      <c r="L30" s="330"/>
      <c r="M30" s="1166">
        <v>-1095</v>
      </c>
      <c r="N30" s="972">
        <v>-209.5118909</v>
      </c>
    </row>
    <row r="31" spans="1:14" ht="12" customHeight="1" x14ac:dyDescent="0.25">
      <c r="A31" s="331"/>
      <c r="B31" s="822"/>
      <c r="C31" s="825"/>
      <c r="D31" s="820"/>
      <c r="E31" s="820"/>
      <c r="F31" s="972"/>
      <c r="G31" s="330"/>
      <c r="H31" s="331"/>
      <c r="I31" s="330"/>
      <c r="J31" s="330"/>
      <c r="K31" s="972"/>
      <c r="L31" s="330"/>
      <c r="M31" s="1219"/>
      <c r="N31" s="972"/>
    </row>
    <row r="32" spans="1:14" ht="12" customHeight="1" x14ac:dyDescent="0.25">
      <c r="A32" s="331"/>
      <c r="B32" s="818" t="s">
        <v>72</v>
      </c>
      <c r="C32" s="819"/>
      <c r="D32" s="819"/>
      <c r="E32" s="819"/>
      <c r="F32" s="329"/>
      <c r="G32" s="328"/>
      <c r="H32" s="328"/>
      <c r="I32" s="328"/>
      <c r="J32" s="328"/>
      <c r="K32" s="329"/>
      <c r="L32" s="328"/>
      <c r="M32" s="328"/>
      <c r="N32" s="329"/>
    </row>
    <row r="33" spans="1:14" ht="12" customHeight="1" x14ac:dyDescent="0.25">
      <c r="A33" s="331"/>
      <c r="B33" s="821"/>
      <c r="C33" s="820"/>
      <c r="D33" s="820"/>
      <c r="E33" s="820"/>
      <c r="F33" s="972"/>
      <c r="G33" s="330"/>
      <c r="H33" s="330"/>
      <c r="I33" s="330"/>
      <c r="J33" s="330"/>
      <c r="K33" s="972"/>
      <c r="L33" s="330"/>
      <c r="M33" s="1205"/>
      <c r="N33" s="972"/>
    </row>
    <row r="34" spans="1:14" ht="12" customHeight="1" x14ac:dyDescent="0.25">
      <c r="A34" s="331"/>
      <c r="B34" s="822" t="s">
        <v>73</v>
      </c>
      <c r="C34" s="254">
        <v>70.048424447554879</v>
      </c>
      <c r="D34" s="254">
        <v>41.862999383900053</v>
      </c>
      <c r="E34" s="254">
        <v>49.197319795293751</v>
      </c>
      <c r="F34" s="971">
        <v>45.415322652959219</v>
      </c>
      <c r="G34" s="333"/>
      <c r="H34" s="254">
        <v>64.710121333999993</v>
      </c>
      <c r="I34" s="254">
        <v>52.66769429</v>
      </c>
      <c r="J34" s="254">
        <v>46.813206952999998</v>
      </c>
      <c r="K34" s="971">
        <v>51.016862899999992</v>
      </c>
      <c r="L34" s="333"/>
      <c r="M34" s="254">
        <v>206.52406627970788</v>
      </c>
      <c r="N34" s="971">
        <v>215.20788547699999</v>
      </c>
    </row>
    <row r="35" spans="1:14" ht="12" customHeight="1" x14ac:dyDescent="0.25">
      <c r="A35" s="331"/>
      <c r="B35" s="822" t="s">
        <v>74</v>
      </c>
      <c r="C35" s="257">
        <v>26.21518</v>
      </c>
      <c r="D35" s="257">
        <v>16.22728</v>
      </c>
      <c r="E35" s="257">
        <v>20.4863</v>
      </c>
      <c r="F35" s="1311">
        <v>32.386870000000002</v>
      </c>
      <c r="G35" s="330"/>
      <c r="H35" s="254">
        <v>31.793559999999999</v>
      </c>
      <c r="I35" s="257">
        <v>17.143091999999999</v>
      </c>
      <c r="J35" s="257">
        <v>17.551093008000002</v>
      </c>
      <c r="K35" s="1311">
        <v>26.640244598999999</v>
      </c>
      <c r="L35" s="330"/>
      <c r="M35" s="257">
        <v>95.315629999999999</v>
      </c>
      <c r="N35" s="1311">
        <v>93.127988166999998</v>
      </c>
    </row>
    <row r="36" spans="1:14" ht="12" customHeight="1" x14ac:dyDescent="0.25">
      <c r="A36" s="331"/>
      <c r="B36" s="822" t="s">
        <v>75</v>
      </c>
      <c r="C36" s="254">
        <v>19.807062352241275</v>
      </c>
      <c r="D36" s="254">
        <v>10.660418549999999</v>
      </c>
      <c r="E36" s="254">
        <v>15.513886869999993</v>
      </c>
      <c r="F36" s="971">
        <v>28.09076416527936</v>
      </c>
      <c r="G36" s="330"/>
      <c r="H36" s="330">
        <v>28.859484720000001</v>
      </c>
      <c r="I36" s="330">
        <v>28.468393649999999</v>
      </c>
      <c r="J36" s="330">
        <v>21.069209189999999</v>
      </c>
      <c r="K36" s="971">
        <v>28.403415219999999</v>
      </c>
      <c r="L36" s="330"/>
      <c r="M36" s="254">
        <v>74.072131937520624</v>
      </c>
      <c r="N36" s="971">
        <v>106.80050278</v>
      </c>
    </row>
    <row r="37" spans="1:14" ht="12" customHeight="1" x14ac:dyDescent="0.25">
      <c r="B37" s="826"/>
      <c r="C37" s="254"/>
      <c r="D37" s="254"/>
      <c r="E37" s="254"/>
      <c r="F37" s="971"/>
      <c r="G37" s="330"/>
      <c r="H37" s="330"/>
      <c r="I37" s="330"/>
      <c r="J37" s="330"/>
      <c r="K37" s="972"/>
      <c r="L37" s="330"/>
      <c r="M37" s="254"/>
      <c r="N37" s="972"/>
    </row>
    <row r="38" spans="1:14" ht="12" customHeight="1" x14ac:dyDescent="0.25">
      <c r="B38" s="818" t="s">
        <v>76</v>
      </c>
      <c r="C38" s="819"/>
      <c r="D38" s="819"/>
      <c r="E38" s="819"/>
      <c r="F38" s="329"/>
      <c r="G38" s="328"/>
      <c r="H38" s="328"/>
      <c r="I38" s="328"/>
      <c r="J38" s="328"/>
      <c r="K38" s="329"/>
      <c r="L38" s="328"/>
      <c r="M38" s="328"/>
      <c r="N38" s="329"/>
    </row>
    <row r="39" spans="1:14" ht="12" customHeight="1" x14ac:dyDescent="0.25">
      <c r="B39" s="821"/>
      <c r="C39" s="820"/>
      <c r="D39" s="820"/>
      <c r="E39" s="820"/>
      <c r="F39" s="972"/>
      <c r="G39" s="330"/>
      <c r="H39" s="827"/>
      <c r="I39" s="330"/>
      <c r="J39" s="330"/>
      <c r="K39" s="972"/>
      <c r="L39" s="330"/>
      <c r="M39" s="1205"/>
      <c r="N39" s="972"/>
    </row>
    <row r="40" spans="1:14" ht="12" customHeight="1" x14ac:dyDescent="0.25">
      <c r="B40" s="822" t="s">
        <v>77</v>
      </c>
      <c r="C40" s="827">
        <v>8.7000000000000077E-2</v>
      </c>
      <c r="D40" s="827">
        <v>0.11699999999999999</v>
      </c>
      <c r="E40" s="827">
        <v>6.4999999999999947E-2</v>
      </c>
      <c r="F40" s="975">
        <v>0.16200000000000003</v>
      </c>
      <c r="G40" s="330"/>
      <c r="H40" s="827">
        <v>0.128</v>
      </c>
      <c r="I40" s="827">
        <v>0.13600000000000001</v>
      </c>
      <c r="J40" s="827">
        <v>0.12523630370372221</v>
      </c>
      <c r="K40" s="1478">
        <v>0.11707965936076214</v>
      </c>
      <c r="L40" s="330"/>
      <c r="M40" s="1220">
        <v>0.1090000000000001</v>
      </c>
      <c r="N40" s="1478">
        <v>0.12636911925272659</v>
      </c>
    </row>
    <row r="41" spans="1:14" ht="12" customHeight="1" x14ac:dyDescent="0.25">
      <c r="A41" s="331"/>
      <c r="B41" s="822" t="s">
        <v>78</v>
      </c>
      <c r="C41" s="828">
        <v>3302.6662383400108</v>
      </c>
      <c r="D41" s="828">
        <v>2493.864577060006</v>
      </c>
      <c r="E41" s="828">
        <v>-149.49823337000012</v>
      </c>
      <c r="F41" s="1131">
        <v>4762.8719232300036</v>
      </c>
      <c r="G41" s="334"/>
      <c r="H41" s="828">
        <v>-3572.2283456799996</v>
      </c>
      <c r="I41" s="828">
        <v>1511.5220064479995</v>
      </c>
      <c r="J41" s="828">
        <v>1157.8889500130003</v>
      </c>
      <c r="K41" s="976">
        <v>-1967.6254250700001</v>
      </c>
      <c r="L41" s="334"/>
      <c r="M41" s="1218">
        <v>10409.904505260021</v>
      </c>
      <c r="N41" s="976">
        <v>-2870.442814290001</v>
      </c>
    </row>
    <row r="42" spans="1:14" ht="12" customHeight="1" x14ac:dyDescent="0.25">
      <c r="A42" s="331"/>
      <c r="B42" s="1228" t="s">
        <v>632</v>
      </c>
      <c r="C42" s="828">
        <v>-1670.5882489399901</v>
      </c>
      <c r="D42" s="828">
        <v>-454.14503976999401</v>
      </c>
      <c r="E42" s="828">
        <v>1667.89995879</v>
      </c>
      <c r="F42" s="1131">
        <v>997.403395110004</v>
      </c>
      <c r="G42" s="334"/>
      <c r="H42" s="828">
        <v>138.39170011000002</v>
      </c>
      <c r="I42" s="828">
        <v>2100.2826722600003</v>
      </c>
      <c r="J42" s="828">
        <v>2391.6101983100002</v>
      </c>
      <c r="K42" s="976">
        <v>419.09119506999963</v>
      </c>
      <c r="L42" s="334"/>
      <c r="M42" s="1218">
        <v>540.57006519001982</v>
      </c>
      <c r="N42" s="976">
        <v>5049.3757658599989</v>
      </c>
    </row>
    <row r="43" spans="1:14" ht="12" customHeight="1" x14ac:dyDescent="0.25">
      <c r="A43" s="331"/>
      <c r="B43" s="822" t="s">
        <v>620</v>
      </c>
      <c r="C43" s="828">
        <v>0.13471210138014006</v>
      </c>
      <c r="D43" s="828">
        <v>4.9640433015430219</v>
      </c>
      <c r="E43" s="828">
        <v>3.4761965462986679</v>
      </c>
      <c r="F43" s="1131">
        <v>2.4610288296885936</v>
      </c>
      <c r="G43" s="1107"/>
      <c r="H43" s="828">
        <v>-0.2566947400000002</v>
      </c>
      <c r="I43" s="828">
        <v>3.6857698600000002</v>
      </c>
      <c r="J43" s="828">
        <v>3.6373916409999998</v>
      </c>
      <c r="K43" s="976">
        <v>1.4826831</v>
      </c>
      <c r="L43" s="1107"/>
      <c r="M43" s="1218">
        <v>11.035980778910425</v>
      </c>
      <c r="N43" s="976">
        <v>8.5491498610000001</v>
      </c>
    </row>
    <row r="44" spans="1:14" ht="12" customHeight="1" x14ac:dyDescent="0.25">
      <c r="A44" s="331"/>
      <c r="B44" s="830"/>
      <c r="C44" s="831"/>
      <c r="D44" s="831"/>
      <c r="E44" s="831"/>
      <c r="F44" s="1132"/>
      <c r="G44" s="335"/>
      <c r="H44" s="335"/>
      <c r="I44" s="335"/>
      <c r="J44" s="335"/>
      <c r="K44" s="336"/>
      <c r="L44" s="335"/>
      <c r="M44" s="1174"/>
      <c r="N44" s="336"/>
    </row>
    <row r="45" spans="1:14" ht="12" customHeight="1" x14ac:dyDescent="0.25">
      <c r="A45" s="331"/>
      <c r="B45" s="821" t="s">
        <v>79</v>
      </c>
      <c r="C45" s="337"/>
      <c r="D45" s="337"/>
      <c r="E45" s="337"/>
      <c r="F45" s="973"/>
      <c r="G45" s="337"/>
      <c r="H45" s="337"/>
      <c r="I45" s="337"/>
      <c r="J45" s="337"/>
      <c r="K45" s="973"/>
      <c r="L45" s="337"/>
      <c r="M45" s="337"/>
      <c r="N45" s="973"/>
    </row>
    <row r="46" spans="1:14" ht="12" customHeight="1" x14ac:dyDescent="0.25">
      <c r="A46" s="331"/>
      <c r="B46" s="821"/>
      <c r="C46" s="337"/>
      <c r="D46" s="337"/>
      <c r="E46" s="337"/>
      <c r="F46" s="973"/>
      <c r="G46" s="337"/>
      <c r="H46" s="337"/>
      <c r="I46" s="337"/>
      <c r="J46" s="337"/>
      <c r="K46" s="973"/>
      <c r="L46" s="337"/>
      <c r="M46" s="337"/>
      <c r="N46" s="973"/>
    </row>
    <row r="47" spans="1:14" ht="12" customHeight="1" x14ac:dyDescent="0.25">
      <c r="B47" s="816" t="s">
        <v>654</v>
      </c>
      <c r="C47" s="832"/>
      <c r="D47" s="832"/>
      <c r="E47" s="832"/>
      <c r="F47" s="1185"/>
      <c r="G47" s="339"/>
      <c r="H47" s="339"/>
      <c r="I47" s="339"/>
      <c r="J47" s="339"/>
      <c r="K47" s="978"/>
      <c r="L47" s="339"/>
      <c r="M47" s="1221"/>
      <c r="N47" s="978"/>
    </row>
    <row r="48" spans="1:14" ht="12" customHeight="1" x14ac:dyDescent="0.25">
      <c r="B48" s="822" t="s">
        <v>80</v>
      </c>
      <c r="C48" s="820">
        <v>-1649</v>
      </c>
      <c r="D48" s="820">
        <v>840</v>
      </c>
      <c r="E48" s="820">
        <v>169</v>
      </c>
      <c r="F48" s="1086">
        <v>567</v>
      </c>
      <c r="G48" s="330"/>
      <c r="H48" s="1136">
        <v>78.5</v>
      </c>
      <c r="I48" s="820">
        <v>302.430994034869</v>
      </c>
      <c r="J48" s="820">
        <v>-49.5258151582211</v>
      </c>
      <c r="K48" s="972">
        <v>228.33624546514801</v>
      </c>
      <c r="L48" s="330"/>
      <c r="M48" s="1166">
        <v>-74</v>
      </c>
      <c r="N48" s="972">
        <v>559.59858215007978</v>
      </c>
    </row>
    <row r="49" spans="2:14" ht="12" customHeight="1" x14ac:dyDescent="0.25">
      <c r="B49" s="822" t="s">
        <v>652</v>
      </c>
      <c r="C49" s="833">
        <v>0.95679999999999998</v>
      </c>
      <c r="D49" s="833">
        <v>0.96689999999999998</v>
      </c>
      <c r="E49" s="833">
        <v>0.97089999999999999</v>
      </c>
      <c r="F49" s="1186">
        <v>0.98340000000000005</v>
      </c>
      <c r="G49" s="334"/>
      <c r="H49" s="833">
        <v>0.98640000000000005</v>
      </c>
      <c r="I49" s="833">
        <v>0.98660000000000003</v>
      </c>
      <c r="J49" s="833">
        <v>0.86</v>
      </c>
      <c r="K49" s="979">
        <v>0.97515581086080205</v>
      </c>
      <c r="L49" s="334"/>
      <c r="M49" s="1222">
        <v>0.96519999999999995</v>
      </c>
      <c r="N49" s="979">
        <v>0.9829</v>
      </c>
    </row>
    <row r="50" spans="2:14" ht="12" customHeight="1" x14ac:dyDescent="0.25">
      <c r="B50" s="816" t="s">
        <v>81</v>
      </c>
      <c r="C50" s="829"/>
      <c r="D50" s="829"/>
      <c r="E50" s="829"/>
      <c r="F50" s="1420"/>
      <c r="G50" s="334"/>
      <c r="H50" s="334"/>
      <c r="I50" s="334"/>
      <c r="J50" s="334"/>
      <c r="K50" s="977"/>
      <c r="L50" s="334"/>
      <c r="M50" s="1223"/>
      <c r="N50" s="977"/>
    </row>
    <row r="51" spans="2:14" ht="12" customHeight="1" x14ac:dyDescent="0.25">
      <c r="B51" s="822" t="s">
        <v>80</v>
      </c>
      <c r="C51" s="1136">
        <v>24</v>
      </c>
      <c r="D51" s="1136">
        <v>4</v>
      </c>
      <c r="E51" s="1136">
        <v>37</v>
      </c>
      <c r="F51" s="75">
        <v>36</v>
      </c>
      <c r="G51" s="330"/>
      <c r="H51" s="1136">
        <v>76.459000000000003</v>
      </c>
      <c r="I51" s="820">
        <v>137.88684799999999</v>
      </c>
      <c r="J51" s="820">
        <v>117.926040932845</v>
      </c>
      <c r="K51" s="972">
        <v>41.210737541832799</v>
      </c>
      <c r="L51" s="330"/>
      <c r="M51" s="1205">
        <v>101</v>
      </c>
      <c r="N51" s="972">
        <v>373.48316149991575</v>
      </c>
    </row>
    <row r="52" spans="2:14" ht="12" customHeight="1" x14ac:dyDescent="0.25">
      <c r="B52" s="822" t="s">
        <v>557</v>
      </c>
      <c r="C52" s="833">
        <v>0.85</v>
      </c>
      <c r="D52" s="833">
        <v>0.87</v>
      </c>
      <c r="E52" s="833">
        <v>0.73</v>
      </c>
      <c r="F52" s="979">
        <v>0.7</v>
      </c>
      <c r="G52" s="334"/>
      <c r="H52" s="340">
        <v>0.42699999999999999</v>
      </c>
      <c r="I52" s="340">
        <v>0.51719999999999999</v>
      </c>
      <c r="J52" s="340">
        <v>0.83</v>
      </c>
      <c r="K52" s="979">
        <v>0.77259999999999995</v>
      </c>
      <c r="L52" s="334"/>
      <c r="M52" s="1224">
        <v>0.79</v>
      </c>
      <c r="N52" s="979">
        <v>0.63729999999999998</v>
      </c>
    </row>
    <row r="53" spans="2:14" ht="12" customHeight="1" x14ac:dyDescent="0.25">
      <c r="B53" s="170" t="s">
        <v>580</v>
      </c>
      <c r="C53" s="833" t="s">
        <v>82</v>
      </c>
      <c r="D53" s="833" t="s">
        <v>82</v>
      </c>
      <c r="E53" s="833" t="s">
        <v>82</v>
      </c>
      <c r="F53" s="979" t="s">
        <v>82</v>
      </c>
      <c r="G53" s="334"/>
      <c r="H53" s="330">
        <v>112</v>
      </c>
      <c r="I53" s="330">
        <v>176</v>
      </c>
      <c r="J53" s="330">
        <v>309</v>
      </c>
      <c r="K53" s="972">
        <v>342</v>
      </c>
      <c r="L53" s="334"/>
      <c r="M53" s="1224" t="s">
        <v>82</v>
      </c>
      <c r="N53" s="972">
        <v>342</v>
      </c>
    </row>
    <row r="54" spans="2:14" ht="12" customHeight="1" x14ac:dyDescent="0.25">
      <c r="B54" s="816" t="s">
        <v>83</v>
      </c>
      <c r="C54" s="829"/>
      <c r="D54" s="829"/>
      <c r="E54" s="829"/>
      <c r="F54" s="977"/>
      <c r="G54" s="334"/>
      <c r="H54" s="334"/>
      <c r="I54" s="334"/>
      <c r="J54" s="334"/>
      <c r="K54" s="977"/>
      <c r="L54" s="334"/>
      <c r="M54" s="1223"/>
      <c r="N54" s="977"/>
    </row>
    <row r="55" spans="2:14" ht="12" customHeight="1" x14ac:dyDescent="0.25">
      <c r="B55" s="822" t="s">
        <v>84</v>
      </c>
      <c r="C55" s="828">
        <v>45.742135769000598</v>
      </c>
      <c r="D55" s="828">
        <v>31.740996478000099</v>
      </c>
      <c r="E55" s="828">
        <v>27.991594962000008</v>
      </c>
      <c r="F55" s="976">
        <v>12.615895993000102</v>
      </c>
      <c r="G55" s="334"/>
      <c r="H55" s="828">
        <v>27.183869219999998</v>
      </c>
      <c r="I55" s="1150">
        <v>67.38</v>
      </c>
      <c r="J55" s="1150">
        <v>55.044971454000006</v>
      </c>
      <c r="K55" s="976">
        <v>55.769049790999986</v>
      </c>
      <c r="L55" s="334"/>
      <c r="M55" s="1225">
        <v>118.09062320200081</v>
      </c>
      <c r="N55" s="976">
        <v>206.42410271500003</v>
      </c>
    </row>
    <row r="56" spans="2:14" ht="12" customHeight="1" x14ac:dyDescent="0.25">
      <c r="B56" s="822" t="s">
        <v>85</v>
      </c>
      <c r="C56" s="1150">
        <v>121</v>
      </c>
      <c r="D56" s="828">
        <v>0</v>
      </c>
      <c r="E56" s="828">
        <v>0</v>
      </c>
      <c r="F56" s="1151">
        <v>25</v>
      </c>
      <c r="G56" s="334"/>
      <c r="H56" s="1150">
        <v>25</v>
      </c>
      <c r="I56" s="1150">
        <v>25</v>
      </c>
      <c r="J56" s="1150">
        <v>25</v>
      </c>
      <c r="K56" s="976">
        <v>25</v>
      </c>
      <c r="L56" s="334"/>
      <c r="M56" s="1226">
        <v>146</v>
      </c>
      <c r="N56" s="976">
        <v>100</v>
      </c>
    </row>
    <row r="57" spans="2:14" ht="12" customHeight="1" x14ac:dyDescent="0.25">
      <c r="B57" s="1171" t="s">
        <v>86</v>
      </c>
      <c r="C57" s="1172">
        <v>2.3146271851872395</v>
      </c>
      <c r="D57" s="1172">
        <v>1.7422862268088606</v>
      </c>
      <c r="E57" s="1172">
        <v>1.7010223407037495</v>
      </c>
      <c r="F57" s="1173">
        <v>1.5919959542212647</v>
      </c>
      <c r="G57" s="1172"/>
      <c r="H57" s="1172">
        <v>1.4878376432770926</v>
      </c>
      <c r="I57" s="1405">
        <v>1.7237406279189875</v>
      </c>
      <c r="J57" s="1405">
        <v>1.7200567781829734</v>
      </c>
      <c r="K57" s="1471">
        <v>1.8617860680094294</v>
      </c>
      <c r="L57" s="1174"/>
      <c r="M57" s="1172">
        <v>1.59</v>
      </c>
      <c r="N57" s="1471">
        <v>1.8617860680094294</v>
      </c>
    </row>
    <row r="58" spans="2:14" ht="12" customHeight="1" x14ac:dyDescent="0.25">
      <c r="B58" s="1229" t="s">
        <v>587</v>
      </c>
      <c r="D58" s="317"/>
      <c r="E58" s="317"/>
      <c r="F58" s="317"/>
      <c r="G58" s="317"/>
      <c r="H58" s="317"/>
      <c r="I58" s="317"/>
      <c r="L58" s="317"/>
      <c r="M58" s="317"/>
      <c r="N58" s="317"/>
    </row>
    <row r="59" spans="2:14" ht="36" customHeight="1" x14ac:dyDescent="0.25">
      <c r="B59" s="1510" t="s">
        <v>674</v>
      </c>
      <c r="C59" s="1510"/>
      <c r="D59" s="1510"/>
      <c r="E59" s="1510"/>
      <c r="F59" s="1510"/>
      <c r="G59" s="1510"/>
      <c r="H59" s="1510"/>
      <c r="I59" s="1510"/>
      <c r="J59" s="1510"/>
      <c r="K59" s="1510"/>
      <c r="L59" s="1510"/>
      <c r="M59" s="1510"/>
      <c r="N59" s="1510"/>
    </row>
    <row r="60" spans="2:14" ht="12" customHeight="1" x14ac:dyDescent="0.25"/>
    <row r="61" spans="2:14" ht="12" customHeight="1" x14ac:dyDescent="0.25"/>
  </sheetData>
  <mergeCells count="4">
    <mergeCell ref="B59:N59"/>
    <mergeCell ref="C6:F6"/>
    <mergeCell ref="H6:K6"/>
    <mergeCell ref="M6:N6"/>
  </mergeCells>
  <conditionalFormatting sqref="H32:I33 F31:F34 G51 M51 E25:E26 C24 G25:G34 H14:K15 N14:N19 F14:F22 C12:E23 L12:L39 M9 H12:J13 G12:G23 H37:I37 G36:G39 F36:F37 K16:K20 K22:K26 M12:M26 M31:N33 K37 M37:N37 M31:M39 K28:K33">
    <cfRule type="cellIs" dxfId="2014" priority="438" operator="between">
      <formula>0.4999</formula>
      <formula>-0.4999</formula>
    </cfRule>
  </conditionalFormatting>
  <conditionalFormatting sqref="F25:F26">
    <cfRule type="cellIs" dxfId="2013" priority="437" operator="between">
      <formula>0.4999</formula>
      <formula>-0.4999</formula>
    </cfRule>
  </conditionalFormatting>
  <conditionalFormatting sqref="F38:F39">
    <cfRule type="cellIs" dxfId="2012" priority="414" operator="between">
      <formula>0.4999</formula>
      <formula>-0.4999</formula>
    </cfRule>
  </conditionalFormatting>
  <conditionalFormatting sqref="G48">
    <cfRule type="cellIs" dxfId="2011" priority="435" operator="between">
      <formula>0.4999</formula>
      <formula>-0.4999</formula>
    </cfRule>
  </conditionalFormatting>
  <conditionalFormatting sqref="K38:K39 M38:M39">
    <cfRule type="cellIs" dxfId="2010" priority="412" operator="between">
      <formula>0.4999</formula>
      <formula>-0.4999</formula>
    </cfRule>
  </conditionalFormatting>
  <conditionalFormatting sqref="N9 I22 I31 H25:I26">
    <cfRule type="cellIs" dxfId="2009" priority="430" operator="between">
      <formula>0.4999</formula>
      <formula>-0.4999</formula>
    </cfRule>
  </conditionalFormatting>
  <conditionalFormatting sqref="M9">
    <cfRule type="cellIs" dxfId="2008" priority="429" operator="between">
      <formula>0.4999</formula>
      <formula>-0.4999</formula>
    </cfRule>
  </conditionalFormatting>
  <conditionalFormatting sqref="K48">
    <cfRule type="cellIs" dxfId="2007" priority="427" operator="between">
      <formula>0.4999</formula>
      <formula>-0.4999</formula>
    </cfRule>
  </conditionalFormatting>
  <conditionalFormatting sqref="N51">
    <cfRule type="cellIs" dxfId="2006" priority="426" operator="between">
      <formula>0.4999</formula>
      <formula>-0.4999</formula>
    </cfRule>
  </conditionalFormatting>
  <conditionalFormatting sqref="K51 M51">
    <cfRule type="cellIs" dxfId="2005" priority="425" operator="between">
      <formula>0.4999</formula>
      <formula>-0.4999</formula>
    </cfRule>
  </conditionalFormatting>
  <conditionalFormatting sqref="N48">
    <cfRule type="cellIs" dxfId="2004" priority="424" operator="between">
      <formula>0.4999</formula>
      <formula>-0.4999</formula>
    </cfRule>
  </conditionalFormatting>
  <conditionalFormatting sqref="K21 M21">
    <cfRule type="cellIs" dxfId="2003" priority="422" operator="between">
      <formula>0.4999</formula>
      <formula>-0.4999</formula>
    </cfRule>
  </conditionalFormatting>
  <conditionalFormatting sqref="L48">
    <cfRule type="cellIs" dxfId="2002" priority="408" operator="between">
      <formula>0.4999</formula>
      <formula>-0.4999</formula>
    </cfRule>
  </conditionalFormatting>
  <conditionalFormatting sqref="C38:D39">
    <cfRule type="cellIs" dxfId="2001" priority="394" operator="between">
      <formula>0.4999</formula>
      <formula>-0.4999</formula>
    </cfRule>
  </conditionalFormatting>
  <conditionalFormatting sqref="H38:I38 N38:N39 I39">
    <cfRule type="cellIs" dxfId="2000" priority="413" operator="between">
      <formula>0.4999</formula>
      <formula>-0.4999</formula>
    </cfRule>
  </conditionalFormatting>
  <conditionalFormatting sqref="L51 L9">
    <cfRule type="cellIs" dxfId="1999" priority="409" operator="between">
      <formula>0.4999</formula>
      <formula>-0.4999</formula>
    </cfRule>
  </conditionalFormatting>
  <conditionalFormatting sqref="B29:B30">
    <cfRule type="cellIs" dxfId="1998" priority="407" operator="between">
      <formula>0.4999</formula>
      <formula>-0.4999</formula>
    </cfRule>
  </conditionalFormatting>
  <conditionalFormatting sqref="D31 C32:D34 E31:E34 C26:D26 C36:E37">
    <cfRule type="cellIs" dxfId="1997" priority="406" operator="between">
      <formula>0.4999</formula>
      <formula>-0.4999</formula>
    </cfRule>
  </conditionalFormatting>
  <conditionalFormatting sqref="C48">
    <cfRule type="cellIs" dxfId="1996" priority="404" operator="between">
      <formula>0.4999</formula>
      <formula>-0.4999</formula>
    </cfRule>
  </conditionalFormatting>
  <conditionalFormatting sqref="C28">
    <cfRule type="cellIs" dxfId="1995" priority="400" operator="between">
      <formula>0.4999</formula>
      <formula>-0.4999</formula>
    </cfRule>
  </conditionalFormatting>
  <conditionalFormatting sqref="N12">
    <cfRule type="cellIs" dxfId="1994" priority="389" operator="between">
      <formula>0.4999</formula>
      <formula>-0.4999</formula>
    </cfRule>
  </conditionalFormatting>
  <conditionalFormatting sqref="C29:C30">
    <cfRule type="cellIs" dxfId="1993" priority="396" operator="between">
      <formula>0.4999</formula>
      <formula>-0.4999</formula>
    </cfRule>
  </conditionalFormatting>
  <conditionalFormatting sqref="C25:D25">
    <cfRule type="cellIs" dxfId="1992" priority="385" operator="between">
      <formula>0.4999</formula>
      <formula>-0.4999</formula>
    </cfRule>
  </conditionalFormatting>
  <conditionalFormatting sqref="E38:E39">
    <cfRule type="cellIs" dxfId="1991" priority="393" operator="between">
      <formula>0.4999</formula>
      <formula>-0.4999</formula>
    </cfRule>
  </conditionalFormatting>
  <conditionalFormatting sqref="N13">
    <cfRule type="cellIs" dxfId="1990" priority="388" operator="between">
      <formula>0.4999</formula>
      <formula>-0.4999</formula>
    </cfRule>
  </conditionalFormatting>
  <conditionalFormatting sqref="M13">
    <cfRule type="cellIs" dxfId="1989" priority="387" operator="between">
      <formula>0.4999</formula>
      <formula>-0.4999</formula>
    </cfRule>
  </conditionalFormatting>
  <conditionalFormatting sqref="F23">
    <cfRule type="cellIs" dxfId="1988" priority="383" operator="between">
      <formula>0.4999</formula>
      <formula>-0.4999</formula>
    </cfRule>
  </conditionalFormatting>
  <conditionalFormatting sqref="F28">
    <cfRule type="cellIs" dxfId="1987" priority="372" operator="between">
      <formula>0.4999</formula>
      <formula>-0.4999</formula>
    </cfRule>
  </conditionalFormatting>
  <conditionalFormatting sqref="D24:E24">
    <cfRule type="cellIs" dxfId="1986" priority="381" operator="between">
      <formula>0.4999</formula>
      <formula>-0.4999</formula>
    </cfRule>
  </conditionalFormatting>
  <conditionalFormatting sqref="G24">
    <cfRule type="cellIs" dxfId="1985" priority="380" operator="between">
      <formula>0.4999</formula>
      <formula>-0.4999</formula>
    </cfRule>
  </conditionalFormatting>
  <conditionalFormatting sqref="F24">
    <cfRule type="cellIs" dxfId="1984" priority="379" operator="between">
      <formula>0.4999</formula>
      <formula>-0.4999</formula>
    </cfRule>
  </conditionalFormatting>
  <conditionalFormatting sqref="M48">
    <cfRule type="cellIs" dxfId="1983" priority="365" operator="between">
      <formula>0.4999</formula>
      <formula>-0.4999</formula>
    </cfRule>
  </conditionalFormatting>
  <conditionalFormatting sqref="F48">
    <cfRule type="cellIs" dxfId="1982" priority="366" operator="between">
      <formula>0.4999</formula>
      <formula>-0.4999</formula>
    </cfRule>
  </conditionalFormatting>
  <conditionalFormatting sqref="D28">
    <cfRule type="cellIs" dxfId="1981" priority="376" operator="between">
      <formula>0.4999</formula>
      <formula>-0.4999</formula>
    </cfRule>
  </conditionalFormatting>
  <conditionalFormatting sqref="D29:D30">
    <cfRule type="cellIs" dxfId="1980" priority="375" operator="between">
      <formula>0.4999</formula>
      <formula>-0.4999</formula>
    </cfRule>
  </conditionalFormatting>
  <conditionalFormatting sqref="E28">
    <cfRule type="cellIs" dxfId="1979" priority="374" operator="between">
      <formula>0.4999</formula>
      <formula>-0.4999</formula>
    </cfRule>
  </conditionalFormatting>
  <conditionalFormatting sqref="E29:E30">
    <cfRule type="cellIs" dxfId="1978" priority="373" operator="between">
      <formula>0.4999</formula>
      <formula>-0.4999</formula>
    </cfRule>
  </conditionalFormatting>
  <conditionalFormatting sqref="F29:F30">
    <cfRule type="cellIs" dxfId="1977" priority="371" operator="between">
      <formula>0.4999</formula>
      <formula>-0.4999</formula>
    </cfRule>
  </conditionalFormatting>
  <conditionalFormatting sqref="M28">
    <cfRule type="cellIs" dxfId="1976" priority="370" operator="between">
      <formula>0.4999</formula>
      <formula>-0.4999</formula>
    </cfRule>
  </conditionalFormatting>
  <conditionalFormatting sqref="M29:M30">
    <cfRule type="cellIs" dxfId="1975" priority="369" operator="between">
      <formula>0.4999</formula>
      <formula>-0.4999</formula>
    </cfRule>
  </conditionalFormatting>
  <conditionalFormatting sqref="D48">
    <cfRule type="cellIs" dxfId="1974" priority="368" operator="between">
      <formula>0.4999</formula>
      <formula>-0.4999</formula>
    </cfRule>
  </conditionalFormatting>
  <conditionalFormatting sqref="E48">
    <cfRule type="cellIs" dxfId="1973" priority="367" operator="between">
      <formula>0.4999</formula>
      <formula>-0.4999</formula>
    </cfRule>
  </conditionalFormatting>
  <conditionalFormatting sqref="H36">
    <cfRule type="cellIs" dxfId="1972" priority="361" operator="between">
      <formula>0.4999</formula>
      <formula>-0.4999</formula>
    </cfRule>
  </conditionalFormatting>
  <conditionalFormatting sqref="H34">
    <cfRule type="cellIs" dxfId="1971" priority="360" operator="between">
      <formula>0.4999</formula>
      <formula>-0.4999</formula>
    </cfRule>
  </conditionalFormatting>
  <conditionalFormatting sqref="H16:H17 I16:I21 I23 H19:H23">
    <cfRule type="cellIs" dxfId="1970" priority="359" operator="between">
      <formula>0.4999</formula>
      <formula>-0.4999</formula>
    </cfRule>
  </conditionalFormatting>
  <conditionalFormatting sqref="H24:I24">
    <cfRule type="cellIs" dxfId="1969" priority="358" operator="between">
      <formula>0.4999</formula>
      <formula>-0.4999</formula>
    </cfRule>
  </conditionalFormatting>
  <conditionalFormatting sqref="H28:J28">
    <cfRule type="cellIs" dxfId="1968" priority="357" operator="between">
      <formula>0.4999</formula>
      <formula>-0.4999</formula>
    </cfRule>
  </conditionalFormatting>
  <conditionalFormatting sqref="H29:J30">
    <cfRule type="cellIs" dxfId="1967" priority="356" operator="between">
      <formula>0.4999</formula>
      <formula>-0.4999</formula>
    </cfRule>
  </conditionalFormatting>
  <conditionalFormatting sqref="H48:I48">
    <cfRule type="cellIs" dxfId="1966" priority="355" operator="between">
      <formula>0.4999</formula>
      <formula>-0.4999</formula>
    </cfRule>
  </conditionalFormatting>
  <conditionalFormatting sqref="H53">
    <cfRule type="cellIs" dxfId="1965" priority="354" operator="between">
      <formula>0.4999</formula>
      <formula>-0.4999</formula>
    </cfRule>
  </conditionalFormatting>
  <conditionalFormatting sqref="H51">
    <cfRule type="cellIs" dxfId="1964" priority="353" operator="between">
      <formula>0.4999</formula>
      <formula>-0.4999</formula>
    </cfRule>
  </conditionalFormatting>
  <conditionalFormatting sqref="F35:G35">
    <cfRule type="cellIs" dxfId="1963" priority="350" operator="between">
      <formula>0.4999</formula>
      <formula>-0.4999</formula>
    </cfRule>
  </conditionalFormatting>
  <conditionalFormatting sqref="C35:E35">
    <cfRule type="cellIs" dxfId="1962" priority="349" operator="between">
      <formula>0.4999</formula>
      <formula>-0.4999</formula>
    </cfRule>
  </conditionalFormatting>
  <conditionalFormatting sqref="H35">
    <cfRule type="cellIs" dxfId="1961" priority="348" operator="between">
      <formula>0.4999</formula>
      <formula>-0.4999</formula>
    </cfRule>
  </conditionalFormatting>
  <conditionalFormatting sqref="C43">
    <cfRule type="cellIs" dxfId="1960" priority="347" operator="between">
      <formula>0.4999</formula>
      <formula>-0.4999</formula>
    </cfRule>
  </conditionalFormatting>
  <conditionalFormatting sqref="H43:J43">
    <cfRule type="cellIs" dxfId="1959" priority="346" operator="between">
      <formula>0.4999</formula>
      <formula>-0.4999</formula>
    </cfRule>
  </conditionalFormatting>
  <conditionalFormatting sqref="D56">
    <cfRule type="cellIs" dxfId="1958" priority="345" operator="between">
      <formula>0.4999</formula>
      <formula>-0.4999</formula>
    </cfRule>
  </conditionalFormatting>
  <conditionalFormatting sqref="E56">
    <cfRule type="cellIs" dxfId="1957" priority="344" operator="between">
      <formula>0.4999</formula>
      <formula>-0.4999</formula>
    </cfRule>
  </conditionalFormatting>
  <conditionalFormatting sqref="I53">
    <cfRule type="cellIs" dxfId="1956" priority="340" operator="between">
      <formula>0.4999</formula>
      <formula>-0.4999</formula>
    </cfRule>
  </conditionalFormatting>
  <conditionalFormatting sqref="I51">
    <cfRule type="cellIs" dxfId="1955" priority="339" operator="between">
      <formula>0.4999</formula>
      <formula>-0.4999</formula>
    </cfRule>
  </conditionalFormatting>
  <conditionalFormatting sqref="I55:J55">
    <cfRule type="cellIs" dxfId="1954" priority="338" operator="between">
      <formula>0.4999</formula>
      <formula>-0.4999</formula>
    </cfRule>
  </conditionalFormatting>
  <conditionalFormatting sqref="I36:J36">
    <cfRule type="cellIs" dxfId="1953" priority="337" operator="between">
      <formula>0.4999</formula>
      <formula>-0.4999</formula>
    </cfRule>
  </conditionalFormatting>
  <conditionalFormatting sqref="I34:J34">
    <cfRule type="cellIs" dxfId="1952" priority="336" operator="between">
      <formula>0.4999</formula>
      <formula>-0.4999</formula>
    </cfRule>
  </conditionalFormatting>
  <conditionalFormatting sqref="I35">
    <cfRule type="cellIs" dxfId="1951" priority="335" operator="between">
      <formula>0.4999</formula>
      <formula>-0.4999</formula>
    </cfRule>
  </conditionalFormatting>
  <conditionalFormatting sqref="H18">
    <cfRule type="cellIs" dxfId="1950" priority="334" operator="between">
      <formula>0.4999</formula>
      <formula>-0.4999</formula>
    </cfRule>
  </conditionalFormatting>
  <conditionalFormatting sqref="C51">
    <cfRule type="cellIs" dxfId="1949" priority="333" operator="between">
      <formula>0.4999</formula>
      <formula>-0.4999</formula>
    </cfRule>
  </conditionalFormatting>
  <conditionalFormatting sqref="D51">
    <cfRule type="cellIs" dxfId="1948" priority="332" operator="between">
      <formula>0.4999</formula>
      <formula>-0.4999</formula>
    </cfRule>
  </conditionalFormatting>
  <conditionalFormatting sqref="E51">
    <cfRule type="cellIs" dxfId="1947" priority="331" operator="between">
      <formula>0.4999</formula>
      <formula>-0.4999</formula>
    </cfRule>
  </conditionalFormatting>
  <conditionalFormatting sqref="F51">
    <cfRule type="cellIs" dxfId="1946" priority="330" operator="between">
      <formula>0.4999</formula>
      <formula>-0.4999</formula>
    </cfRule>
  </conditionalFormatting>
  <conditionalFormatting sqref="J32:J33 J37">
    <cfRule type="cellIs" dxfId="1945" priority="319" operator="between">
      <formula>0.4999</formula>
      <formula>-0.4999</formula>
    </cfRule>
  </conditionalFormatting>
  <conditionalFormatting sqref="J22 J31 J25:J26">
    <cfRule type="cellIs" dxfId="1944" priority="318" operator="between">
      <formula>0.4999</formula>
      <formula>-0.4999</formula>
    </cfRule>
  </conditionalFormatting>
  <conditionalFormatting sqref="J38:J39">
    <cfRule type="cellIs" dxfId="1943" priority="317" operator="between">
      <formula>0.4999</formula>
      <formula>-0.4999</formula>
    </cfRule>
  </conditionalFormatting>
  <conditionalFormatting sqref="J16:J21 J23">
    <cfRule type="cellIs" dxfId="1942" priority="316" operator="between">
      <formula>0.4999</formula>
      <formula>-0.4999</formula>
    </cfRule>
  </conditionalFormatting>
  <conditionalFormatting sqref="J24">
    <cfRule type="cellIs" dxfId="1941" priority="315" operator="between">
      <formula>0.4999</formula>
      <formula>-0.4999</formula>
    </cfRule>
  </conditionalFormatting>
  <conditionalFormatting sqref="J48">
    <cfRule type="cellIs" dxfId="1940" priority="312" operator="between">
      <formula>0.4999</formula>
      <formula>-0.4999</formula>
    </cfRule>
  </conditionalFormatting>
  <conditionalFormatting sqref="J53">
    <cfRule type="cellIs" dxfId="1939" priority="310" operator="between">
      <formula>0.4999</formula>
      <formula>-0.4999</formula>
    </cfRule>
  </conditionalFormatting>
  <conditionalFormatting sqref="J51">
    <cfRule type="cellIs" dxfId="1938" priority="309" operator="between">
      <formula>0.4999</formula>
      <formula>-0.4999</formula>
    </cfRule>
  </conditionalFormatting>
  <conditionalFormatting sqref="J35">
    <cfRule type="cellIs" dxfId="1937" priority="305" operator="between">
      <formula>0.4999</formula>
      <formula>-0.4999</formula>
    </cfRule>
  </conditionalFormatting>
  <conditionalFormatting sqref="M10:M11">
    <cfRule type="cellIs" dxfId="1936" priority="302" operator="between">
      <formula>0.4999</formula>
      <formula>-0.4999</formula>
    </cfRule>
  </conditionalFormatting>
  <conditionalFormatting sqref="M10:M11">
    <cfRule type="cellIs" dxfId="1935" priority="300" operator="between">
      <formula>0.4999</formula>
      <formula>-0.4999</formula>
    </cfRule>
  </conditionalFormatting>
  <conditionalFormatting sqref="L10:L11">
    <cfRule type="cellIs" dxfId="1934" priority="299" operator="between">
      <formula>0.4999</formula>
      <formula>-0.4999</formula>
    </cfRule>
  </conditionalFormatting>
  <conditionalFormatting sqref="C10:F11">
    <cfRule type="cellIs" dxfId="1933" priority="293" operator="between">
      <formula>0.4999</formula>
      <formula>-0.4999</formula>
    </cfRule>
  </conditionalFormatting>
  <conditionalFormatting sqref="H10:J11">
    <cfRule type="cellIs" dxfId="1932" priority="292" operator="between">
      <formula>0.4999</formula>
      <formula>-0.4999</formula>
    </cfRule>
  </conditionalFormatting>
  <conditionalFormatting sqref="N20 N22:N26 N28:N30">
    <cfRule type="cellIs" dxfId="1931" priority="291" operator="between">
      <formula>0.4999</formula>
      <formula>-0.4999</formula>
    </cfRule>
  </conditionalFormatting>
  <conditionalFormatting sqref="N21">
    <cfRule type="cellIs" dxfId="1930" priority="290" operator="between">
      <formula>0.4999</formula>
      <formula>-0.4999</formula>
    </cfRule>
  </conditionalFormatting>
  <conditionalFormatting sqref="K10:K11">
    <cfRule type="cellIs" dxfId="1929" priority="289" operator="between">
      <formula>0.4999</formula>
      <formula>-0.4999</formula>
    </cfRule>
  </conditionalFormatting>
  <conditionalFormatting sqref="N10:N11">
    <cfRule type="cellIs" dxfId="1928" priority="288" operator="between">
      <formula>0.4999</formula>
      <formula>-0.4999</formula>
    </cfRule>
  </conditionalFormatting>
  <conditionalFormatting sqref="K53">
    <cfRule type="cellIs" dxfId="1927" priority="287" operator="between">
      <formula>0.4999</formula>
      <formula>-0.4999</formula>
    </cfRule>
  </conditionalFormatting>
  <conditionalFormatting sqref="N53">
    <cfRule type="cellIs" dxfId="1926" priority="286" operator="between">
      <formula>0.4999</formula>
      <formula>-0.4999</formula>
    </cfRule>
  </conditionalFormatting>
  <conditionalFormatting sqref="K34 K36">
    <cfRule type="cellIs" dxfId="1925" priority="283" operator="between">
      <formula>0.4999</formula>
      <formula>-0.4999</formula>
    </cfRule>
  </conditionalFormatting>
  <conditionalFormatting sqref="K35">
    <cfRule type="cellIs" dxfId="1924" priority="282" operator="between">
      <formula>0.4999</formula>
      <formula>-0.4999</formula>
    </cfRule>
  </conditionalFormatting>
  <conditionalFormatting sqref="N34 N36">
    <cfRule type="cellIs" dxfId="1923" priority="281" operator="between">
      <formula>0.4999</formula>
      <formula>-0.4999</formula>
    </cfRule>
  </conditionalFormatting>
  <conditionalFormatting sqref="N35">
    <cfRule type="cellIs" dxfId="1922" priority="280" operator="between">
      <formula>0.4999</formula>
      <formula>-0.4999</formula>
    </cfRule>
  </conditionalFormatting>
  <pageMargins left="0.7" right="0.7" top="0.75" bottom="0.75" header="0.3" footer="0.3"/>
  <pageSetup paperSize="9" scale="66"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21B4D-C7FE-4ECB-8152-EC3365B78A8D}">
  <sheetPr codeName="Sheet40">
    <pageSetUpPr fitToPage="1"/>
  </sheetPr>
  <dimension ref="A1:O73"/>
  <sheetViews>
    <sheetView showGridLines="0" zoomScale="85" zoomScaleNormal="85" zoomScaleSheetLayoutView="85" workbookViewId="0"/>
  </sheetViews>
  <sheetFormatPr defaultColWidth="8.5703125" defaultRowHeight="15" x14ac:dyDescent="0.25"/>
  <cols>
    <col min="1" max="1" width="2.42578125" style="726" customWidth="1"/>
    <col min="2" max="2" width="60.5703125" style="726" customWidth="1"/>
    <col min="3" max="6" width="11.5703125" style="726" customWidth="1"/>
    <col min="7" max="7" width="2.5703125" style="726" customWidth="1"/>
    <col min="8" max="11" width="11.5703125" style="726" customWidth="1"/>
    <col min="12" max="12" width="2.5703125" style="726" customWidth="1"/>
    <col min="13" max="14" width="11.5703125" style="726" customWidth="1"/>
    <col min="15" max="15" width="2.42578125" style="726" customWidth="1"/>
    <col min="16" max="16384" width="8.5703125" style="726"/>
  </cols>
  <sheetData>
    <row r="1" spans="1:14" ht="12" customHeight="1" x14ac:dyDescent="0.25"/>
    <row r="2" spans="1:14" ht="15.75" x14ac:dyDescent="0.25">
      <c r="A2" s="398"/>
      <c r="B2" s="399" t="s">
        <v>447</v>
      </c>
      <c r="C2" s="345"/>
      <c r="D2" s="617"/>
      <c r="E2" s="345"/>
      <c r="F2" s="345"/>
      <c r="G2" s="617"/>
      <c r="H2" s="345"/>
      <c r="I2" s="345"/>
      <c r="J2" s="617"/>
      <c r="K2" s="361"/>
      <c r="L2" s="617"/>
      <c r="M2" s="345"/>
      <c r="N2" s="364" t="s">
        <v>1</v>
      </c>
    </row>
    <row r="3" spans="1:14" ht="15.75" x14ac:dyDescent="0.25">
      <c r="A3" s="398"/>
      <c r="B3" s="402" t="s">
        <v>452</v>
      </c>
      <c r="C3" s="13"/>
      <c r="D3" s="13"/>
      <c r="E3" s="14"/>
      <c r="F3" s="14"/>
      <c r="G3" s="14"/>
      <c r="H3" s="13"/>
      <c r="I3" s="13"/>
      <c r="J3" s="14"/>
      <c r="K3" s="14"/>
      <c r="L3" s="14"/>
      <c r="M3" s="13"/>
      <c r="N3" s="367"/>
    </row>
    <row r="4" spans="1:14" ht="12" customHeight="1" x14ac:dyDescent="0.25">
      <c r="A4" s="398"/>
      <c r="B4" s="402"/>
      <c r="C4" s="13"/>
      <c r="D4" s="13"/>
      <c r="E4" s="14"/>
      <c r="F4" s="14"/>
      <c r="G4" s="14"/>
      <c r="H4" s="13"/>
      <c r="I4" s="13"/>
      <c r="J4" s="14"/>
      <c r="K4" s="14"/>
      <c r="L4" s="14"/>
      <c r="M4" s="13"/>
      <c r="N4" s="368" t="s">
        <v>2</v>
      </c>
    </row>
    <row r="5" spans="1:14" ht="12" customHeight="1" x14ac:dyDescent="0.25">
      <c r="A5" s="398"/>
      <c r="B5" s="403" t="s">
        <v>3</v>
      </c>
      <c r="C5" s="370"/>
      <c r="D5" s="370"/>
      <c r="E5" s="370"/>
      <c r="F5" s="370"/>
      <c r="G5" s="370"/>
      <c r="H5" s="370"/>
      <c r="I5" s="370"/>
      <c r="J5" s="370"/>
      <c r="K5" s="370"/>
      <c r="L5" s="370"/>
      <c r="M5" s="370"/>
      <c r="N5" s="620"/>
    </row>
    <row r="6" spans="1:14" ht="12" customHeight="1" x14ac:dyDescent="0.25">
      <c r="A6" s="398"/>
      <c r="B6" s="404"/>
      <c r="C6" s="1506">
        <v>2020</v>
      </c>
      <c r="D6" s="1507"/>
      <c r="E6" s="1507"/>
      <c r="F6" s="1507"/>
      <c r="G6" s="22"/>
      <c r="H6" s="1506">
        <v>2021</v>
      </c>
      <c r="I6" s="1507"/>
      <c r="J6" s="1507"/>
      <c r="K6" s="1507"/>
      <c r="L6" s="22"/>
      <c r="M6" s="1506" t="s">
        <v>4</v>
      </c>
      <c r="N6" s="1550"/>
    </row>
    <row r="7" spans="1:14" ht="12" customHeight="1" x14ac:dyDescent="0.25">
      <c r="A7" s="398"/>
      <c r="B7" s="405"/>
      <c r="C7" s="23" t="s">
        <v>5</v>
      </c>
      <c r="D7" s="23" t="s">
        <v>6</v>
      </c>
      <c r="E7" s="23" t="s">
        <v>7</v>
      </c>
      <c r="F7" s="24" t="s">
        <v>8</v>
      </c>
      <c r="G7" s="25"/>
      <c r="H7" s="26" t="s">
        <v>5</v>
      </c>
      <c r="I7" s="23" t="s">
        <v>6</v>
      </c>
      <c r="J7" s="26" t="s">
        <v>7</v>
      </c>
      <c r="K7" s="24" t="s">
        <v>8</v>
      </c>
      <c r="L7" s="25"/>
      <c r="M7" s="379">
        <v>2020</v>
      </c>
      <c r="N7" s="621">
        <v>2021</v>
      </c>
    </row>
    <row r="8" spans="1:14" ht="12" customHeight="1" x14ac:dyDescent="0.25">
      <c r="A8" s="398"/>
      <c r="B8" s="405"/>
      <c r="C8" s="29" t="s">
        <v>9</v>
      </c>
      <c r="D8" s="29" t="s">
        <v>9</v>
      </c>
      <c r="E8" s="29" t="s">
        <v>9</v>
      </c>
      <c r="F8" s="957" t="s">
        <v>9</v>
      </c>
      <c r="G8" s="25"/>
      <c r="H8" s="29" t="s">
        <v>9</v>
      </c>
      <c r="I8" s="29" t="s">
        <v>9</v>
      </c>
      <c r="J8" s="29" t="s">
        <v>9</v>
      </c>
      <c r="K8" s="957" t="s">
        <v>9</v>
      </c>
      <c r="L8" s="25"/>
      <c r="M8" s="382"/>
      <c r="N8" s="622"/>
    </row>
    <row r="9" spans="1:14" ht="12" customHeight="1" x14ac:dyDescent="0.25">
      <c r="A9" s="398"/>
      <c r="B9" s="742"/>
      <c r="C9" s="728"/>
      <c r="D9" s="728"/>
      <c r="E9" s="728"/>
      <c r="F9" s="1022"/>
      <c r="G9" s="728"/>
      <c r="H9" s="728"/>
      <c r="I9" s="728"/>
      <c r="J9" s="728"/>
      <c r="K9" s="1022"/>
      <c r="L9" s="728"/>
      <c r="M9" s="728"/>
      <c r="N9" s="743"/>
    </row>
    <row r="10" spans="1:14" ht="12" customHeight="1" x14ac:dyDescent="0.25">
      <c r="B10" s="744" t="s">
        <v>283</v>
      </c>
      <c r="C10" s="745">
        <v>12.303698552082091</v>
      </c>
      <c r="D10" s="745">
        <v>11.45957467</v>
      </c>
      <c r="E10" s="745">
        <v>13.798478934340109</v>
      </c>
      <c r="F10" s="746">
        <v>15.782813791041807</v>
      </c>
      <c r="G10" s="943"/>
      <c r="H10" s="745">
        <v>14.75540142</v>
      </c>
      <c r="I10" s="745">
        <v>15.55811864</v>
      </c>
      <c r="J10" s="745">
        <v>21.997899929999999</v>
      </c>
      <c r="K10" s="746">
        <v>23.043337449999999</v>
      </c>
      <c r="L10" s="943"/>
      <c r="M10" s="745">
        <v>53.472512430000002</v>
      </c>
      <c r="N10" s="746">
        <v>75.35475744</v>
      </c>
    </row>
    <row r="11" spans="1:14" ht="12" customHeight="1" x14ac:dyDescent="0.25">
      <c r="B11" s="609"/>
      <c r="C11" s="728"/>
      <c r="D11" s="728"/>
      <c r="E11" s="728"/>
      <c r="F11" s="1022"/>
      <c r="G11" s="728"/>
      <c r="H11" s="728"/>
      <c r="I11" s="728"/>
      <c r="J11" s="728"/>
      <c r="K11" s="1022"/>
      <c r="L11" s="728"/>
      <c r="M11" s="747"/>
      <c r="N11" s="743"/>
    </row>
    <row r="12" spans="1:14" ht="12" customHeight="1" x14ac:dyDescent="0.25">
      <c r="B12" s="604" t="s">
        <v>27</v>
      </c>
      <c r="C12" s="728">
        <v>7.5812156808333748</v>
      </c>
      <c r="D12" s="728">
        <v>8.4310717862117119</v>
      </c>
      <c r="E12" s="728">
        <v>9.3803399333773854</v>
      </c>
      <c r="F12" s="1022">
        <v>11.913486529577533</v>
      </c>
      <c r="G12" s="728"/>
      <c r="H12" s="728">
        <v>12.21355228</v>
      </c>
      <c r="I12" s="728">
        <v>10.982420550000001</v>
      </c>
      <c r="J12" s="937">
        <v>15.338240069999999</v>
      </c>
      <c r="K12" s="1022">
        <v>18.402541880000001</v>
      </c>
      <c r="L12" s="728"/>
      <c r="M12" s="747">
        <v>37.306113930000002</v>
      </c>
      <c r="N12" s="743">
        <v>56.936754780000001</v>
      </c>
    </row>
    <row r="13" spans="1:14" ht="12" customHeight="1" x14ac:dyDescent="0.25">
      <c r="B13" s="604" t="s">
        <v>246</v>
      </c>
      <c r="C13" s="728">
        <v>624.04203076445947</v>
      </c>
      <c r="D13" s="728">
        <v>633.2757147090507</v>
      </c>
      <c r="E13" s="728">
        <v>712.91639125194854</v>
      </c>
      <c r="F13" s="1022">
        <v>790.10799889426778</v>
      </c>
      <c r="G13" s="728"/>
      <c r="H13" s="728">
        <v>794.56691423999996</v>
      </c>
      <c r="I13" s="728">
        <v>793.60329309999997</v>
      </c>
      <c r="J13" s="937">
        <v>793.80853664499989</v>
      </c>
      <c r="K13" s="1022">
        <v>803.59243828499996</v>
      </c>
      <c r="L13" s="728"/>
      <c r="M13" s="747">
        <v>693.24374418600007</v>
      </c>
      <c r="N13" s="743">
        <v>797.3384284760001</v>
      </c>
    </row>
    <row r="14" spans="1:14" s="931" customFormat="1" ht="12" customHeight="1" x14ac:dyDescent="0.25">
      <c r="B14" s="611" t="s">
        <v>107</v>
      </c>
      <c r="C14" s="932">
        <v>4.94143602508108E-2</v>
      </c>
      <c r="D14" s="932">
        <v>5.2445562923649193E-2</v>
      </c>
      <c r="E14" s="932">
        <v>5.263076447615779E-2</v>
      </c>
      <c r="F14" s="1023">
        <v>6.0313144323578913E-2</v>
      </c>
      <c r="G14" s="734"/>
      <c r="H14" s="932">
        <v>6.1485330240221306E-2</v>
      </c>
      <c r="I14" s="932">
        <v>5.5354712589964682E-2</v>
      </c>
      <c r="J14" s="1436">
        <v>7.7289368213783433E-2</v>
      </c>
      <c r="K14" s="1023">
        <v>9.1601369068499888E-2</v>
      </c>
      <c r="L14" s="734"/>
      <c r="M14" s="932">
        <v>5.3813848654061018E-2</v>
      </c>
      <c r="N14" s="1023">
        <v>7.1408517069504074E-2</v>
      </c>
    </row>
    <row r="15" spans="1:14" ht="12" customHeight="1" x14ac:dyDescent="0.25">
      <c r="B15" s="604"/>
      <c r="C15" s="728"/>
      <c r="D15" s="728"/>
      <c r="E15" s="728"/>
      <c r="F15" s="1022"/>
      <c r="G15" s="728"/>
      <c r="H15" s="728"/>
      <c r="I15" s="728"/>
      <c r="J15" s="728"/>
      <c r="K15" s="1022"/>
      <c r="L15" s="728"/>
      <c r="M15" s="747"/>
      <c r="N15" s="743"/>
    </row>
    <row r="16" spans="1:14" ht="12" customHeight="1" x14ac:dyDescent="0.25">
      <c r="B16" s="737" t="s">
        <v>47</v>
      </c>
      <c r="C16" s="747">
        <v>13.128618246</v>
      </c>
      <c r="D16" s="747">
        <v>8.2149635179999994</v>
      </c>
      <c r="E16" s="747">
        <v>9.6335545689999993</v>
      </c>
      <c r="F16" s="1054">
        <v>12.043429983999999</v>
      </c>
      <c r="G16" s="728"/>
      <c r="H16" s="728">
        <v>11.820486252</v>
      </c>
      <c r="I16" s="728">
        <v>12.605794346</v>
      </c>
      <c r="J16" s="728">
        <v>10.532479868999999</v>
      </c>
      <c r="K16" s="1022">
        <v>12.7026539</v>
      </c>
      <c r="L16" s="728"/>
      <c r="M16" s="747">
        <v>43.020566316999997</v>
      </c>
      <c r="N16" s="743">
        <v>47.661414366999999</v>
      </c>
    </row>
    <row r="17" spans="1:15" ht="12" customHeight="1" x14ac:dyDescent="0.25">
      <c r="B17" s="737" t="s">
        <v>49</v>
      </c>
      <c r="C17" s="747">
        <v>6.4440714222412732</v>
      </c>
      <c r="D17" s="747">
        <v>4.55318691</v>
      </c>
      <c r="E17" s="747">
        <v>5.0044499799999995</v>
      </c>
      <c r="F17" s="1054">
        <v>11.418408954579363</v>
      </c>
      <c r="G17" s="728"/>
      <c r="H17" s="728">
        <v>8.5955991300000001</v>
      </c>
      <c r="I17" s="728">
        <v>7.1632869599999998</v>
      </c>
      <c r="J17" s="728">
        <v>5.5009563300000002</v>
      </c>
      <c r="K17" s="1022">
        <v>9.5253842500000001</v>
      </c>
      <c r="L17" s="728"/>
      <c r="M17" s="747">
        <v>27.415260780700002</v>
      </c>
      <c r="N17" s="743">
        <v>30.78522667</v>
      </c>
    </row>
    <row r="18" spans="1:15" ht="12" customHeight="1" x14ac:dyDescent="0.25">
      <c r="B18" s="737" t="s">
        <v>50</v>
      </c>
      <c r="C18" s="747">
        <v>13.36299093</v>
      </c>
      <c r="D18" s="747">
        <v>6.1072316400000002</v>
      </c>
      <c r="E18" s="747">
        <v>10.509436889999995</v>
      </c>
      <c r="F18" s="1054">
        <v>16.672355210699997</v>
      </c>
      <c r="G18" s="728"/>
      <c r="H18" s="728">
        <v>20.263885590000001</v>
      </c>
      <c r="I18" s="728">
        <v>21.305106689999999</v>
      </c>
      <c r="J18" s="728">
        <v>15.568252859999999</v>
      </c>
      <c r="K18" s="1022">
        <v>18.878030970000001</v>
      </c>
      <c r="L18" s="728"/>
      <c r="M18" s="747">
        <v>46.652014670699991</v>
      </c>
      <c r="N18" s="743">
        <v>76.015276110000002</v>
      </c>
    </row>
    <row r="19" spans="1:15" ht="12" customHeight="1" x14ac:dyDescent="0.25">
      <c r="B19" s="748"/>
      <c r="C19" s="728"/>
      <c r="D19" s="728"/>
      <c r="E19" s="728"/>
      <c r="F19" s="1022"/>
      <c r="G19" s="728"/>
      <c r="H19" s="728"/>
      <c r="I19" s="728"/>
      <c r="J19" s="728"/>
      <c r="K19" s="1022"/>
      <c r="L19" s="728"/>
      <c r="M19" s="728"/>
      <c r="N19" s="743"/>
    </row>
    <row r="20" spans="1:15" ht="12" customHeight="1" x14ac:dyDescent="0.25">
      <c r="A20" s="954"/>
      <c r="B20" s="737" t="s">
        <v>618</v>
      </c>
      <c r="C20" s="937">
        <v>69.422764020000002</v>
      </c>
      <c r="D20" s="937">
        <v>43.941149279999991</v>
      </c>
      <c r="E20" s="937">
        <v>44.100211590000001</v>
      </c>
      <c r="F20" s="938">
        <v>57.604342880000019</v>
      </c>
      <c r="G20" s="728"/>
      <c r="H20" s="728">
        <v>78.908851319999997</v>
      </c>
      <c r="I20" s="728">
        <v>61.756681810000003</v>
      </c>
      <c r="J20" s="728">
        <v>51.796963060000003</v>
      </c>
      <c r="K20" s="1022">
        <v>64.977723310000002</v>
      </c>
      <c r="L20" s="728"/>
      <c r="M20" s="937">
        <v>215.06846777000001</v>
      </c>
      <c r="N20" s="743">
        <v>257.44021950000001</v>
      </c>
      <c r="O20" s="728"/>
    </row>
    <row r="21" spans="1:15" ht="12" customHeight="1" x14ac:dyDescent="0.25">
      <c r="B21" s="604" t="s">
        <v>616</v>
      </c>
      <c r="C21" s="937">
        <v>92.222230330000002</v>
      </c>
      <c r="D21" s="937">
        <v>6.7569881899999871</v>
      </c>
      <c r="E21" s="937">
        <v>7.708355090000012</v>
      </c>
      <c r="F21" s="938">
        <v>7.7630184500000041</v>
      </c>
      <c r="G21" s="728"/>
      <c r="H21" s="728">
        <v>95.325934029999999</v>
      </c>
      <c r="I21" s="728">
        <v>9.7608347999999996</v>
      </c>
      <c r="J21" s="728">
        <v>8.3694816200000002</v>
      </c>
      <c r="K21" s="1022">
        <v>7.5626129899999999</v>
      </c>
      <c r="L21" s="728"/>
      <c r="M21" s="937">
        <v>114.45059206000001</v>
      </c>
      <c r="N21" s="743">
        <v>121.01886344</v>
      </c>
      <c r="O21" s="728"/>
    </row>
    <row r="22" spans="1:15" ht="12" customHeight="1" x14ac:dyDescent="0.25">
      <c r="B22" s="604" t="s">
        <v>617</v>
      </c>
      <c r="C22" s="937">
        <v>34.551676829999998</v>
      </c>
      <c r="D22" s="937">
        <v>30.406250329999999</v>
      </c>
      <c r="E22" s="937">
        <v>31.27343845</v>
      </c>
      <c r="F22" s="938">
        <v>36.242364060000014</v>
      </c>
      <c r="G22" s="728"/>
      <c r="H22" s="728">
        <v>39.986743049999994</v>
      </c>
      <c r="I22" s="728">
        <v>43.444789790000002</v>
      </c>
      <c r="J22" s="728">
        <v>39.15138984</v>
      </c>
      <c r="K22" s="1022">
        <v>45.025347490000001</v>
      </c>
      <c r="L22" s="728"/>
      <c r="M22" s="937">
        <v>132.47372967000001</v>
      </c>
      <c r="N22" s="743">
        <v>167.60827017</v>
      </c>
      <c r="O22" s="728"/>
    </row>
    <row r="23" spans="1:15" ht="12" customHeight="1" x14ac:dyDescent="0.25">
      <c r="B23" s="605" t="s">
        <v>615</v>
      </c>
      <c r="C23" s="939">
        <v>196.19667118000001</v>
      </c>
      <c r="D23" s="939">
        <v>81.104387799999984</v>
      </c>
      <c r="E23" s="939">
        <v>83.082005130000027</v>
      </c>
      <c r="F23" s="940">
        <v>101.60972538999999</v>
      </c>
      <c r="G23" s="943"/>
      <c r="H23" s="939">
        <v>214.22152840000001</v>
      </c>
      <c r="I23" s="939">
        <v>114.9623064</v>
      </c>
      <c r="J23" s="939">
        <v>99.317834520000005</v>
      </c>
      <c r="K23" s="940">
        <v>117.56568378999999</v>
      </c>
      <c r="L23" s="943"/>
      <c r="M23" s="939">
        <v>461.99278950000001</v>
      </c>
      <c r="N23" s="940">
        <v>546.06735311</v>
      </c>
      <c r="O23" s="734"/>
    </row>
    <row r="24" spans="1:15" ht="12" customHeight="1" x14ac:dyDescent="0.25">
      <c r="B24" s="749"/>
      <c r="C24" s="734"/>
      <c r="D24" s="734"/>
      <c r="E24" s="734"/>
      <c r="F24" s="1024"/>
      <c r="G24" s="734"/>
      <c r="H24" s="734"/>
      <c r="I24" s="734"/>
      <c r="J24" s="734"/>
      <c r="K24" s="1024"/>
      <c r="L24" s="734"/>
      <c r="M24" s="734"/>
      <c r="N24" s="750"/>
      <c r="O24" s="734"/>
    </row>
    <row r="25" spans="1:15" ht="12" customHeight="1" x14ac:dyDescent="0.25">
      <c r="B25" s="737" t="s">
        <v>51</v>
      </c>
      <c r="C25" s="747">
        <v>4.2801572199999933</v>
      </c>
      <c r="D25" s="747">
        <v>2.9409281200000001</v>
      </c>
      <c r="E25" s="747">
        <v>3.3489527349999926</v>
      </c>
      <c r="F25" s="1054">
        <v>3.9476507249999959</v>
      </c>
      <c r="G25" s="728"/>
      <c r="H25" s="728">
        <v>3.5971724300000001</v>
      </c>
      <c r="I25" s="728">
        <v>3.8831961399999999</v>
      </c>
      <c r="J25" s="728">
        <v>2.9023162999999998</v>
      </c>
      <c r="K25" s="1022">
        <v>4.7244241899999997</v>
      </c>
      <c r="L25" s="728"/>
      <c r="M25" s="747">
        <v>14.517688799999981</v>
      </c>
      <c r="N25" s="743">
        <v>15.107109060000001</v>
      </c>
    </row>
    <row r="26" spans="1:15" ht="12" customHeight="1" x14ac:dyDescent="0.25">
      <c r="B26" s="737" t="s">
        <v>52</v>
      </c>
      <c r="C26" s="1245">
        <v>0.34067935499999386</v>
      </c>
      <c r="D26" s="747">
        <v>1.2938345900000001</v>
      </c>
      <c r="E26" s="747">
        <v>0.51103485499999346</v>
      </c>
      <c r="F26" s="1054">
        <v>0.74068001499999625</v>
      </c>
      <c r="G26" s="728"/>
      <c r="H26" s="1245">
        <v>-0.32713941999999996</v>
      </c>
      <c r="I26" s="1245">
        <v>0.16311607</v>
      </c>
      <c r="J26" s="1245">
        <v>0.12239151</v>
      </c>
      <c r="K26" s="941">
        <v>0.36700705</v>
      </c>
      <c r="L26" s="728"/>
      <c r="M26" s="747">
        <v>2.8862288149999835</v>
      </c>
      <c r="N26" s="941">
        <v>0.32537521000000003</v>
      </c>
    </row>
    <row r="27" spans="1:15" ht="12" customHeight="1" x14ac:dyDescent="0.25">
      <c r="B27" s="737"/>
      <c r="C27" s="747"/>
      <c r="D27" s="747"/>
      <c r="E27" s="747"/>
      <c r="F27" s="1054"/>
      <c r="G27" s="728"/>
      <c r="H27" s="728"/>
      <c r="I27" s="728"/>
      <c r="J27" s="728"/>
      <c r="K27" s="1022"/>
      <c r="L27" s="728"/>
      <c r="M27" s="747"/>
      <c r="N27" s="743"/>
    </row>
    <row r="28" spans="1:15" ht="12" customHeight="1" x14ac:dyDescent="0.25">
      <c r="B28" s="739" t="s">
        <v>53</v>
      </c>
      <c r="C28" s="751">
        <v>17</v>
      </c>
      <c r="D28" s="751">
        <v>9</v>
      </c>
      <c r="E28" s="751">
        <v>14</v>
      </c>
      <c r="F28" s="752">
        <v>27</v>
      </c>
      <c r="G28" s="751"/>
      <c r="H28" s="751">
        <v>19.455579492000002</v>
      </c>
      <c r="I28" s="1414">
        <v>20.007090000000002</v>
      </c>
      <c r="J28" s="1414">
        <v>20.250442752000001</v>
      </c>
      <c r="K28" s="753">
        <v>28.139492085000001</v>
      </c>
      <c r="L28" s="751"/>
      <c r="M28" s="751">
        <v>67</v>
      </c>
      <c r="N28" s="753">
        <v>87.852604217999996</v>
      </c>
    </row>
    <row r="29" spans="1:15" ht="12" customHeight="1" x14ac:dyDescent="0.25">
      <c r="C29" s="728"/>
      <c r="D29" s="728"/>
      <c r="E29" s="728"/>
      <c r="F29" s="728"/>
      <c r="G29" s="728"/>
      <c r="H29" s="728"/>
      <c r="I29" s="728"/>
      <c r="J29" s="728"/>
      <c r="K29" s="728"/>
      <c r="L29" s="728"/>
      <c r="M29" s="728"/>
      <c r="N29" s="728"/>
    </row>
    <row r="30" spans="1:15" ht="12" customHeight="1" x14ac:dyDescent="0.25"/>
    <row r="31" spans="1:15" ht="15.75" x14ac:dyDescent="0.25">
      <c r="A31" s="398"/>
      <c r="B31" s="399" t="s">
        <v>447</v>
      </c>
      <c r="C31" s="345"/>
      <c r="D31" s="617"/>
      <c r="E31" s="345"/>
      <c r="F31" s="345"/>
      <c r="G31" s="617"/>
      <c r="H31" s="345"/>
      <c r="I31" s="345"/>
      <c r="J31" s="617"/>
      <c r="K31" s="361"/>
      <c r="L31" s="617"/>
      <c r="M31" s="345"/>
      <c r="N31" s="364" t="s">
        <v>1</v>
      </c>
    </row>
    <row r="32" spans="1:15" ht="15.75" x14ac:dyDescent="0.25">
      <c r="A32" s="398"/>
      <c r="B32" s="402" t="s">
        <v>453</v>
      </c>
      <c r="C32" s="13"/>
      <c r="D32" s="13"/>
      <c r="E32" s="14"/>
      <c r="F32" s="14"/>
      <c r="G32" s="14"/>
      <c r="H32" s="13"/>
      <c r="I32" s="13"/>
      <c r="J32" s="14"/>
      <c r="K32" s="14"/>
      <c r="L32" s="14"/>
      <c r="M32" s="13"/>
      <c r="N32" s="367"/>
    </row>
    <row r="33" spans="1:15" ht="12" customHeight="1" x14ac:dyDescent="0.25">
      <c r="A33" s="398"/>
      <c r="B33" s="402"/>
      <c r="C33" s="13"/>
      <c r="D33" s="13"/>
      <c r="E33" s="14"/>
      <c r="F33" s="14"/>
      <c r="G33" s="14"/>
      <c r="H33" s="13"/>
      <c r="I33" s="13"/>
      <c r="J33" s="14"/>
      <c r="K33" s="14"/>
      <c r="L33" s="14"/>
      <c r="M33" s="13"/>
      <c r="N33" s="368" t="s">
        <v>2</v>
      </c>
    </row>
    <row r="34" spans="1:15" ht="12" customHeight="1" x14ac:dyDescent="0.25">
      <c r="A34" s="398"/>
      <c r="B34" s="403" t="s">
        <v>3</v>
      </c>
      <c r="C34" s="370"/>
      <c r="D34" s="370"/>
      <c r="E34" s="370"/>
      <c r="F34" s="370"/>
      <c r="G34" s="370"/>
      <c r="H34" s="370"/>
      <c r="I34" s="370"/>
      <c r="J34" s="370"/>
      <c r="K34" s="370"/>
      <c r="L34" s="370"/>
      <c r="M34" s="370"/>
      <c r="N34" s="620"/>
    </row>
    <row r="35" spans="1:15" ht="12" customHeight="1" x14ac:dyDescent="0.25">
      <c r="A35" s="398"/>
      <c r="B35" s="404"/>
      <c r="C35" s="1506">
        <v>2020</v>
      </c>
      <c r="D35" s="1507"/>
      <c r="E35" s="1507"/>
      <c r="F35" s="1507"/>
      <c r="G35" s="22"/>
      <c r="H35" s="1506">
        <v>2021</v>
      </c>
      <c r="I35" s="1507"/>
      <c r="J35" s="1507"/>
      <c r="K35" s="1507"/>
      <c r="L35" s="22"/>
      <c r="M35" s="1506" t="s">
        <v>4</v>
      </c>
      <c r="N35" s="1550"/>
    </row>
    <row r="36" spans="1:15" ht="12" customHeight="1" x14ac:dyDescent="0.25">
      <c r="A36" s="398"/>
      <c r="B36" s="405"/>
      <c r="C36" s="23" t="s">
        <v>5</v>
      </c>
      <c r="D36" s="23" t="s">
        <v>6</v>
      </c>
      <c r="E36" s="23" t="s">
        <v>7</v>
      </c>
      <c r="F36" s="24" t="s">
        <v>8</v>
      </c>
      <c r="G36" s="25"/>
      <c r="H36" s="26" t="s">
        <v>5</v>
      </c>
      <c r="I36" s="23" t="s">
        <v>6</v>
      </c>
      <c r="J36" s="26" t="s">
        <v>7</v>
      </c>
      <c r="K36" s="24" t="s">
        <v>8</v>
      </c>
      <c r="L36" s="25"/>
      <c r="M36" s="379">
        <v>2020</v>
      </c>
      <c r="N36" s="406">
        <v>2021</v>
      </c>
    </row>
    <row r="37" spans="1:15" ht="12" customHeight="1" x14ac:dyDescent="0.25">
      <c r="A37" s="398"/>
      <c r="B37" s="405"/>
      <c r="C37" s="29" t="s">
        <v>9</v>
      </c>
      <c r="D37" s="29" t="s">
        <v>9</v>
      </c>
      <c r="E37" s="29" t="s">
        <v>9</v>
      </c>
      <c r="F37" s="957" t="s">
        <v>9</v>
      </c>
      <c r="G37" s="25"/>
      <c r="H37" s="29" t="s">
        <v>9</v>
      </c>
      <c r="I37" s="29" t="s">
        <v>9</v>
      </c>
      <c r="J37" s="29" t="s">
        <v>9</v>
      </c>
      <c r="K37" s="957" t="s">
        <v>9</v>
      </c>
      <c r="L37" s="25"/>
      <c r="M37" s="382"/>
      <c r="N37" s="1015"/>
    </row>
    <row r="38" spans="1:15" ht="12" customHeight="1" x14ac:dyDescent="0.25">
      <c r="A38" s="398"/>
      <c r="B38" s="407"/>
      <c r="F38" s="1011"/>
      <c r="K38" s="1011"/>
      <c r="N38" s="1011"/>
    </row>
    <row r="39" spans="1:15" ht="12" customHeight="1" x14ac:dyDescent="0.25">
      <c r="B39" s="744" t="s">
        <v>283</v>
      </c>
      <c r="C39" s="754">
        <v>4.3889325340000003</v>
      </c>
      <c r="D39" s="754">
        <v>4.3114255979999996</v>
      </c>
      <c r="E39" s="754">
        <v>4.0421582650000003</v>
      </c>
      <c r="F39" s="755">
        <v>4.829516248</v>
      </c>
      <c r="G39" s="754"/>
      <c r="H39" s="754">
        <v>6.0153434419999998</v>
      </c>
      <c r="I39" s="754">
        <v>4.4690628390000002</v>
      </c>
      <c r="J39" s="754">
        <v>4.3377540000000003</v>
      </c>
      <c r="K39" s="755">
        <v>9.4354259999999996</v>
      </c>
      <c r="L39" s="754"/>
      <c r="M39" s="754">
        <v>17.572032645</v>
      </c>
      <c r="N39" s="755">
        <v>24.257532999999999</v>
      </c>
      <c r="O39" s="728"/>
    </row>
    <row r="40" spans="1:15" ht="12" customHeight="1" x14ac:dyDescent="0.25">
      <c r="B40" s="756"/>
      <c r="C40" s="757"/>
      <c r="D40" s="757"/>
      <c r="E40" s="757"/>
      <c r="F40" s="758"/>
      <c r="G40" s="757"/>
      <c r="H40" s="757"/>
      <c r="I40" s="757"/>
      <c r="J40" s="757"/>
      <c r="K40" s="758"/>
      <c r="L40" s="757"/>
      <c r="M40" s="757"/>
      <c r="N40" s="758"/>
      <c r="O40" s="728"/>
    </row>
    <row r="41" spans="1:15" ht="12" customHeight="1" x14ac:dyDescent="0.25">
      <c r="B41" s="604" t="s">
        <v>27</v>
      </c>
      <c r="C41" s="757">
        <v>3.803340607</v>
      </c>
      <c r="D41" s="757">
        <v>5.3021812080000004</v>
      </c>
      <c r="E41" s="757">
        <v>3.8154114460000002</v>
      </c>
      <c r="F41" s="758">
        <v>5.5261421889999998</v>
      </c>
      <c r="G41" s="757"/>
      <c r="H41" s="757">
        <v>4.9757378870000002</v>
      </c>
      <c r="I41" s="757">
        <v>4.7100942110000004</v>
      </c>
      <c r="J41" s="757">
        <v>4.7053719999999997</v>
      </c>
      <c r="K41" s="758">
        <v>9.4865049999999993</v>
      </c>
      <c r="L41" s="757"/>
      <c r="M41" s="757">
        <v>18.44707545</v>
      </c>
      <c r="N41" s="758">
        <v>23.877656000000002</v>
      </c>
      <c r="O41" s="728"/>
    </row>
    <row r="42" spans="1:15" ht="12" customHeight="1" x14ac:dyDescent="0.25">
      <c r="B42" s="604" t="s">
        <v>246</v>
      </c>
      <c r="C42" s="757">
        <v>81.247417086500008</v>
      </c>
      <c r="D42" s="757">
        <v>86.283356654000002</v>
      </c>
      <c r="E42" s="757">
        <v>91.810991104999999</v>
      </c>
      <c r="F42" s="758">
        <v>102.12322329149998</v>
      </c>
      <c r="G42" s="757"/>
      <c r="H42" s="757">
        <v>114.88560172699999</v>
      </c>
      <c r="I42" s="757">
        <v>124.890112796</v>
      </c>
      <c r="J42" s="757">
        <v>134.70342200000002</v>
      </c>
      <c r="K42" s="758">
        <v>149.588887</v>
      </c>
      <c r="L42" s="757"/>
      <c r="M42" s="757">
        <v>91.017415374000009</v>
      </c>
      <c r="N42" s="758">
        <v>131.58565179999999</v>
      </c>
      <c r="O42" s="728"/>
    </row>
    <row r="43" spans="1:15" s="931" customFormat="1" ht="12" customHeight="1" x14ac:dyDescent="0.25">
      <c r="B43" s="611" t="s">
        <v>107</v>
      </c>
      <c r="C43" s="932">
        <v>0.1872473362667407</v>
      </c>
      <c r="D43" s="932">
        <v>0.24580319605608189</v>
      </c>
      <c r="E43" s="932">
        <v>0.16622896235316706</v>
      </c>
      <c r="F43" s="1023">
        <v>0.21644997135377167</v>
      </c>
      <c r="G43" s="734"/>
      <c r="H43" s="932">
        <v>0.17324147890433586</v>
      </c>
      <c r="I43" s="932">
        <v>0.15085563158049631</v>
      </c>
      <c r="J43" s="1436">
        <v>0.13972538871358439</v>
      </c>
      <c r="K43" s="1023">
        <v>0.25366871002924168</v>
      </c>
      <c r="L43" s="734"/>
      <c r="M43" s="932">
        <v>0.20267632709849046</v>
      </c>
      <c r="N43" s="1023">
        <v>0.18146093949735637</v>
      </c>
      <c r="O43" s="734"/>
    </row>
    <row r="44" spans="1:15" ht="12" customHeight="1" x14ac:dyDescent="0.25">
      <c r="B44" s="604"/>
      <c r="C44" s="747"/>
      <c r="D44" s="747"/>
      <c r="E44" s="747"/>
      <c r="F44" s="759"/>
      <c r="G44" s="747"/>
      <c r="H44" s="747"/>
      <c r="I44" s="747"/>
      <c r="J44" s="747"/>
      <c r="K44" s="759"/>
      <c r="L44" s="747"/>
      <c r="M44" s="747"/>
      <c r="N44" s="759"/>
      <c r="O44" s="728"/>
    </row>
    <row r="45" spans="1:15" ht="12" customHeight="1" x14ac:dyDescent="0.25">
      <c r="B45" s="737" t="s">
        <v>47</v>
      </c>
      <c r="C45" s="942">
        <v>44.222545182146206</v>
      </c>
      <c r="D45" s="942">
        <v>19.114653334432802</v>
      </c>
      <c r="E45" s="942">
        <v>18.743154105519903</v>
      </c>
      <c r="F45" s="941">
        <v>14.849916787</v>
      </c>
      <c r="G45" s="942"/>
      <c r="H45" s="942">
        <v>39.363379081999994</v>
      </c>
      <c r="I45" s="1245">
        <v>16.617113944</v>
      </c>
      <c r="J45" s="1245">
        <v>13.705904067000001</v>
      </c>
      <c r="K45" s="941">
        <v>20.397800999999998</v>
      </c>
      <c r="L45" s="942"/>
      <c r="M45" s="942">
        <v>96.930269409098898</v>
      </c>
      <c r="N45" s="941">
        <v>90.084197000000003</v>
      </c>
    </row>
    <row r="46" spans="1:15" ht="12" customHeight="1" x14ac:dyDescent="0.25">
      <c r="B46" s="737"/>
      <c r="C46" s="747"/>
      <c r="D46" s="747"/>
      <c r="E46" s="747"/>
      <c r="F46" s="759"/>
      <c r="G46" s="747"/>
      <c r="H46" s="728"/>
      <c r="I46" s="728"/>
      <c r="J46" s="728"/>
      <c r="K46" s="759"/>
      <c r="L46" s="728"/>
      <c r="M46" s="747"/>
      <c r="N46" s="759"/>
      <c r="O46" s="728"/>
    </row>
    <row r="47" spans="1:15" ht="12" customHeight="1" x14ac:dyDescent="0.25">
      <c r="A47" s="954"/>
      <c r="B47" s="744" t="s">
        <v>615</v>
      </c>
      <c r="C47" s="939">
        <v>167.58047891699999</v>
      </c>
      <c r="D47" s="939">
        <v>77.816164351000026</v>
      </c>
      <c r="E47" s="939">
        <v>77.137753717999971</v>
      </c>
      <c r="F47" s="940">
        <v>73.559140753000008</v>
      </c>
      <c r="G47" s="943"/>
      <c r="H47" s="939">
        <v>154.92899889099999</v>
      </c>
      <c r="I47" s="939">
        <v>89.341881706999999</v>
      </c>
      <c r="J47" s="939">
        <v>89.931224999999998</v>
      </c>
      <c r="K47" s="940">
        <v>96.130521000000002</v>
      </c>
      <c r="L47" s="943"/>
      <c r="M47" s="939">
        <v>396.093537739</v>
      </c>
      <c r="N47" s="940">
        <v>430.33262500000001</v>
      </c>
      <c r="O47" s="734"/>
    </row>
    <row r="48" spans="1:15" ht="12" customHeight="1" x14ac:dyDescent="0.25">
      <c r="B48" s="737"/>
      <c r="C48" s="747"/>
      <c r="D48" s="747"/>
      <c r="E48" s="747"/>
      <c r="F48" s="1054"/>
      <c r="G48" s="760"/>
      <c r="H48" s="728"/>
      <c r="I48" s="728"/>
      <c r="J48" s="728"/>
      <c r="K48" s="1054"/>
      <c r="L48" s="728"/>
      <c r="M48" s="747"/>
      <c r="N48" s="1054"/>
      <c r="O48" s="728"/>
    </row>
    <row r="49" spans="1:15" ht="12" customHeight="1" x14ac:dyDescent="0.25">
      <c r="B49" s="739" t="s">
        <v>53</v>
      </c>
      <c r="C49" s="761">
        <v>6.8254869999999999</v>
      </c>
      <c r="D49" s="761">
        <v>3.1821329999999999</v>
      </c>
      <c r="E49" s="761">
        <v>3.6028370000000001</v>
      </c>
      <c r="F49" s="762">
        <v>3.6646550000000002</v>
      </c>
      <c r="G49" s="761"/>
      <c r="H49" s="761">
        <v>12.848734623</v>
      </c>
      <c r="I49" s="1415">
        <v>-3.2916530000000002</v>
      </c>
      <c r="J49" s="1415">
        <v>-3.0824162839999998</v>
      </c>
      <c r="K49" s="762">
        <v>-1.1958899999999999</v>
      </c>
      <c r="L49" s="761"/>
      <c r="M49" s="761">
        <v>17.275112</v>
      </c>
      <c r="N49" s="762">
        <v>5.2787620000000004</v>
      </c>
    </row>
    <row r="50" spans="1:15" ht="12" customHeight="1" x14ac:dyDescent="0.25"/>
    <row r="51" spans="1:15" ht="12" customHeight="1" x14ac:dyDescent="0.25"/>
    <row r="52" spans="1:15" ht="15.75" x14ac:dyDescent="0.25">
      <c r="A52" s="398"/>
      <c r="B52" s="399" t="s">
        <v>447</v>
      </c>
      <c r="C52" s="345"/>
      <c r="D52" s="617"/>
      <c r="E52" s="345"/>
      <c r="F52" s="345"/>
      <c r="G52" s="617"/>
      <c r="H52" s="345"/>
      <c r="I52" s="345"/>
      <c r="J52" s="617"/>
      <c r="K52" s="361"/>
      <c r="L52" s="617"/>
      <c r="M52" s="345"/>
      <c r="N52" s="364" t="s">
        <v>1</v>
      </c>
    </row>
    <row r="53" spans="1:15" ht="15.75" x14ac:dyDescent="0.25">
      <c r="A53" s="398"/>
      <c r="B53" s="402" t="s">
        <v>454</v>
      </c>
      <c r="C53" s="13"/>
      <c r="D53" s="13"/>
      <c r="E53" s="14"/>
      <c r="F53" s="14"/>
      <c r="G53" s="14"/>
      <c r="H53" s="13"/>
      <c r="I53" s="13"/>
      <c r="J53" s="14"/>
      <c r="K53" s="14"/>
      <c r="L53" s="14"/>
      <c r="M53" s="13"/>
      <c r="N53" s="367"/>
    </row>
    <row r="54" spans="1:15" ht="12" customHeight="1" x14ac:dyDescent="0.25">
      <c r="A54" s="398"/>
      <c r="B54" s="402"/>
      <c r="C54" s="13"/>
      <c r="D54" s="13"/>
      <c r="E54" s="14"/>
      <c r="F54" s="14"/>
      <c r="G54" s="14"/>
      <c r="H54" s="13"/>
      <c r="I54" s="13"/>
      <c r="J54" s="14"/>
      <c r="K54" s="14"/>
      <c r="L54" s="14"/>
      <c r="M54" s="13"/>
      <c r="N54" s="368" t="s">
        <v>2</v>
      </c>
    </row>
    <row r="55" spans="1:15" ht="12" customHeight="1" x14ac:dyDescent="0.25">
      <c r="A55" s="398"/>
      <c r="B55" s="403" t="s">
        <v>3</v>
      </c>
      <c r="C55" s="370"/>
      <c r="D55" s="370"/>
      <c r="E55" s="370"/>
      <c r="F55" s="370"/>
      <c r="G55" s="370"/>
      <c r="H55" s="370"/>
      <c r="I55" s="370"/>
      <c r="J55" s="370"/>
      <c r="K55" s="370"/>
      <c r="L55" s="370"/>
      <c r="M55" s="370"/>
      <c r="N55" s="620"/>
    </row>
    <row r="56" spans="1:15" ht="12" customHeight="1" x14ac:dyDescent="0.25">
      <c r="A56" s="398"/>
      <c r="B56" s="404"/>
      <c r="C56" s="1506">
        <v>2020</v>
      </c>
      <c r="D56" s="1507"/>
      <c r="E56" s="1507"/>
      <c r="F56" s="1507"/>
      <c r="G56" s="22"/>
      <c r="H56" s="1506">
        <v>2021</v>
      </c>
      <c r="I56" s="1507"/>
      <c r="J56" s="1507"/>
      <c r="K56" s="1507"/>
      <c r="L56" s="22"/>
      <c r="M56" s="1506" t="s">
        <v>4</v>
      </c>
      <c r="N56" s="1550"/>
    </row>
    <row r="57" spans="1:15" ht="12" customHeight="1" x14ac:dyDescent="0.25">
      <c r="A57" s="398"/>
      <c r="B57" s="405"/>
      <c r="C57" s="23" t="s">
        <v>5</v>
      </c>
      <c r="D57" s="23" t="s">
        <v>6</v>
      </c>
      <c r="E57" s="23" t="s">
        <v>7</v>
      </c>
      <c r="F57" s="24" t="s">
        <v>8</v>
      </c>
      <c r="G57" s="25"/>
      <c r="H57" s="26" t="s">
        <v>5</v>
      </c>
      <c r="I57" s="23" t="s">
        <v>6</v>
      </c>
      <c r="J57" s="26" t="s">
        <v>7</v>
      </c>
      <c r="K57" s="24" t="s">
        <v>8</v>
      </c>
      <c r="L57" s="25"/>
      <c r="M57" s="379">
        <v>2020</v>
      </c>
      <c r="N57" s="406">
        <v>2021</v>
      </c>
    </row>
    <row r="58" spans="1:15" ht="12" customHeight="1" x14ac:dyDescent="0.25">
      <c r="A58" s="398"/>
      <c r="B58" s="405"/>
      <c r="C58" s="29" t="s">
        <v>9</v>
      </c>
      <c r="D58" s="29" t="s">
        <v>9</v>
      </c>
      <c r="E58" s="29" t="s">
        <v>9</v>
      </c>
      <c r="F58" s="957" t="s">
        <v>9</v>
      </c>
      <c r="G58" s="25"/>
      <c r="H58" s="29" t="s">
        <v>9</v>
      </c>
      <c r="I58" s="29" t="s">
        <v>9</v>
      </c>
      <c r="J58" s="29" t="s">
        <v>9</v>
      </c>
      <c r="K58" s="957" t="s">
        <v>9</v>
      </c>
      <c r="L58" s="25"/>
      <c r="M58" s="382"/>
      <c r="N58" s="1015"/>
    </row>
    <row r="59" spans="1:15" ht="12" customHeight="1" x14ac:dyDescent="0.25">
      <c r="A59" s="398"/>
      <c r="B59" s="407"/>
      <c r="F59" s="1011"/>
      <c r="K59" s="1011"/>
      <c r="N59" s="1011"/>
    </row>
    <row r="60" spans="1:15" ht="12" customHeight="1" x14ac:dyDescent="0.25">
      <c r="B60" s="744" t="s">
        <v>283</v>
      </c>
      <c r="C60" s="1115">
        <v>18.170440772999999</v>
      </c>
      <c r="D60" s="1115">
        <v>14.119044471</v>
      </c>
      <c r="E60" s="1115">
        <v>16.223884302999998</v>
      </c>
      <c r="F60" s="1116">
        <v>8.8770182250000005</v>
      </c>
      <c r="G60" s="1115"/>
      <c r="H60" s="1115">
        <v>14.387289589</v>
      </c>
      <c r="I60" s="1115">
        <v>22.705694147999999</v>
      </c>
      <c r="J60" s="1115">
        <v>18.863521871</v>
      </c>
      <c r="K60" s="1116">
        <v>21.165222</v>
      </c>
      <c r="L60" s="1115"/>
      <c r="M60" s="1115">
        <v>57.390387771999997</v>
      </c>
      <c r="N60" s="746">
        <v>77.121728000000004</v>
      </c>
      <c r="O60" s="728"/>
    </row>
    <row r="61" spans="1:15" ht="12" customHeight="1" x14ac:dyDescent="0.25">
      <c r="B61" s="764"/>
      <c r="C61" s="684"/>
      <c r="D61" s="684"/>
      <c r="E61" s="684"/>
      <c r="F61" s="685"/>
      <c r="G61" s="684"/>
      <c r="H61" s="684"/>
      <c r="I61" s="684"/>
      <c r="J61" s="684"/>
      <c r="K61" s="1117"/>
      <c r="L61" s="684"/>
      <c r="M61" s="684"/>
      <c r="N61" s="1054"/>
      <c r="O61" s="728"/>
    </row>
    <row r="62" spans="1:15" ht="12" customHeight="1" x14ac:dyDescent="0.25">
      <c r="B62" s="604" t="s">
        <v>27</v>
      </c>
      <c r="C62" s="684">
        <v>15.699041491999999</v>
      </c>
      <c r="D62" s="684">
        <v>9.0980517810000006</v>
      </c>
      <c r="E62" s="684">
        <v>10.145787201999999</v>
      </c>
      <c r="F62" s="685">
        <v>9.4129210109999999</v>
      </c>
      <c r="G62" s="684"/>
      <c r="H62" s="684">
        <v>12.689115855000001</v>
      </c>
      <c r="I62" s="684">
        <v>17.325318396</v>
      </c>
      <c r="J62" s="684">
        <v>15.103025243999999</v>
      </c>
      <c r="K62" s="1117">
        <v>17.609812999999999</v>
      </c>
      <c r="L62" s="684"/>
      <c r="M62" s="684">
        <v>44.355801485999997</v>
      </c>
      <c r="N62" s="1054">
        <v>62.727272999999997</v>
      </c>
      <c r="O62" s="728"/>
    </row>
    <row r="63" spans="1:15" ht="12" customHeight="1" x14ac:dyDescent="0.25">
      <c r="B63" s="604" t="s">
        <v>246</v>
      </c>
      <c r="C63" s="684">
        <v>600.266532891</v>
      </c>
      <c r="D63" s="684">
        <v>598.13149009899996</v>
      </c>
      <c r="E63" s="684">
        <v>591.23001215249997</v>
      </c>
      <c r="F63" s="685">
        <v>577.97737991600002</v>
      </c>
      <c r="G63" s="684"/>
      <c r="H63" s="684">
        <v>578.70778788250004</v>
      </c>
      <c r="I63" s="684">
        <v>608.54608658250004</v>
      </c>
      <c r="J63" s="684">
        <v>635.77556532849997</v>
      </c>
      <c r="K63" s="1117">
        <v>638.28007550000007</v>
      </c>
      <c r="L63" s="684"/>
      <c r="M63" s="684">
        <v>588.21126060480003</v>
      </c>
      <c r="N63" s="1054">
        <v>610.3431078000001</v>
      </c>
      <c r="O63" s="728"/>
    </row>
    <row r="64" spans="1:15" s="931" customFormat="1" ht="12" customHeight="1" x14ac:dyDescent="0.25">
      <c r="B64" s="611" t="s">
        <v>107</v>
      </c>
      <c r="C64" s="932">
        <v>0.10461380491356312</v>
      </c>
      <c r="D64" s="932">
        <v>6.0843155270050291E-2</v>
      </c>
      <c r="E64" s="932">
        <v>6.8641895664681027E-2</v>
      </c>
      <c r="F64" s="1023">
        <v>6.5143871286921437E-2</v>
      </c>
      <c r="G64" s="734"/>
      <c r="H64" s="932">
        <v>8.7706549804208819E-2</v>
      </c>
      <c r="I64" s="932">
        <v>0.11388007434767208</v>
      </c>
      <c r="J64" s="1436">
        <v>9.5021111647764514E-2</v>
      </c>
      <c r="K64" s="1023">
        <v>0.11035790510117527</v>
      </c>
      <c r="L64" s="734"/>
      <c r="M64" s="932">
        <v>7.5407943466422711E-2</v>
      </c>
      <c r="N64" s="1023">
        <v>0.10277378772425615</v>
      </c>
      <c r="O64" s="734"/>
    </row>
    <row r="65" spans="1:15" ht="12" customHeight="1" x14ac:dyDescent="0.25">
      <c r="B65" s="604"/>
      <c r="C65" s="747"/>
      <c r="D65" s="747"/>
      <c r="E65" s="747"/>
      <c r="F65" s="759"/>
      <c r="G65" s="747"/>
      <c r="H65" s="747"/>
      <c r="I65" s="747"/>
      <c r="J65" s="747"/>
      <c r="K65" s="1054"/>
      <c r="L65" s="747"/>
      <c r="M65" s="747"/>
      <c r="N65" s="1054"/>
      <c r="O65" s="728"/>
    </row>
    <row r="66" spans="1:15" ht="12" customHeight="1" x14ac:dyDescent="0.25">
      <c r="B66" s="737" t="s">
        <v>47</v>
      </c>
      <c r="C66" s="747">
        <v>2.8168633409999999</v>
      </c>
      <c r="D66" s="747">
        <v>2.6790738649999999</v>
      </c>
      <c r="E66" s="1245">
        <v>0.24913511099999999</v>
      </c>
      <c r="F66" s="1054">
        <v>2.5166727080000002</v>
      </c>
      <c r="G66" s="728"/>
      <c r="H66" s="728">
        <v>1.9704296029999999</v>
      </c>
      <c r="I66" s="728">
        <v>4.5268815489999996</v>
      </c>
      <c r="J66" s="728">
        <v>1.6332260000000001</v>
      </c>
      <c r="K66" s="1022">
        <v>2.9326720000000002</v>
      </c>
      <c r="L66" s="728"/>
      <c r="M66" s="747">
        <v>8.2617450249999997</v>
      </c>
      <c r="N66" s="743">
        <v>11.063209000000001</v>
      </c>
    </row>
    <row r="67" spans="1:15" ht="12" customHeight="1" x14ac:dyDescent="0.25">
      <c r="B67" s="737"/>
      <c r="C67" s="747"/>
      <c r="D67" s="747"/>
      <c r="E67" s="747"/>
      <c r="F67" s="1022"/>
      <c r="G67" s="728"/>
      <c r="H67" s="728"/>
      <c r="I67" s="728"/>
      <c r="J67" s="728"/>
      <c r="K67" s="1022"/>
      <c r="L67" s="728"/>
      <c r="M67" s="747"/>
      <c r="N67" s="1022"/>
      <c r="O67" s="728"/>
    </row>
    <row r="68" spans="1:15" ht="12" customHeight="1" x14ac:dyDescent="0.25">
      <c r="A68" s="954"/>
      <c r="B68" s="744" t="s">
        <v>615</v>
      </c>
      <c r="C68" s="939">
        <v>49.183901349999999</v>
      </c>
      <c r="D68" s="939">
        <v>37.523996330999999</v>
      </c>
      <c r="E68" s="939">
        <v>21.657613207000001</v>
      </c>
      <c r="F68" s="940">
        <v>38.562830650999999</v>
      </c>
      <c r="G68" s="943"/>
      <c r="H68" s="939">
        <v>29.282478017000003</v>
      </c>
      <c r="I68" s="939">
        <v>51.970963802</v>
      </c>
      <c r="J68" s="939">
        <v>20.452394999999999</v>
      </c>
      <c r="K68" s="940">
        <v>25.014554</v>
      </c>
      <c r="L68" s="943"/>
      <c r="M68" s="939">
        <v>146.928341539</v>
      </c>
      <c r="N68" s="940">
        <v>126.720389</v>
      </c>
      <c r="O68" s="734"/>
    </row>
    <row r="69" spans="1:15" ht="12" customHeight="1" x14ac:dyDescent="0.25">
      <c r="B69" s="764"/>
      <c r="C69" s="747"/>
      <c r="D69" s="747"/>
      <c r="E69" s="747"/>
      <c r="F69" s="759"/>
      <c r="G69" s="747"/>
      <c r="H69" s="747"/>
      <c r="I69" s="747"/>
      <c r="J69" s="747"/>
      <c r="K69" s="1054"/>
      <c r="L69" s="747"/>
      <c r="M69" s="747"/>
      <c r="N69" s="1054"/>
    </row>
    <row r="70" spans="1:15" ht="12" customHeight="1" x14ac:dyDescent="0.25">
      <c r="B70" s="739" t="s">
        <v>53</v>
      </c>
      <c r="C70" s="761">
        <v>-4.1336300000000001</v>
      </c>
      <c r="D70" s="761">
        <v>-7.3969760000000004</v>
      </c>
      <c r="E70" s="761">
        <v>-2.9040379999999999</v>
      </c>
      <c r="F70" s="762">
        <v>-2.5556480000000001</v>
      </c>
      <c r="G70" s="761"/>
      <c r="H70" s="761">
        <v>-2.7439536860000002</v>
      </c>
      <c r="I70" s="1231">
        <v>-0.120533</v>
      </c>
      <c r="J70" s="1415">
        <v>-2.4563112080000002</v>
      </c>
      <c r="K70" s="763">
        <v>-1.81698</v>
      </c>
      <c r="L70" s="761"/>
      <c r="M70" s="761">
        <v>-16.990292</v>
      </c>
      <c r="N70" s="763">
        <v>-7.1377769999999998</v>
      </c>
    </row>
    <row r="71" spans="1:15" ht="12" customHeight="1" x14ac:dyDescent="0.25"/>
    <row r="72" spans="1:15" ht="12" customHeight="1" x14ac:dyDescent="0.25"/>
    <row r="73" spans="1:15" ht="12" customHeight="1" x14ac:dyDescent="0.25">
      <c r="B73" s="612"/>
      <c r="C73" s="684"/>
    </row>
  </sheetData>
  <mergeCells count="9">
    <mergeCell ref="C56:F56"/>
    <mergeCell ref="H56:K56"/>
    <mergeCell ref="M56:N56"/>
    <mergeCell ref="C6:F6"/>
    <mergeCell ref="H6:K6"/>
    <mergeCell ref="M6:N6"/>
    <mergeCell ref="C35:F35"/>
    <mergeCell ref="H35:K35"/>
    <mergeCell ref="M35:N35"/>
  </mergeCells>
  <conditionalFormatting sqref="H45 C45:F45">
    <cfRule type="cellIs" dxfId="185" priority="29" operator="between">
      <formula>0.4999</formula>
      <formula>-0.4999</formula>
    </cfRule>
  </conditionalFormatting>
  <conditionalFormatting sqref="G45">
    <cfRule type="cellIs" dxfId="184" priority="28" operator="between">
      <formula>0.4999</formula>
      <formula>-0.4999</formula>
    </cfRule>
  </conditionalFormatting>
  <conditionalFormatting sqref="L45:M45">
    <cfRule type="cellIs" dxfId="183" priority="27" operator="between">
      <formula>0.4999</formula>
      <formula>-0.4999</formula>
    </cfRule>
  </conditionalFormatting>
  <conditionalFormatting sqref="C26">
    <cfRule type="cellIs" dxfId="182" priority="26" operator="between">
      <formula>0.4999</formula>
      <formula>-0.4999</formula>
    </cfRule>
  </conditionalFormatting>
  <conditionalFormatting sqref="H26">
    <cfRule type="cellIs" dxfId="181" priority="25" operator="between">
      <formula>0.4999</formula>
      <formula>-0.4999</formula>
    </cfRule>
  </conditionalFormatting>
  <conditionalFormatting sqref="E66">
    <cfRule type="cellIs" dxfId="180" priority="24" operator="between">
      <formula>0.4999</formula>
      <formula>-0.4999</formula>
    </cfRule>
  </conditionalFormatting>
  <conditionalFormatting sqref="B23">
    <cfRule type="cellIs" dxfId="179" priority="23" operator="between">
      <formula>0.4999</formula>
      <formula>-0.4999</formula>
    </cfRule>
  </conditionalFormatting>
  <conditionalFormatting sqref="I26">
    <cfRule type="cellIs" dxfId="178" priority="22" operator="between">
      <formula>0.4999</formula>
      <formula>-0.4999</formula>
    </cfRule>
  </conditionalFormatting>
  <conditionalFormatting sqref="I45">
    <cfRule type="cellIs" dxfId="177" priority="21" operator="between">
      <formula>0.4999</formula>
      <formula>-0.4999</formula>
    </cfRule>
  </conditionalFormatting>
  <conditionalFormatting sqref="I70">
    <cfRule type="cellIs" dxfId="176" priority="19" operator="between">
      <formula>0.4999</formula>
      <formula>-0.4999</formula>
    </cfRule>
  </conditionalFormatting>
  <conditionalFormatting sqref="J45">
    <cfRule type="cellIs" dxfId="175" priority="18" operator="between">
      <formula>0.4999</formula>
      <formula>-0.4999</formula>
    </cfRule>
  </conditionalFormatting>
  <conditionalFormatting sqref="J26">
    <cfRule type="cellIs" dxfId="174" priority="17" operator="between">
      <formula>0.4999</formula>
      <formula>-0.4999</formula>
    </cfRule>
  </conditionalFormatting>
  <conditionalFormatting sqref="K45">
    <cfRule type="cellIs" dxfId="173" priority="16" operator="between">
      <formula>0.4999</formula>
      <formula>-0.4999</formula>
    </cfRule>
  </conditionalFormatting>
  <conditionalFormatting sqref="N45">
    <cfRule type="cellIs" dxfId="172" priority="15" operator="between">
      <formula>0.4999</formula>
      <formula>-0.4999</formula>
    </cfRule>
  </conditionalFormatting>
  <conditionalFormatting sqref="K26">
    <cfRule type="cellIs" dxfId="171" priority="14" operator="between">
      <formula>0.4999</formula>
      <formula>-0.4999</formula>
    </cfRule>
  </conditionalFormatting>
  <conditionalFormatting sqref="N26">
    <cfRule type="cellIs" dxfId="170" priority="13" operator="between">
      <formula>0.4999</formula>
      <formula>-0.4999</formula>
    </cfRule>
  </conditionalFormatting>
  <pageMargins left="0.7" right="0.7" top="0.75" bottom="0.75" header="0.3" footer="0.3"/>
  <pageSetup paperSize="9" scale="5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21C98D-41D9-4C0F-87AF-D47F329CF52A}">
  <sheetPr codeName="Sheet41">
    <pageSetUpPr fitToPage="1"/>
  </sheetPr>
  <dimension ref="A1:O61"/>
  <sheetViews>
    <sheetView showGridLines="0" zoomScale="85" zoomScaleNormal="85" zoomScaleSheetLayoutView="85" workbookViewId="0"/>
  </sheetViews>
  <sheetFormatPr defaultColWidth="8.5703125" defaultRowHeight="15" x14ac:dyDescent="0.25"/>
  <cols>
    <col min="1" max="1" width="2.42578125" style="726" customWidth="1"/>
    <col min="2" max="2" width="60.5703125" style="726" customWidth="1"/>
    <col min="3" max="6" width="11.5703125" style="726" customWidth="1"/>
    <col min="7" max="7" width="2.5703125" style="726" customWidth="1"/>
    <col min="8" max="11" width="11.5703125" style="726" customWidth="1"/>
    <col min="12" max="12" width="2.5703125" style="726" customWidth="1"/>
    <col min="13" max="16384" width="8.5703125" style="726"/>
  </cols>
  <sheetData>
    <row r="1" spans="1:12" ht="12" customHeight="1" x14ac:dyDescent="0.25"/>
    <row r="2" spans="1:12" ht="15" customHeight="1" x14ac:dyDescent="0.25">
      <c r="A2" s="398"/>
      <c r="B2" s="399" t="s">
        <v>447</v>
      </c>
      <c r="C2" s="103"/>
      <c r="D2" s="10"/>
      <c r="E2" s="9"/>
      <c r="F2" s="8"/>
      <c r="G2" s="8"/>
      <c r="H2" s="8"/>
      <c r="I2" s="8"/>
      <c r="J2" s="9"/>
      <c r="K2" s="702" t="s">
        <v>1</v>
      </c>
    </row>
    <row r="3" spans="1:12" ht="15" customHeight="1" x14ac:dyDescent="0.25">
      <c r="A3" s="398"/>
      <c r="B3" s="402" t="s">
        <v>161</v>
      </c>
      <c r="C3" s="104"/>
      <c r="D3" s="13"/>
      <c r="E3" s="14"/>
      <c r="F3" s="14"/>
      <c r="G3" s="14"/>
      <c r="H3" s="13"/>
      <c r="I3" s="13"/>
      <c r="J3" s="14"/>
      <c r="K3" s="1053"/>
    </row>
    <row r="4" spans="1:12" ht="12" customHeight="1" x14ac:dyDescent="0.25">
      <c r="A4" s="398"/>
      <c r="B4" s="402"/>
      <c r="C4" s="13"/>
      <c r="D4" s="13"/>
      <c r="E4" s="14"/>
      <c r="F4" s="14"/>
      <c r="G4" s="14"/>
      <c r="H4" s="13"/>
      <c r="I4" s="13"/>
      <c r="J4" s="14"/>
      <c r="K4" s="1027" t="s">
        <v>162</v>
      </c>
    </row>
    <row r="5" spans="1:12" ht="12" customHeight="1" x14ac:dyDescent="0.25">
      <c r="A5" s="398"/>
      <c r="B5" s="403" t="s">
        <v>3</v>
      </c>
      <c r="C5" s="370"/>
      <c r="D5" s="370"/>
      <c r="E5" s="370"/>
      <c r="F5" s="370"/>
      <c r="G5" s="370"/>
      <c r="H5" s="370"/>
      <c r="I5" s="370"/>
      <c r="J5" s="370"/>
      <c r="K5" s="371"/>
    </row>
    <row r="6" spans="1:12" ht="12" customHeight="1" x14ac:dyDescent="0.25">
      <c r="A6" s="398"/>
      <c r="B6" s="22"/>
      <c r="C6" s="1506">
        <v>2020</v>
      </c>
      <c r="D6" s="1507"/>
      <c r="E6" s="1507"/>
      <c r="F6" s="1507"/>
      <c r="G6" s="22"/>
      <c r="H6" s="1506">
        <v>2021</v>
      </c>
      <c r="I6" s="1507"/>
      <c r="J6" s="1507"/>
      <c r="K6" s="1557"/>
    </row>
    <row r="7" spans="1:12" ht="12" customHeight="1" x14ac:dyDescent="0.25">
      <c r="A7" s="398"/>
      <c r="B7" s="643"/>
      <c r="C7" s="1167" t="s">
        <v>115</v>
      </c>
      <c r="D7" s="1167" t="s">
        <v>116</v>
      </c>
      <c r="E7" s="1167" t="s">
        <v>117</v>
      </c>
      <c r="F7" s="494" t="s">
        <v>118</v>
      </c>
      <c r="G7" s="495"/>
      <c r="H7" s="1167" t="s">
        <v>115</v>
      </c>
      <c r="I7" s="1167" t="s">
        <v>116</v>
      </c>
      <c r="J7" s="1167" t="s">
        <v>117</v>
      </c>
      <c r="K7" s="1168" t="s">
        <v>118</v>
      </c>
      <c r="L7" s="497"/>
    </row>
    <row r="8" spans="1:12" ht="12" customHeight="1" x14ac:dyDescent="0.25">
      <c r="A8" s="398"/>
      <c r="B8" s="644"/>
      <c r="C8" s="29"/>
      <c r="D8" s="29"/>
      <c r="E8" s="29"/>
      <c r="F8" s="476"/>
      <c r="G8" s="25"/>
      <c r="H8" s="29"/>
      <c r="I8" s="29"/>
      <c r="J8" s="29"/>
      <c r="K8" s="1011"/>
    </row>
    <row r="9" spans="1:12" ht="12" customHeight="1" x14ac:dyDescent="0.25">
      <c r="A9" s="398"/>
      <c r="B9" s="604" t="s">
        <v>171</v>
      </c>
      <c r="C9" s="765">
        <v>816.68469300000004</v>
      </c>
      <c r="D9" s="765">
        <v>939.22553300000004</v>
      </c>
      <c r="E9" s="766">
        <v>741.76059200000009</v>
      </c>
      <c r="F9" s="1055">
        <v>849.98967599999992</v>
      </c>
      <c r="G9" s="766"/>
      <c r="H9" s="766">
        <v>819.51782200000002</v>
      </c>
      <c r="I9" s="766">
        <v>805.32305799999995</v>
      </c>
      <c r="J9" s="766">
        <v>826.44356300000004</v>
      </c>
      <c r="K9" s="1055">
        <v>773.35277999999994</v>
      </c>
      <c r="L9" s="401"/>
    </row>
    <row r="10" spans="1:12" ht="12" customHeight="1" x14ac:dyDescent="0.25">
      <c r="B10" s="604" t="s">
        <v>172</v>
      </c>
      <c r="C10" s="765">
        <v>4781.1516769999998</v>
      </c>
      <c r="D10" s="765">
        <v>5026.4879789999995</v>
      </c>
      <c r="E10" s="766">
        <v>5040.8124929999994</v>
      </c>
      <c r="F10" s="1055">
        <v>4881.737247</v>
      </c>
      <c r="G10" s="766"/>
      <c r="H10" s="766">
        <v>4815.5093350000006</v>
      </c>
      <c r="I10" s="766">
        <v>4909.0319669999999</v>
      </c>
      <c r="J10" s="766">
        <v>4984.724991</v>
      </c>
      <c r="K10" s="1055">
        <v>5020.9199770000005</v>
      </c>
    </row>
    <row r="11" spans="1:12" ht="12" customHeight="1" x14ac:dyDescent="0.25">
      <c r="B11" s="604" t="s">
        <v>173</v>
      </c>
      <c r="C11" s="765">
        <v>173.24656400000001</v>
      </c>
      <c r="D11" s="765">
        <v>221.612213</v>
      </c>
      <c r="E11" s="766">
        <v>186.00345300000001</v>
      </c>
      <c r="F11" s="1055">
        <v>199.14618300000001</v>
      </c>
      <c r="G11" s="766"/>
      <c r="H11" s="766">
        <v>191.23520000000002</v>
      </c>
      <c r="I11" s="766">
        <v>189.87858900000001</v>
      </c>
      <c r="J11" s="766">
        <v>202.13805400000001</v>
      </c>
      <c r="K11" s="1055">
        <v>196.28603899999999</v>
      </c>
    </row>
    <row r="12" spans="1:12" ht="12" customHeight="1" x14ac:dyDescent="0.25">
      <c r="B12" s="604" t="s">
        <v>174</v>
      </c>
      <c r="C12" s="765">
        <v>990.22867299999996</v>
      </c>
      <c r="D12" s="765">
        <v>1087.2665029999998</v>
      </c>
      <c r="E12" s="766">
        <v>1118.04357</v>
      </c>
      <c r="F12" s="1055">
        <v>1186.184894</v>
      </c>
      <c r="G12" s="766"/>
      <c r="H12" s="766">
        <v>1185.7010500000001</v>
      </c>
      <c r="I12" s="766">
        <v>1320.8995519999999</v>
      </c>
      <c r="J12" s="766">
        <v>1378.682812</v>
      </c>
      <c r="K12" s="1055">
        <v>1298.5680419999999</v>
      </c>
    </row>
    <row r="13" spans="1:12" ht="12" customHeight="1" x14ac:dyDescent="0.25">
      <c r="B13" s="604" t="s">
        <v>175</v>
      </c>
      <c r="C13" s="765">
        <v>573.2625680000001</v>
      </c>
      <c r="D13" s="765">
        <v>572.69184299999995</v>
      </c>
      <c r="E13" s="766">
        <v>517.04321300000004</v>
      </c>
      <c r="F13" s="1055">
        <v>494.92603700000001</v>
      </c>
      <c r="G13" s="766"/>
      <c r="H13" s="766">
        <v>496.75612700000005</v>
      </c>
      <c r="I13" s="766">
        <v>488.04647399999999</v>
      </c>
      <c r="J13" s="766">
        <v>524.185248</v>
      </c>
      <c r="K13" s="1055">
        <v>517.06127300000003</v>
      </c>
    </row>
    <row r="14" spans="1:12" ht="12" customHeight="1" x14ac:dyDescent="0.25">
      <c r="B14" s="604" t="s">
        <v>176</v>
      </c>
      <c r="C14" s="765">
        <v>149.96190800000002</v>
      </c>
      <c r="D14" s="765">
        <v>138.81278499999999</v>
      </c>
      <c r="E14" s="766">
        <v>22.517043999999999</v>
      </c>
      <c r="F14" s="1055">
        <v>79.993656999999999</v>
      </c>
      <c r="G14" s="766"/>
      <c r="H14" s="766">
        <v>79.901793999999995</v>
      </c>
      <c r="I14" s="766">
        <v>79.510974000000004</v>
      </c>
      <c r="J14" s="766">
        <v>80.384168000000003</v>
      </c>
      <c r="K14" s="1055">
        <v>20.442699000000005</v>
      </c>
    </row>
    <row r="15" spans="1:12" ht="12" customHeight="1" x14ac:dyDescent="0.25">
      <c r="B15" s="604" t="s">
        <v>177</v>
      </c>
      <c r="C15" s="765">
        <v>434.51214199999998</v>
      </c>
      <c r="D15" s="765">
        <v>423.04189500000001</v>
      </c>
      <c r="E15" s="766">
        <v>372.10952600000002</v>
      </c>
      <c r="F15" s="1055">
        <v>329.58819999999997</v>
      </c>
      <c r="G15" s="766"/>
      <c r="H15" s="766">
        <v>332.53393</v>
      </c>
      <c r="I15" s="766">
        <v>308.60506600000002</v>
      </c>
      <c r="J15" s="766">
        <v>292.713302</v>
      </c>
      <c r="K15" s="1055">
        <v>303.63874900000002</v>
      </c>
    </row>
    <row r="16" spans="1:12" ht="12" customHeight="1" x14ac:dyDescent="0.25">
      <c r="B16" s="604" t="s">
        <v>178</v>
      </c>
      <c r="C16" s="771">
        <v>0</v>
      </c>
      <c r="D16" s="771">
        <v>0</v>
      </c>
      <c r="E16" s="771">
        <v>0</v>
      </c>
      <c r="F16" s="1352">
        <v>0</v>
      </c>
      <c r="G16" s="766"/>
      <c r="H16" s="771">
        <v>0</v>
      </c>
      <c r="I16" s="771">
        <v>0</v>
      </c>
      <c r="J16" s="771">
        <v>0</v>
      </c>
      <c r="K16" s="1352">
        <v>0</v>
      </c>
      <c r="L16" s="728"/>
    </row>
    <row r="17" spans="2:12" ht="12" customHeight="1" x14ac:dyDescent="0.25">
      <c r="B17" s="647" t="s">
        <v>189</v>
      </c>
      <c r="C17" s="767">
        <v>7919.0482249999995</v>
      </c>
      <c r="D17" s="767">
        <v>8409.1387509999986</v>
      </c>
      <c r="E17" s="767">
        <v>7998.2898910000004</v>
      </c>
      <c r="F17" s="768">
        <v>8021.5658940000003</v>
      </c>
      <c r="G17" s="767"/>
      <c r="H17" s="767">
        <v>7921.1552580000007</v>
      </c>
      <c r="I17" s="767">
        <v>8101.2956799999993</v>
      </c>
      <c r="J17" s="767">
        <v>8289.2721379999984</v>
      </c>
      <c r="K17" s="768">
        <v>8130.2695590000003</v>
      </c>
      <c r="L17" s="728"/>
    </row>
    <row r="18" spans="2:12" ht="12" customHeight="1" x14ac:dyDescent="0.25">
      <c r="B18" s="611"/>
      <c r="C18" s="765"/>
      <c r="D18" s="765"/>
      <c r="E18" s="766"/>
      <c r="F18" s="1055"/>
      <c r="G18" s="766"/>
      <c r="H18" s="766"/>
      <c r="I18" s="766"/>
      <c r="J18" s="766"/>
      <c r="K18" s="1055"/>
      <c r="L18" s="728"/>
    </row>
    <row r="19" spans="2:12" ht="12" customHeight="1" x14ac:dyDescent="0.25">
      <c r="B19" s="604" t="s">
        <v>180</v>
      </c>
      <c r="C19" s="765">
        <v>1.1190450000000001</v>
      </c>
      <c r="D19" s="765">
        <v>1.098873</v>
      </c>
      <c r="E19" s="766">
        <v>1.076927</v>
      </c>
      <c r="F19" s="1055">
        <v>1.0512300000000001</v>
      </c>
      <c r="G19" s="766"/>
      <c r="H19" s="766">
        <v>1.016054</v>
      </c>
      <c r="I19" s="766">
        <v>0.99599899999999997</v>
      </c>
      <c r="J19" s="766">
        <v>0.97591300000000003</v>
      </c>
      <c r="K19" s="1055">
        <v>0.95091800000000004</v>
      </c>
      <c r="L19" s="728"/>
    </row>
    <row r="20" spans="2:12" ht="12" customHeight="1" x14ac:dyDescent="0.25">
      <c r="B20" s="604" t="s">
        <v>181</v>
      </c>
      <c r="C20" s="771">
        <v>0</v>
      </c>
      <c r="D20" s="771">
        <v>0</v>
      </c>
      <c r="E20" s="771">
        <v>0</v>
      </c>
      <c r="F20" s="1352">
        <v>0</v>
      </c>
      <c r="G20" s="766"/>
      <c r="H20" s="771">
        <v>0</v>
      </c>
      <c r="I20" s="771">
        <v>0</v>
      </c>
      <c r="J20" s="771">
        <v>0</v>
      </c>
      <c r="K20" s="1352">
        <v>0</v>
      </c>
      <c r="L20" s="728"/>
    </row>
    <row r="21" spans="2:12" ht="12" customHeight="1" x14ac:dyDescent="0.25">
      <c r="B21" s="647" t="s">
        <v>182</v>
      </c>
      <c r="C21" s="767">
        <v>1.1190450000000001</v>
      </c>
      <c r="D21" s="767">
        <v>1.098873</v>
      </c>
      <c r="E21" s="767">
        <v>1.076927</v>
      </c>
      <c r="F21" s="768">
        <v>1.0512300000000001</v>
      </c>
      <c r="G21" s="767"/>
      <c r="H21" s="767">
        <v>1.016054</v>
      </c>
      <c r="I21" s="767">
        <v>0.99599899999999997</v>
      </c>
      <c r="J21" s="767">
        <v>0.97591300000000003</v>
      </c>
      <c r="K21" s="768">
        <v>0.95091800000000004</v>
      </c>
      <c r="L21" s="728"/>
    </row>
    <row r="22" spans="2:12" ht="12" customHeight="1" x14ac:dyDescent="0.25">
      <c r="B22" s="611"/>
      <c r="C22" s="765"/>
      <c r="D22" s="765"/>
      <c r="E22" s="766"/>
      <c r="F22" s="1055"/>
      <c r="G22" s="766"/>
      <c r="H22" s="766"/>
      <c r="I22" s="766"/>
      <c r="J22" s="766"/>
      <c r="K22" s="1055"/>
      <c r="L22" s="728"/>
    </row>
    <row r="23" spans="2:12" ht="12" customHeight="1" x14ac:dyDescent="0.25">
      <c r="B23" s="604" t="s">
        <v>183</v>
      </c>
      <c r="C23" s="1245">
        <v>0</v>
      </c>
      <c r="D23" s="1245">
        <v>0.292711</v>
      </c>
      <c r="E23" s="1245">
        <v>0.26767299999999999</v>
      </c>
      <c r="F23" s="941">
        <v>0.38852500000000001</v>
      </c>
      <c r="G23" s="766"/>
      <c r="H23" s="1245">
        <v>0.26255000000000001</v>
      </c>
      <c r="I23" s="1245">
        <v>0.33413500000000002</v>
      </c>
      <c r="J23" s="1245">
        <v>0.358068</v>
      </c>
      <c r="K23" s="941">
        <v>0.323162</v>
      </c>
      <c r="L23" s="728"/>
    </row>
    <row r="24" spans="2:12" ht="12" customHeight="1" x14ac:dyDescent="0.25">
      <c r="B24" s="604" t="s">
        <v>184</v>
      </c>
      <c r="C24" s="765">
        <v>64.26482</v>
      </c>
      <c r="D24" s="765">
        <v>65.091604000000004</v>
      </c>
      <c r="E24" s="766">
        <v>63.270052999999997</v>
      </c>
      <c r="F24" s="1055">
        <v>78.379016000000007</v>
      </c>
      <c r="G24" s="766"/>
      <c r="H24" s="766">
        <v>73.007313000000011</v>
      </c>
      <c r="I24" s="766">
        <v>74.848990999999998</v>
      </c>
      <c r="J24" s="766">
        <v>72.637403999999989</v>
      </c>
      <c r="K24" s="1055">
        <v>73.393584000000004</v>
      </c>
      <c r="L24" s="728"/>
    </row>
    <row r="25" spans="2:12" ht="12" customHeight="1" x14ac:dyDescent="0.25">
      <c r="B25" s="604" t="s">
        <v>185</v>
      </c>
      <c r="C25" s="1245">
        <v>0.253608</v>
      </c>
      <c r="D25" s="1245">
        <v>0.23811299999999999</v>
      </c>
      <c r="E25" s="1245">
        <v>0.23852499999999999</v>
      </c>
      <c r="F25" s="941">
        <v>0.238372</v>
      </c>
      <c r="G25" s="766"/>
      <c r="H25" s="1245">
        <v>0.15310000000000001</v>
      </c>
      <c r="I25" s="1245">
        <v>0.11074199999999999</v>
      </c>
      <c r="J25" s="1245">
        <v>0.11057400000000001</v>
      </c>
      <c r="K25" s="941">
        <v>1.085E-3</v>
      </c>
      <c r="L25" s="728"/>
    </row>
    <row r="26" spans="2:12" ht="12" customHeight="1" x14ac:dyDescent="0.25">
      <c r="B26" s="647" t="s">
        <v>186</v>
      </c>
      <c r="C26" s="767">
        <v>64.518428</v>
      </c>
      <c r="D26" s="767">
        <v>65.622427999999999</v>
      </c>
      <c r="E26" s="767">
        <v>63.776251000000002</v>
      </c>
      <c r="F26" s="768">
        <v>79.005913000000007</v>
      </c>
      <c r="G26" s="767"/>
      <c r="H26" s="767">
        <v>73.42296300000001</v>
      </c>
      <c r="I26" s="767">
        <v>75.293868000000003</v>
      </c>
      <c r="J26" s="767">
        <v>73.106045999999992</v>
      </c>
      <c r="K26" s="768">
        <v>73.717831000000004</v>
      </c>
      <c r="L26" s="728"/>
    </row>
    <row r="27" spans="2:12" ht="12" customHeight="1" x14ac:dyDescent="0.25">
      <c r="B27" s="611"/>
      <c r="C27" s="765"/>
      <c r="D27" s="765"/>
      <c r="E27" s="766"/>
      <c r="F27" s="1055"/>
      <c r="G27" s="766"/>
      <c r="H27" s="766"/>
      <c r="I27" s="766"/>
      <c r="J27" s="766"/>
      <c r="K27" s="1055"/>
      <c r="L27" s="728"/>
    </row>
    <row r="28" spans="2:12" ht="12" customHeight="1" x14ac:dyDescent="0.25">
      <c r="B28" s="604" t="s">
        <v>90</v>
      </c>
      <c r="C28" s="765">
        <v>18.255896</v>
      </c>
      <c r="D28" s="765">
        <v>18.065391000000002</v>
      </c>
      <c r="E28" s="766">
        <v>17.878001999999999</v>
      </c>
      <c r="F28" s="1055">
        <v>16.340394</v>
      </c>
      <c r="G28" s="766"/>
      <c r="H28" s="766">
        <v>16.323523999999999</v>
      </c>
      <c r="I28" s="766">
        <v>16.306654000000002</v>
      </c>
      <c r="J28" s="766">
        <v>16.289784000000001</v>
      </c>
      <c r="K28" s="1055">
        <v>16.272912999999999</v>
      </c>
      <c r="L28" s="728"/>
    </row>
    <row r="29" spans="2:12" ht="12" customHeight="1" x14ac:dyDescent="0.25">
      <c r="B29" s="604" t="s">
        <v>91</v>
      </c>
      <c r="C29" s="765">
        <v>115.67498500000001</v>
      </c>
      <c r="D29" s="765">
        <v>104.79735599999999</v>
      </c>
      <c r="E29" s="766">
        <v>107.43481199999999</v>
      </c>
      <c r="F29" s="1055">
        <v>91.712260999999998</v>
      </c>
      <c r="G29" s="766"/>
      <c r="H29" s="766">
        <v>82.680524000000005</v>
      </c>
      <c r="I29" s="766">
        <v>80.973482999999987</v>
      </c>
      <c r="J29" s="766">
        <v>79.755506999999994</v>
      </c>
      <c r="K29" s="1055">
        <v>67.308013999999986</v>
      </c>
      <c r="L29" s="728"/>
    </row>
    <row r="30" spans="2:12" ht="12" customHeight="1" x14ac:dyDescent="0.25">
      <c r="B30" s="647" t="s">
        <v>187</v>
      </c>
      <c r="C30" s="767">
        <v>8118.6165970000002</v>
      </c>
      <c r="D30" s="767">
        <v>8598.7228030000006</v>
      </c>
      <c r="E30" s="767">
        <v>8188.4558980000002</v>
      </c>
      <c r="F30" s="768">
        <v>8209.6756920000007</v>
      </c>
      <c r="G30" s="767"/>
      <c r="H30" s="767">
        <v>8094.5983370000004</v>
      </c>
      <c r="I30" s="767">
        <v>8274.8656839999985</v>
      </c>
      <c r="J30" s="767">
        <v>8459.3993879999998</v>
      </c>
      <c r="K30" s="768">
        <v>8288.5192350000016</v>
      </c>
      <c r="L30" s="728"/>
    </row>
    <row r="31" spans="2:12" ht="12" customHeight="1" x14ac:dyDescent="0.25">
      <c r="B31" s="611"/>
      <c r="C31" s="765"/>
      <c r="D31" s="765"/>
      <c r="E31" s="766"/>
      <c r="F31" s="1055"/>
      <c r="G31" s="766"/>
      <c r="H31" s="766"/>
      <c r="I31" s="766"/>
      <c r="J31" s="766"/>
      <c r="K31" s="1055"/>
      <c r="L31" s="728"/>
    </row>
    <row r="32" spans="2:12" ht="12" customHeight="1" x14ac:dyDescent="0.25">
      <c r="B32" s="604" t="s">
        <v>188</v>
      </c>
      <c r="C32" s="765">
        <v>33.713330999999997</v>
      </c>
      <c r="D32" s="765">
        <v>33.533726000000001</v>
      </c>
      <c r="E32" s="766">
        <v>27.75733</v>
      </c>
      <c r="F32" s="1055">
        <v>28.198364000000002</v>
      </c>
      <c r="G32" s="766"/>
      <c r="H32" s="766">
        <v>28.145185999999999</v>
      </c>
      <c r="I32" s="766">
        <v>27.257507</v>
      </c>
      <c r="J32" s="766">
        <v>28.448149000000001</v>
      </c>
      <c r="K32" s="1055">
        <v>26.162693999999998</v>
      </c>
      <c r="L32" s="728"/>
    </row>
    <row r="33" spans="2:12" ht="12" customHeight="1" x14ac:dyDescent="0.25">
      <c r="B33" s="651" t="s">
        <v>161</v>
      </c>
      <c r="C33" s="769">
        <v>8152.329928000001</v>
      </c>
      <c r="D33" s="769">
        <v>8632.2565290000002</v>
      </c>
      <c r="E33" s="769">
        <v>8216.2132280000005</v>
      </c>
      <c r="F33" s="770">
        <v>8237.8740560000006</v>
      </c>
      <c r="G33" s="769"/>
      <c r="H33" s="769">
        <v>8122.7435090000008</v>
      </c>
      <c r="I33" s="769">
        <v>8302.1231909999988</v>
      </c>
      <c r="J33" s="769">
        <v>8487.8475369999996</v>
      </c>
      <c r="K33" s="770">
        <v>8314.6819290000021</v>
      </c>
      <c r="L33" s="728"/>
    </row>
    <row r="34" spans="2:12" ht="12" customHeight="1" x14ac:dyDescent="0.25">
      <c r="B34" s="604"/>
      <c r="C34" s="765"/>
      <c r="D34" s="765"/>
      <c r="E34" s="766"/>
      <c r="F34" s="1055"/>
      <c r="G34" s="766"/>
      <c r="H34" s="766"/>
      <c r="I34" s="766"/>
      <c r="J34" s="766"/>
      <c r="K34" s="1055"/>
      <c r="L34" s="728"/>
    </row>
    <row r="35" spans="2:12" ht="12" customHeight="1" x14ac:dyDescent="0.25">
      <c r="B35" s="655" t="s">
        <v>310</v>
      </c>
      <c r="C35" s="1365">
        <v>2</v>
      </c>
      <c r="D35" s="1365">
        <v>4.2226294549999999</v>
      </c>
      <c r="E35" s="1366">
        <v>0</v>
      </c>
      <c r="F35" s="1367">
        <v>0</v>
      </c>
      <c r="G35" s="1365"/>
      <c r="H35" s="1365">
        <v>-0.62463399629882921</v>
      </c>
      <c r="I35" s="1366">
        <v>-0.20957522988372737</v>
      </c>
      <c r="J35" s="1366">
        <v>-5.9531335585409541E-3</v>
      </c>
      <c r="K35" s="1367">
        <v>-9.8554385012018866E-2</v>
      </c>
      <c r="L35" s="728"/>
    </row>
    <row r="36" spans="2:12" ht="12" customHeight="1" x14ac:dyDescent="0.25">
      <c r="L36" s="728"/>
    </row>
    <row r="37" spans="2:12" ht="12" customHeight="1" x14ac:dyDescent="0.25">
      <c r="L37" s="728"/>
    </row>
    <row r="38" spans="2:12" ht="15" customHeight="1" x14ac:dyDescent="0.25">
      <c r="B38" s="399" t="s">
        <v>447</v>
      </c>
      <c r="C38" s="656"/>
      <c r="D38" s="656"/>
      <c r="E38" s="656"/>
      <c r="F38" s="656"/>
      <c r="G38" s="656"/>
      <c r="H38" s="8"/>
      <c r="I38" s="9"/>
      <c r="J38" s="702" t="s">
        <v>1</v>
      </c>
      <c r="L38" s="734"/>
    </row>
    <row r="39" spans="2:12" ht="15" customHeight="1" x14ac:dyDescent="0.25">
      <c r="B39" s="402" t="s">
        <v>189</v>
      </c>
      <c r="C39" s="657"/>
      <c r="D39" s="657"/>
      <c r="E39" s="657"/>
      <c r="F39" s="657"/>
      <c r="G39" s="657"/>
      <c r="H39" s="13"/>
      <c r="I39" s="14"/>
      <c r="J39" s="1053"/>
      <c r="L39" s="728"/>
    </row>
    <row r="40" spans="2:12" ht="12" customHeight="1" x14ac:dyDescent="0.25">
      <c r="B40" s="402"/>
      <c r="C40" s="659"/>
      <c r="D40" s="659"/>
      <c r="E40" s="659"/>
      <c r="F40" s="659"/>
      <c r="G40" s="659"/>
      <c r="H40" s="13"/>
      <c r="I40" s="14"/>
      <c r="J40" s="1051" t="s">
        <v>2</v>
      </c>
      <c r="L40" s="728"/>
    </row>
    <row r="41" spans="2:12" ht="12" customHeight="1" x14ac:dyDescent="0.25">
      <c r="B41" s="403" t="s">
        <v>3</v>
      </c>
      <c r="C41" s="660"/>
      <c r="D41" s="660"/>
      <c r="E41" s="660"/>
      <c r="F41" s="660"/>
      <c r="G41" s="660"/>
      <c r="H41" s="370"/>
      <c r="I41" s="370"/>
      <c r="J41" s="371"/>
      <c r="L41" s="728"/>
    </row>
    <row r="42" spans="2:12" ht="12" customHeight="1" x14ac:dyDescent="0.25">
      <c r="B42" s="662"/>
      <c r="C42" s="1562" t="s">
        <v>655</v>
      </c>
      <c r="D42" s="1563"/>
      <c r="E42" s="1563"/>
      <c r="F42" s="1563"/>
      <c r="G42" s="1563"/>
      <c r="H42" s="1563"/>
      <c r="I42" s="1563"/>
      <c r="J42" s="1564"/>
      <c r="L42" s="728"/>
    </row>
    <row r="43" spans="2:12" ht="12" customHeight="1" x14ac:dyDescent="0.25">
      <c r="B43" s="643"/>
      <c r="C43" s="26"/>
      <c r="D43" s="26"/>
      <c r="E43" s="26"/>
      <c r="F43" s="26"/>
      <c r="G43" s="26"/>
      <c r="H43" s="26"/>
      <c r="I43" s="24"/>
      <c r="J43" s="663"/>
      <c r="L43" s="734"/>
    </row>
    <row r="44" spans="2:12" ht="12" customHeight="1" x14ac:dyDescent="0.25">
      <c r="B44" s="643"/>
      <c r="C44" s="1268" t="s">
        <v>190</v>
      </c>
      <c r="D44" s="1268" t="s">
        <v>191</v>
      </c>
      <c r="E44" s="1268" t="s">
        <v>192</v>
      </c>
      <c r="F44" s="1268" t="s">
        <v>193</v>
      </c>
      <c r="G44" s="1288"/>
      <c r="H44" s="1268" t="s">
        <v>194</v>
      </c>
      <c r="I44" s="1268" t="s">
        <v>195</v>
      </c>
      <c r="J44" s="1269" t="s">
        <v>129</v>
      </c>
      <c r="L44" s="728"/>
    </row>
    <row r="45" spans="2:12" ht="12" customHeight="1" x14ac:dyDescent="0.25">
      <c r="B45" s="611"/>
      <c r="C45" s="1268"/>
      <c r="D45" s="1268"/>
      <c r="E45" s="1268"/>
      <c r="F45" s="1268"/>
      <c r="G45" s="1288"/>
      <c r="H45" s="1268"/>
      <c r="I45" s="1268"/>
      <c r="J45" s="1269"/>
      <c r="K45" s="728"/>
      <c r="L45" s="728"/>
    </row>
    <row r="46" spans="2:12" ht="12" customHeight="1" x14ac:dyDescent="0.25">
      <c r="B46" s="604" t="s">
        <v>172</v>
      </c>
      <c r="C46" s="771">
        <v>52.408163000000002</v>
      </c>
      <c r="D46" s="771">
        <v>329.302661</v>
      </c>
      <c r="E46" s="771">
        <v>1971.418645</v>
      </c>
      <c r="F46" s="771">
        <v>2667.790508</v>
      </c>
      <c r="G46" s="1288"/>
      <c r="H46" s="771">
        <v>0</v>
      </c>
      <c r="I46" s="771">
        <v>0</v>
      </c>
      <c r="J46" s="772">
        <v>5020.9199769999996</v>
      </c>
      <c r="K46" s="728"/>
      <c r="L46" s="728"/>
    </row>
    <row r="47" spans="2:12" ht="12" customHeight="1" x14ac:dyDescent="0.25">
      <c r="B47" s="604" t="s">
        <v>197</v>
      </c>
      <c r="C47" s="771">
        <v>0</v>
      </c>
      <c r="D47" s="771">
        <v>0</v>
      </c>
      <c r="E47" s="771">
        <v>0</v>
      </c>
      <c r="F47" s="771">
        <v>1.3700289999999999</v>
      </c>
      <c r="G47" s="1288"/>
      <c r="H47" s="771">
        <v>194.916011</v>
      </c>
      <c r="I47" s="771">
        <v>0</v>
      </c>
      <c r="J47" s="772">
        <v>196.28603999999999</v>
      </c>
      <c r="K47" s="728"/>
      <c r="L47" s="728"/>
    </row>
    <row r="48" spans="2:12" ht="12" customHeight="1" x14ac:dyDescent="0.25">
      <c r="B48" s="777" t="s">
        <v>198</v>
      </c>
      <c r="C48" s="771">
        <v>0</v>
      </c>
      <c r="D48" s="771">
        <v>47.194018999999997</v>
      </c>
      <c r="E48" s="771">
        <v>182.90339399999999</v>
      </c>
      <c r="F48" s="771">
        <v>615.47324400000002</v>
      </c>
      <c r="G48" s="1288"/>
      <c r="H48" s="771">
        <v>451.39091400000001</v>
      </c>
      <c r="I48" s="771">
        <v>1.6064620000000001</v>
      </c>
      <c r="J48" s="772">
        <v>1298.568033</v>
      </c>
      <c r="K48" s="728"/>
      <c r="L48" s="728"/>
    </row>
    <row r="49" spans="2:15" ht="12" customHeight="1" x14ac:dyDescent="0.25">
      <c r="B49" s="651" t="s">
        <v>196</v>
      </c>
      <c r="C49" s="773">
        <v>52.408163000000002</v>
      </c>
      <c r="D49" s="773">
        <v>376.49667999999997</v>
      </c>
      <c r="E49" s="773">
        <v>2154.3220390000001</v>
      </c>
      <c r="F49" s="773">
        <v>3284.6337810000005</v>
      </c>
      <c r="G49" s="1289"/>
      <c r="H49" s="773">
        <v>646.30692499999998</v>
      </c>
      <c r="I49" s="773">
        <v>1.6064620000000001</v>
      </c>
      <c r="J49" s="774">
        <v>6515.77405</v>
      </c>
      <c r="K49" s="728"/>
      <c r="L49" s="728"/>
    </row>
    <row r="50" spans="2:15" ht="12" customHeight="1" x14ac:dyDescent="0.25">
      <c r="B50" s="604"/>
      <c r="C50" s="775"/>
      <c r="D50" s="775"/>
      <c r="E50" s="775"/>
      <c r="F50" s="775"/>
      <c r="G50" s="1288"/>
      <c r="H50" s="775"/>
      <c r="I50" s="775"/>
      <c r="J50" s="776"/>
      <c r="K50" s="728"/>
      <c r="L50" s="728"/>
    </row>
    <row r="51" spans="2:15" ht="12" customHeight="1" x14ac:dyDescent="0.25">
      <c r="B51" s="604" t="s">
        <v>175</v>
      </c>
      <c r="C51" s="775">
        <v>315.91273100000001</v>
      </c>
      <c r="D51" s="775">
        <v>164.83252400000001</v>
      </c>
      <c r="E51" s="775">
        <v>27.356874000000001</v>
      </c>
      <c r="F51" s="775">
        <v>0</v>
      </c>
      <c r="G51" s="1288"/>
      <c r="H51" s="775">
        <v>8.9591429999999992</v>
      </c>
      <c r="I51" s="775">
        <v>0</v>
      </c>
      <c r="J51" s="776">
        <v>517.06127200000003</v>
      </c>
      <c r="K51" s="728"/>
      <c r="L51" s="728"/>
      <c r="M51" s="2"/>
      <c r="N51" s="2"/>
      <c r="O51" s="2"/>
    </row>
    <row r="52" spans="2:15" ht="12" customHeight="1" x14ac:dyDescent="0.25">
      <c r="B52" s="604" t="s">
        <v>176</v>
      </c>
      <c r="C52" s="771">
        <v>2.7591670000000001</v>
      </c>
      <c r="D52" s="771">
        <v>9.1373529999999992</v>
      </c>
      <c r="E52" s="771">
        <v>0</v>
      </c>
      <c r="F52" s="771">
        <v>0</v>
      </c>
      <c r="G52" s="1288"/>
      <c r="H52" s="771">
        <v>8.5461799999999997</v>
      </c>
      <c r="I52" s="771">
        <v>0</v>
      </c>
      <c r="J52" s="772">
        <v>20.442699999999999</v>
      </c>
      <c r="K52" s="728"/>
      <c r="L52" s="728"/>
      <c r="M52" s="2"/>
      <c r="N52" s="2"/>
      <c r="O52" s="2"/>
    </row>
    <row r="53" spans="2:15" ht="12" customHeight="1" x14ac:dyDescent="0.25">
      <c r="B53" s="604" t="s">
        <v>177</v>
      </c>
      <c r="C53" s="771">
        <v>122.83173600000001</v>
      </c>
      <c r="D53" s="771">
        <v>17.042907</v>
      </c>
      <c r="E53" s="771">
        <v>135.160293</v>
      </c>
      <c r="F53" s="771">
        <v>27.829791</v>
      </c>
      <c r="G53" s="1288"/>
      <c r="H53" s="771">
        <v>0.77402099999999996</v>
      </c>
      <c r="I53" s="771">
        <v>0</v>
      </c>
      <c r="J53" s="772">
        <v>303.63874800000002</v>
      </c>
      <c r="K53" s="728"/>
      <c r="L53" s="734"/>
      <c r="M53" s="2"/>
      <c r="N53" s="2"/>
      <c r="O53" s="2"/>
    </row>
    <row r="54" spans="2:15" ht="12" customHeight="1" x14ac:dyDescent="0.25">
      <c r="B54" s="604" t="s">
        <v>178</v>
      </c>
      <c r="C54" s="771">
        <v>0</v>
      </c>
      <c r="D54" s="771">
        <v>0</v>
      </c>
      <c r="E54" s="771">
        <v>0</v>
      </c>
      <c r="F54" s="771">
        <v>0</v>
      </c>
      <c r="G54" s="1288"/>
      <c r="H54" s="771">
        <v>0</v>
      </c>
      <c r="I54" s="771">
        <v>0</v>
      </c>
      <c r="J54" s="772">
        <v>0</v>
      </c>
      <c r="K54" s="728"/>
      <c r="L54" s="728"/>
    </row>
    <row r="55" spans="2:15" ht="12" customHeight="1" x14ac:dyDescent="0.25">
      <c r="B55" s="651" t="s">
        <v>199</v>
      </c>
      <c r="C55" s="773">
        <v>441.50363400000003</v>
      </c>
      <c r="D55" s="773">
        <v>191.01278400000001</v>
      </c>
      <c r="E55" s="773">
        <v>162.517167</v>
      </c>
      <c r="F55" s="773">
        <v>27.829791</v>
      </c>
      <c r="G55" s="1289"/>
      <c r="H55" s="773">
        <v>18.279343999999998</v>
      </c>
      <c r="I55" s="773">
        <v>0</v>
      </c>
      <c r="J55" s="774">
        <v>841.14272000000005</v>
      </c>
      <c r="K55" s="728"/>
      <c r="L55" s="728"/>
    </row>
    <row r="56" spans="2:15" ht="12" customHeight="1" x14ac:dyDescent="0.25">
      <c r="B56" s="604"/>
      <c r="C56" s="771"/>
      <c r="D56" s="771"/>
      <c r="E56" s="771"/>
      <c r="F56" s="771"/>
      <c r="G56" s="1288"/>
      <c r="H56" s="771"/>
      <c r="I56" s="771"/>
      <c r="J56" s="778"/>
      <c r="K56" s="728"/>
      <c r="L56" s="728"/>
    </row>
    <row r="57" spans="2:15" ht="12" customHeight="1" x14ac:dyDescent="0.25">
      <c r="B57" s="777" t="s">
        <v>171</v>
      </c>
      <c r="C57" s="771"/>
      <c r="D57" s="771"/>
      <c r="E57" s="771"/>
      <c r="F57" s="771"/>
      <c r="G57" s="1288"/>
      <c r="H57" s="771"/>
      <c r="I57" s="771">
        <v>773.35277999999994</v>
      </c>
      <c r="J57" s="772">
        <v>773.35277999999994</v>
      </c>
      <c r="K57" s="728"/>
      <c r="L57" s="728"/>
    </row>
    <row r="58" spans="2:15" ht="12" customHeight="1" x14ac:dyDescent="0.25">
      <c r="B58" s="651" t="s">
        <v>129</v>
      </c>
      <c r="C58" s="773">
        <v>493.91179700000004</v>
      </c>
      <c r="D58" s="773">
        <v>567.50946399999998</v>
      </c>
      <c r="E58" s="773">
        <v>2316.8392060000001</v>
      </c>
      <c r="F58" s="773">
        <v>3312.4635720000006</v>
      </c>
      <c r="G58" s="1289"/>
      <c r="H58" s="773">
        <v>664.58626900000002</v>
      </c>
      <c r="I58" s="773">
        <v>774.9592419999999</v>
      </c>
      <c r="J58" s="774">
        <v>8130.26955</v>
      </c>
      <c r="K58" s="728"/>
      <c r="L58" s="728"/>
    </row>
    <row r="59" spans="2:15" ht="12" customHeight="1" x14ac:dyDescent="0.25"/>
    <row r="60" spans="2:15" ht="12" customHeight="1" x14ac:dyDescent="0.25">
      <c r="M60" s="2"/>
      <c r="N60" s="2"/>
      <c r="O60" s="2"/>
    </row>
    <row r="61" spans="2:15" ht="12" customHeight="1" x14ac:dyDescent="0.25">
      <c r="M61" s="2"/>
      <c r="N61" s="2"/>
      <c r="O61" s="2"/>
    </row>
  </sheetData>
  <mergeCells count="3">
    <mergeCell ref="C6:F6"/>
    <mergeCell ref="H6:K6"/>
    <mergeCell ref="C42:J42"/>
  </mergeCells>
  <conditionalFormatting sqref="D23">
    <cfRule type="cellIs" dxfId="169" priority="22" operator="between">
      <formula>0.4999</formula>
      <formula>-0.4999</formula>
    </cfRule>
  </conditionalFormatting>
  <conditionalFormatting sqref="C23">
    <cfRule type="cellIs" dxfId="168" priority="21" operator="between">
      <formula>0.4999</formula>
      <formula>-0.4999</formula>
    </cfRule>
  </conditionalFormatting>
  <conditionalFormatting sqref="E23">
    <cfRule type="cellIs" dxfId="167" priority="20" operator="between">
      <formula>0.4999</formula>
      <formula>-0.4999</formula>
    </cfRule>
  </conditionalFormatting>
  <conditionalFormatting sqref="F23">
    <cfRule type="cellIs" dxfId="166" priority="19" operator="between">
      <formula>0.4999</formula>
      <formula>-0.4999</formula>
    </cfRule>
  </conditionalFormatting>
  <conditionalFormatting sqref="H23">
    <cfRule type="cellIs" dxfId="165" priority="18" operator="between">
      <formula>0.4999</formula>
      <formula>-0.4999</formula>
    </cfRule>
  </conditionalFormatting>
  <conditionalFormatting sqref="D25">
    <cfRule type="cellIs" dxfId="164" priority="17" operator="between">
      <formula>0.4999</formula>
      <formula>-0.4999</formula>
    </cfRule>
  </conditionalFormatting>
  <conditionalFormatting sqref="C25">
    <cfRule type="cellIs" dxfId="163" priority="16" operator="between">
      <formula>0.4999</formula>
      <formula>-0.4999</formula>
    </cfRule>
  </conditionalFormatting>
  <conditionalFormatting sqref="E25">
    <cfRule type="cellIs" dxfId="162" priority="15" operator="between">
      <formula>0.4999</formula>
      <formula>-0.4999</formula>
    </cfRule>
  </conditionalFormatting>
  <conditionalFormatting sqref="F25">
    <cfRule type="cellIs" dxfId="161" priority="14" operator="between">
      <formula>0.4999</formula>
      <formula>-0.4999</formula>
    </cfRule>
  </conditionalFormatting>
  <conditionalFormatting sqref="H25">
    <cfRule type="cellIs" dxfId="160" priority="13" operator="between">
      <formula>0.4999</formula>
      <formula>-0.4999</formula>
    </cfRule>
  </conditionalFormatting>
  <conditionalFormatting sqref="E35:F35">
    <cfRule type="cellIs" dxfId="159" priority="12" operator="between">
      <formula>0.4999</formula>
      <formula>-0.4999</formula>
    </cfRule>
  </conditionalFormatting>
  <conditionalFormatting sqref="I23">
    <cfRule type="cellIs" dxfId="158" priority="11" operator="between">
      <formula>0.4999</formula>
      <formula>-0.4999</formula>
    </cfRule>
  </conditionalFormatting>
  <conditionalFormatting sqref="I25">
    <cfRule type="cellIs" dxfId="157" priority="10" operator="between">
      <formula>0.4999</formula>
      <formula>-0.4999</formula>
    </cfRule>
  </conditionalFormatting>
  <conditionalFormatting sqref="I35">
    <cfRule type="cellIs" dxfId="156" priority="9" operator="between">
      <formula>0.4999</formula>
      <formula>-0.4999</formula>
    </cfRule>
  </conditionalFormatting>
  <conditionalFormatting sqref="J23">
    <cfRule type="cellIs" dxfId="155" priority="8" operator="between">
      <formula>0.4999</formula>
      <formula>-0.4999</formula>
    </cfRule>
  </conditionalFormatting>
  <conditionalFormatting sqref="J25">
    <cfRule type="cellIs" dxfId="154" priority="7" operator="between">
      <formula>0.4999</formula>
      <formula>-0.4999</formula>
    </cfRule>
  </conditionalFormatting>
  <conditionalFormatting sqref="J35">
    <cfRule type="cellIs" dxfId="153" priority="6" operator="between">
      <formula>0.4999</formula>
      <formula>-0.4999</formula>
    </cfRule>
  </conditionalFormatting>
  <conditionalFormatting sqref="K23">
    <cfRule type="cellIs" dxfId="152" priority="3" operator="between">
      <formula>0.4999</formula>
      <formula>-0.4999</formula>
    </cfRule>
  </conditionalFormatting>
  <conditionalFormatting sqref="K25">
    <cfRule type="cellIs" dxfId="151" priority="2" operator="between">
      <formula>0.4999</formula>
      <formula>-0.4999</formula>
    </cfRule>
  </conditionalFormatting>
  <conditionalFormatting sqref="K35">
    <cfRule type="cellIs" dxfId="150" priority="1" operator="between">
      <formula>0.4999</formula>
      <formula>-0.4999</formula>
    </cfRule>
  </conditionalFormatting>
  <pageMargins left="0.7" right="0.7" top="0.75" bottom="0.75" header="0.3" footer="0.3"/>
  <pageSetup paperSize="9" scale="72"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E6C36-8C19-492D-81C5-2FE972804AC1}">
  <sheetPr codeName="Sheet42">
    <pageSetUpPr fitToPage="1"/>
  </sheetPr>
  <dimension ref="A1:O52"/>
  <sheetViews>
    <sheetView showGridLines="0"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399" t="s">
        <v>455</v>
      </c>
      <c r="C2" s="8"/>
      <c r="D2" s="8"/>
      <c r="E2" s="8"/>
      <c r="F2" s="10"/>
      <c r="G2" s="9"/>
      <c r="H2" s="8"/>
      <c r="I2" s="8"/>
      <c r="J2" s="9"/>
      <c r="K2" s="10"/>
      <c r="L2" s="9"/>
      <c r="M2" s="8"/>
      <c r="N2" s="364" t="s">
        <v>1</v>
      </c>
    </row>
    <row r="3" spans="1:14" ht="15" x14ac:dyDescent="0.2">
      <c r="A3" s="398"/>
      <c r="B3" s="402" t="s">
        <v>236</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75" x14ac:dyDescent="0.2">
      <c r="A5" s="398"/>
      <c r="B5" s="779" t="s">
        <v>3</v>
      </c>
      <c r="C5" s="370"/>
      <c r="D5" s="370"/>
      <c r="E5" s="370"/>
      <c r="F5" s="370"/>
      <c r="G5" s="370"/>
      <c r="H5" s="370"/>
      <c r="I5" s="370"/>
      <c r="J5" s="370"/>
      <c r="K5" s="370"/>
      <c r="L5" s="370"/>
      <c r="M5" s="370"/>
      <c r="N5" s="371"/>
    </row>
    <row r="6" spans="1:14" ht="12.75" x14ac:dyDescent="0.2">
      <c r="A6" s="398"/>
      <c r="B6" s="405"/>
      <c r="C6" s="1506">
        <v>2020</v>
      </c>
      <c r="D6" s="1506"/>
      <c r="E6" s="1506"/>
      <c r="F6" s="1506"/>
      <c r="G6" s="22"/>
      <c r="H6" s="1506">
        <v>2021</v>
      </c>
      <c r="I6" s="1506"/>
      <c r="J6" s="1506"/>
      <c r="K6" s="1506"/>
      <c r="L6" s="22"/>
      <c r="M6" s="1506" t="s">
        <v>4</v>
      </c>
      <c r="N6" s="1565"/>
    </row>
    <row r="7" spans="1:14" ht="12.75" x14ac:dyDescent="0.2">
      <c r="A7" s="398"/>
      <c r="B7" s="405"/>
      <c r="C7" s="23" t="s">
        <v>5</v>
      </c>
      <c r="D7" s="23" t="s">
        <v>6</v>
      </c>
      <c r="E7" s="23" t="s">
        <v>7</v>
      </c>
      <c r="F7" s="24" t="s">
        <v>8</v>
      </c>
      <c r="G7" s="25"/>
      <c r="H7" s="26" t="s">
        <v>5</v>
      </c>
      <c r="I7" s="23" t="s">
        <v>6</v>
      </c>
      <c r="J7" s="26" t="s">
        <v>7</v>
      </c>
      <c r="K7" s="24" t="s">
        <v>8</v>
      </c>
      <c r="L7" s="25"/>
      <c r="M7" s="379">
        <v>2020</v>
      </c>
      <c r="N7" s="406">
        <v>2021</v>
      </c>
    </row>
    <row r="8" spans="1:14" ht="12.75" x14ac:dyDescent="0.2">
      <c r="A8" s="398"/>
      <c r="B8" s="405"/>
      <c r="C8" s="29" t="s">
        <v>9</v>
      </c>
      <c r="D8" s="29" t="s">
        <v>9</v>
      </c>
      <c r="E8" s="29" t="s">
        <v>9</v>
      </c>
      <c r="F8" s="957" t="s">
        <v>9</v>
      </c>
      <c r="G8" s="25"/>
      <c r="H8" s="29" t="s">
        <v>9</v>
      </c>
      <c r="I8" s="29" t="s">
        <v>9</v>
      </c>
      <c r="J8" s="29" t="s">
        <v>9</v>
      </c>
      <c r="K8" s="957" t="s">
        <v>9</v>
      </c>
      <c r="L8" s="25"/>
      <c r="M8" s="382"/>
      <c r="N8" s="1015"/>
    </row>
    <row r="9" spans="1:14" ht="12.75" x14ac:dyDescent="0.2">
      <c r="A9" s="398"/>
      <c r="B9" s="407"/>
      <c r="F9" s="476"/>
      <c r="K9" s="1011"/>
      <c r="N9" s="1011"/>
    </row>
    <row r="10" spans="1:14" s="401" customFormat="1" x14ac:dyDescent="0.15">
      <c r="B10" s="604" t="s">
        <v>456</v>
      </c>
      <c r="C10" s="1249">
        <v>8.692956999999998</v>
      </c>
      <c r="D10" s="1249">
        <v>11.436159999999999</v>
      </c>
      <c r="E10" s="1249">
        <v>6.1200659999999987</v>
      </c>
      <c r="F10" s="1097">
        <v>19.769950000000005</v>
      </c>
      <c r="G10" s="1249"/>
      <c r="H10" s="1249">
        <v>12.990339909999999</v>
      </c>
      <c r="I10" s="1249">
        <v>14.65881272</v>
      </c>
      <c r="J10" s="1249">
        <v>13.413984991</v>
      </c>
      <c r="K10" s="1118">
        <v>13.237760436</v>
      </c>
      <c r="L10" s="1249"/>
      <c r="M10" s="1249">
        <v>46.019132999999997</v>
      </c>
      <c r="N10" s="1097">
        <v>54.300898056999998</v>
      </c>
    </row>
    <row r="11" spans="1:14" x14ac:dyDescent="0.15">
      <c r="B11" s="604" t="s">
        <v>457</v>
      </c>
      <c r="C11" s="1249">
        <v>29.050229000000002</v>
      </c>
      <c r="D11" s="1249">
        <v>21.509001000000001</v>
      </c>
      <c r="E11" s="1249">
        <v>51.475843000000005</v>
      </c>
      <c r="F11" s="1097">
        <v>33.521031999999998</v>
      </c>
      <c r="G11" s="1249"/>
      <c r="H11" s="1249">
        <v>61.998592250000002</v>
      </c>
      <c r="I11" s="1249">
        <v>56.212615920000005</v>
      </c>
      <c r="J11" s="1249">
        <v>44.364806909999999</v>
      </c>
      <c r="K11" s="1118">
        <v>36.010145780000002</v>
      </c>
      <c r="L11" s="1249"/>
      <c r="M11" s="1249">
        <v>135.556105</v>
      </c>
      <c r="N11" s="1097">
        <v>198.58616086000001</v>
      </c>
    </row>
    <row r="12" spans="1:14" x14ac:dyDescent="0.15">
      <c r="B12" s="781" t="s">
        <v>16</v>
      </c>
      <c r="C12" s="1119">
        <v>37.737370740000003</v>
      </c>
      <c r="D12" s="1119">
        <v>32.944505989999996</v>
      </c>
      <c r="E12" s="1119">
        <v>57.595261790000002</v>
      </c>
      <c r="F12" s="1120">
        <v>53.293909410000005</v>
      </c>
      <c r="G12" s="1119"/>
      <c r="H12" s="1119">
        <v>74.989003382000007</v>
      </c>
      <c r="I12" s="1119">
        <v>70.871357418000002</v>
      </c>
      <c r="J12" s="1119">
        <v>57.778791900999998</v>
      </c>
      <c r="K12" s="1121">
        <v>49.247906215999997</v>
      </c>
      <c r="L12" s="1119"/>
      <c r="M12" s="1119">
        <v>181.57104792999996</v>
      </c>
      <c r="N12" s="1120">
        <v>252.88705891699999</v>
      </c>
    </row>
    <row r="13" spans="1:14" x14ac:dyDescent="0.15">
      <c r="B13" s="787" t="s">
        <v>17</v>
      </c>
      <c r="C13" s="1249">
        <v>-15.06798993</v>
      </c>
      <c r="D13" s="1249">
        <v>8.0644861700000003</v>
      </c>
      <c r="E13" s="1249">
        <v>0.11335716</v>
      </c>
      <c r="F13" s="1097">
        <v>29.207120830000001</v>
      </c>
      <c r="G13" s="1249"/>
      <c r="H13" s="1249">
        <v>-2.4338538500000002</v>
      </c>
      <c r="I13" s="1249">
        <v>1.3532224900000001</v>
      </c>
      <c r="J13" s="1249">
        <v>0.15032148000000001</v>
      </c>
      <c r="K13" s="1118">
        <v>7.2437150000000006E-2</v>
      </c>
      <c r="L13" s="1249"/>
      <c r="M13" s="1249">
        <v>22.31697423</v>
      </c>
      <c r="N13" s="1097">
        <v>-0.85787272999999997</v>
      </c>
    </row>
    <row r="14" spans="1:14" x14ac:dyDescent="0.15">
      <c r="B14" s="787" t="s">
        <v>18</v>
      </c>
      <c r="C14" s="1249">
        <v>0.41045619999999999</v>
      </c>
      <c r="D14" s="1249">
        <v>9.6384250000000005E-2</v>
      </c>
      <c r="E14" s="1249">
        <v>-2.3190999999999997E-3</v>
      </c>
      <c r="F14" s="1097">
        <v>0.21873504999999999</v>
      </c>
      <c r="G14" s="1249"/>
      <c r="H14" s="1249">
        <v>1.5190984999999999</v>
      </c>
      <c r="I14" s="1249">
        <v>2.7684400000000001E-2</v>
      </c>
      <c r="J14" s="1249">
        <v>-9.5770999999999998E-3</v>
      </c>
      <c r="K14" s="1118">
        <v>0.26001215999999999</v>
      </c>
      <c r="L14" s="1249"/>
      <c r="M14" s="1249">
        <v>0.72325640000000002</v>
      </c>
      <c r="N14" s="1097">
        <v>1.79721796</v>
      </c>
    </row>
    <row r="15" spans="1:14" x14ac:dyDescent="0.15">
      <c r="B15" s="787" t="s">
        <v>19</v>
      </c>
      <c r="C15" s="1249">
        <v>0</v>
      </c>
      <c r="D15" s="1249">
        <v>0</v>
      </c>
      <c r="E15" s="1249">
        <v>0</v>
      </c>
      <c r="F15" s="1097">
        <v>-1.4520169999999999</v>
      </c>
      <c r="G15" s="1249"/>
      <c r="H15" s="1249">
        <v>0</v>
      </c>
      <c r="I15" s="1249">
        <v>0</v>
      </c>
      <c r="J15" s="1249">
        <v>0</v>
      </c>
      <c r="K15" s="1118">
        <v>-0.68074500000000004</v>
      </c>
      <c r="L15" s="1249"/>
      <c r="M15" s="1249">
        <v>-1.4520169999999999</v>
      </c>
      <c r="N15" s="1097">
        <v>-0.68074500000000004</v>
      </c>
    </row>
    <row r="16" spans="1:14" x14ac:dyDescent="0.15">
      <c r="B16" s="869" t="s">
        <v>20</v>
      </c>
      <c r="C16" s="1122">
        <v>-14.657533729999999</v>
      </c>
      <c r="D16" s="1122">
        <v>8.1608704200000002</v>
      </c>
      <c r="E16" s="1122">
        <v>0.11103805999999999</v>
      </c>
      <c r="F16" s="1123">
        <v>27.973838879999999</v>
      </c>
      <c r="G16" s="1122"/>
      <c r="H16" s="1122">
        <v>-0.91475534999999997</v>
      </c>
      <c r="I16" s="1122">
        <v>1.3809068900000001</v>
      </c>
      <c r="J16" s="1122">
        <v>0.14074438</v>
      </c>
      <c r="K16" s="1124">
        <v>-0.34829568999999999</v>
      </c>
      <c r="L16" s="1122"/>
      <c r="M16" s="1122">
        <v>21.588213629999998</v>
      </c>
      <c r="N16" s="1123">
        <v>0.25860022999999999</v>
      </c>
    </row>
    <row r="17" spans="2:14" x14ac:dyDescent="0.15">
      <c r="B17" s="782" t="s">
        <v>21</v>
      </c>
      <c r="C17" s="1245">
        <v>-2.8640599999999999E-3</v>
      </c>
      <c r="D17" s="1245">
        <v>-0.47946440000000001</v>
      </c>
      <c r="E17" s="1245">
        <v>-0.77696374999999995</v>
      </c>
      <c r="F17" s="941">
        <v>-6.7803439880000003</v>
      </c>
      <c r="G17" s="1245"/>
      <c r="H17" s="1245">
        <v>-1.80094167</v>
      </c>
      <c r="I17" s="1245">
        <v>-3.8981974699999999</v>
      </c>
      <c r="J17" s="1245">
        <v>-6.2098461509999998</v>
      </c>
      <c r="K17" s="1010">
        <v>-6.0589807789999997</v>
      </c>
      <c r="L17" s="1245"/>
      <c r="M17" s="1245">
        <v>-8.0396361980000002</v>
      </c>
      <c r="N17" s="941">
        <v>-17.964795699</v>
      </c>
    </row>
    <row r="18" spans="2:14" x14ac:dyDescent="0.15">
      <c r="B18" s="781" t="s">
        <v>22</v>
      </c>
      <c r="C18" s="731">
        <v>23.079837010000002</v>
      </c>
      <c r="D18" s="731">
        <v>40.62302948</v>
      </c>
      <c r="E18" s="731">
        <v>56.931672550000002</v>
      </c>
      <c r="F18" s="732">
        <v>74.485066279999998</v>
      </c>
      <c r="G18" s="731"/>
      <c r="H18" s="731">
        <v>72.273235139999997</v>
      </c>
      <c r="I18" s="731">
        <v>68.354066837999994</v>
      </c>
      <c r="J18" s="731">
        <v>51.709690129999998</v>
      </c>
      <c r="K18" s="732">
        <v>42.840629747000001</v>
      </c>
      <c r="L18" s="731"/>
      <c r="M18" s="731">
        <v>195.11960531999998</v>
      </c>
      <c r="N18" s="732">
        <v>235.180863448</v>
      </c>
    </row>
    <row r="19" spans="2:14" x14ac:dyDescent="0.15">
      <c r="B19" s="782" t="s">
        <v>23</v>
      </c>
      <c r="C19" s="1245">
        <v>-7.2190425900000008</v>
      </c>
      <c r="D19" s="1245">
        <v>-10.81454505</v>
      </c>
      <c r="E19" s="1245">
        <v>-16.073333560000002</v>
      </c>
      <c r="F19" s="941">
        <v>-10.0401533368</v>
      </c>
      <c r="G19" s="1245"/>
      <c r="H19" s="1245">
        <v>-20.734419370000001</v>
      </c>
      <c r="I19" s="1245">
        <v>-22.821204658999999</v>
      </c>
      <c r="J19" s="1245">
        <v>-15.26441636</v>
      </c>
      <c r="K19" s="941">
        <v>-5.9969093200000003</v>
      </c>
      <c r="L19" s="1245"/>
      <c r="M19" s="1245">
        <v>-44.147074568000001</v>
      </c>
      <c r="N19" s="941">
        <v>-64.808559520000003</v>
      </c>
    </row>
    <row r="20" spans="2:14" x14ac:dyDescent="0.15">
      <c r="B20" s="781" t="s">
        <v>24</v>
      </c>
      <c r="C20" s="731">
        <v>15.857930387</v>
      </c>
      <c r="D20" s="731">
        <v>29.81136703</v>
      </c>
      <c r="E20" s="731">
        <v>40.886997581999999</v>
      </c>
      <c r="F20" s="732">
        <v>64.429779784000004</v>
      </c>
      <c r="G20" s="731"/>
      <c r="H20" s="731">
        <v>51.538815770000006</v>
      </c>
      <c r="I20" s="731">
        <v>45.532862178999999</v>
      </c>
      <c r="J20" s="731">
        <v>36.44527377</v>
      </c>
      <c r="K20" s="732">
        <v>36.843720427000001</v>
      </c>
      <c r="L20" s="731"/>
      <c r="M20" s="731">
        <v>150.98607478300002</v>
      </c>
      <c r="N20" s="732">
        <v>170.37230392800001</v>
      </c>
    </row>
    <row r="21" spans="2:14" x14ac:dyDescent="0.15">
      <c r="B21" s="784"/>
      <c r="C21" s="785"/>
      <c r="D21" s="785"/>
      <c r="E21" s="785"/>
      <c r="F21" s="936"/>
      <c r="H21" s="1304"/>
      <c r="I21" s="785"/>
      <c r="J21" s="785"/>
      <c r="K21" s="1057"/>
      <c r="M21" s="785"/>
      <c r="N21" s="786"/>
    </row>
    <row r="22" spans="2:14" x14ac:dyDescent="0.15">
      <c r="B22" s="782" t="s">
        <v>109</v>
      </c>
      <c r="C22" s="1245">
        <v>27.091913999999999</v>
      </c>
      <c r="D22" s="1245">
        <v>23.776152</v>
      </c>
      <c r="E22" s="1245">
        <v>41.269773000000001</v>
      </c>
      <c r="F22" s="941">
        <v>38.356589999999997</v>
      </c>
      <c r="H22" s="1245">
        <v>53.654384472000004</v>
      </c>
      <c r="I22" s="1245">
        <v>46.521786288000001</v>
      </c>
      <c r="J22" s="1245">
        <v>41.205699871</v>
      </c>
      <c r="K22" s="941">
        <v>39.959552000000002</v>
      </c>
      <c r="M22" s="1245">
        <v>130.494429</v>
      </c>
      <c r="N22" s="941">
        <v>181.29208671000001</v>
      </c>
    </row>
    <row r="23" spans="2:14" x14ac:dyDescent="0.15">
      <c r="B23" s="782" t="s">
        <v>246</v>
      </c>
      <c r="C23" s="1245">
        <v>551.37164180900004</v>
      </c>
      <c r="D23" s="1245">
        <v>568.82854558550002</v>
      </c>
      <c r="E23" s="1245">
        <v>574.68721243649998</v>
      </c>
      <c r="F23" s="941">
        <v>595.57815053999991</v>
      </c>
      <c r="H23" s="1245">
        <v>671.87255185499998</v>
      </c>
      <c r="I23" s="1245">
        <v>724.67238929899997</v>
      </c>
      <c r="J23" s="1245">
        <v>749.07948062699995</v>
      </c>
      <c r="K23" s="941">
        <v>792.39626577099989</v>
      </c>
      <c r="M23" s="1245">
        <v>574.58548951019998</v>
      </c>
      <c r="N23" s="941">
        <v>730.94285200000002</v>
      </c>
    </row>
    <row r="24" spans="2:14" x14ac:dyDescent="0.15">
      <c r="B24" s="783" t="s">
        <v>432</v>
      </c>
      <c r="C24" s="932">
        <v>0.19654195539047961</v>
      </c>
      <c r="D24" s="932">
        <v>0.16719379514631783</v>
      </c>
      <c r="E24" s="932">
        <v>0.2872503078955152</v>
      </c>
      <c r="F24" s="1023">
        <v>0.25760910427101985</v>
      </c>
      <c r="G24" s="734"/>
      <c r="H24" s="932">
        <v>0.31913819532588239</v>
      </c>
      <c r="I24" s="932">
        <v>0.25678796087706385</v>
      </c>
      <c r="J24" s="1436">
        <v>0.22003379313773061</v>
      </c>
      <c r="K24" s="1023">
        <v>0.20162323331573984</v>
      </c>
      <c r="L24" s="734"/>
      <c r="M24" s="932">
        <v>0.22711054581144879</v>
      </c>
      <c r="N24" s="1023">
        <v>0.24802498063145437</v>
      </c>
    </row>
    <row r="25" spans="2:14" x14ac:dyDescent="0.15">
      <c r="B25" s="782"/>
      <c r="C25" s="1245"/>
      <c r="D25" s="1245"/>
      <c r="E25" s="1245"/>
      <c r="F25" s="941"/>
      <c r="G25" s="1245"/>
      <c r="H25" s="1245"/>
      <c r="I25" s="1245"/>
      <c r="J25" s="1245"/>
      <c r="K25" s="1010"/>
      <c r="L25" s="1245"/>
      <c r="M25" s="1245"/>
      <c r="N25" s="941"/>
    </row>
    <row r="26" spans="2:14" x14ac:dyDescent="0.15">
      <c r="B26" s="782" t="s">
        <v>247</v>
      </c>
      <c r="C26" s="1245">
        <v>114.96732799999999</v>
      </c>
      <c r="D26" s="1245">
        <v>116.56873899999999</v>
      </c>
      <c r="E26" s="1245">
        <v>136.488867</v>
      </c>
      <c r="F26" s="941">
        <v>117.36309900000001</v>
      </c>
      <c r="G26" s="1245"/>
      <c r="H26" s="1245">
        <v>136.911393</v>
      </c>
      <c r="I26" s="1245">
        <v>136.67977191899999</v>
      </c>
      <c r="J26" s="1245">
        <v>132.42812843799999</v>
      </c>
      <c r="K26" s="1010">
        <v>145.633689</v>
      </c>
      <c r="L26" s="1245"/>
      <c r="M26" s="1245">
        <v>485.38803300000001</v>
      </c>
      <c r="N26" s="941">
        <v>551.65298205200008</v>
      </c>
    </row>
    <row r="27" spans="2:14" x14ac:dyDescent="0.15">
      <c r="B27" s="782" t="s">
        <v>248</v>
      </c>
      <c r="C27" s="1249">
        <v>91.276239916999998</v>
      </c>
      <c r="D27" s="1249">
        <v>87.425580428000004</v>
      </c>
      <c r="E27" s="1249">
        <v>94.09254761599999</v>
      </c>
      <c r="F27" s="1097">
        <v>86.293881290000002</v>
      </c>
      <c r="G27" s="1245"/>
      <c r="H27" s="1245">
        <v>87.315866999999997</v>
      </c>
      <c r="I27" s="1245">
        <v>92.292389448999998</v>
      </c>
      <c r="J27" s="1245">
        <v>92.396798301999993</v>
      </c>
      <c r="K27" s="1010">
        <v>98.571016999999998</v>
      </c>
      <c r="L27" s="1245"/>
      <c r="M27" s="1245">
        <v>359.08824925099998</v>
      </c>
      <c r="N27" s="941">
        <v>370.57607142199998</v>
      </c>
    </row>
    <row r="28" spans="2:14" x14ac:dyDescent="0.15">
      <c r="B28" s="783"/>
      <c r="C28" s="1245"/>
      <c r="D28" s="1245"/>
      <c r="E28" s="1245"/>
      <c r="F28" s="941"/>
      <c r="G28" s="1245"/>
      <c r="H28" s="1245"/>
      <c r="I28" s="1245"/>
      <c r="J28" s="1245"/>
      <c r="K28" s="1010"/>
      <c r="L28" s="1245"/>
      <c r="M28" s="1245"/>
      <c r="N28" s="941"/>
    </row>
    <row r="29" spans="2:14" x14ac:dyDescent="0.15">
      <c r="B29" s="787" t="s">
        <v>303</v>
      </c>
      <c r="C29" s="1245">
        <v>8659.2257921700002</v>
      </c>
      <c r="D29" s="1245">
        <v>4942.6798528299996</v>
      </c>
      <c r="E29" s="1245">
        <v>2218.2192322199999</v>
      </c>
      <c r="F29" s="941">
        <v>6332.5355146599995</v>
      </c>
      <c r="G29" s="1245"/>
      <c r="H29" s="1245">
        <v>4737.7574544300005</v>
      </c>
      <c r="I29" s="1245">
        <v>3674.4890673099999</v>
      </c>
      <c r="J29" s="1245">
        <v>2688.15343454</v>
      </c>
      <c r="K29" s="1010">
        <v>5089.3461129699999</v>
      </c>
      <c r="L29" s="1245"/>
      <c r="M29" s="1245">
        <v>22152.660391879996</v>
      </c>
      <c r="N29" s="941">
        <v>16189.746069240002</v>
      </c>
    </row>
    <row r="30" spans="2:14" x14ac:dyDescent="0.15">
      <c r="B30" s="787" t="s">
        <v>458</v>
      </c>
      <c r="C30" s="1245">
        <v>2657.5919841100003</v>
      </c>
      <c r="D30" s="1245">
        <v>2001.2912298599999</v>
      </c>
      <c r="E30" s="1245">
        <v>1994.7619766500002</v>
      </c>
      <c r="F30" s="941">
        <v>3312.1039123800001</v>
      </c>
      <c r="G30" s="1245"/>
      <c r="H30" s="1245">
        <v>2159.6599489900004</v>
      </c>
      <c r="I30" s="1245">
        <v>2133.9132584999993</v>
      </c>
      <c r="J30" s="1245">
        <v>3031.2581047610001</v>
      </c>
      <c r="K30" s="1010">
        <v>3244.3416304199995</v>
      </c>
      <c r="L30" s="1245"/>
      <c r="M30" s="1245">
        <v>9965.7491030000001</v>
      </c>
      <c r="N30" s="941">
        <v>10569.172942649999</v>
      </c>
    </row>
    <row r="31" spans="2:14" x14ac:dyDescent="0.15">
      <c r="B31" s="787" t="s">
        <v>467</v>
      </c>
      <c r="C31" s="1245">
        <v>5062.2243914199998</v>
      </c>
      <c r="D31" s="1245">
        <v>4594.3289033700003</v>
      </c>
      <c r="E31" s="1245">
        <v>5627.9430189099903</v>
      </c>
      <c r="F31" s="941">
        <v>4546.9443286999995</v>
      </c>
      <c r="G31" s="1245"/>
      <c r="H31" s="1245">
        <v>6920.1673600100003</v>
      </c>
      <c r="I31" s="1245">
        <v>7611.3129014200003</v>
      </c>
      <c r="J31" s="1245">
        <v>5736.2856259199998</v>
      </c>
      <c r="K31" s="1010">
        <v>5818.3625571000002</v>
      </c>
      <c r="L31" s="1245"/>
      <c r="M31" s="1245">
        <v>19831.44064239999</v>
      </c>
      <c r="N31" s="941">
        <v>26086.128444559996</v>
      </c>
    </row>
    <row r="32" spans="2:14" x14ac:dyDescent="0.15">
      <c r="B32" s="870" t="s">
        <v>456</v>
      </c>
      <c r="C32" s="1245">
        <v>16379.042167700001</v>
      </c>
      <c r="D32" s="1245">
        <v>11538.299986059999</v>
      </c>
      <c r="E32" s="1245">
        <v>9840.9242277799913</v>
      </c>
      <c r="F32" s="941">
        <v>14191.583755740001</v>
      </c>
      <c r="G32" s="1245"/>
      <c r="H32" s="1245">
        <v>13817.584763429999</v>
      </c>
      <c r="I32" s="1245">
        <v>13419.715227230003</v>
      </c>
      <c r="J32" s="1245">
        <v>11455.697165221</v>
      </c>
      <c r="K32" s="1010">
        <v>14152.05030049</v>
      </c>
      <c r="L32" s="1245"/>
      <c r="M32" s="1245">
        <v>51949.85013727998</v>
      </c>
      <c r="N32" s="941">
        <v>52845.047456449996</v>
      </c>
    </row>
    <row r="33" spans="1:15" x14ac:dyDescent="0.15">
      <c r="B33" s="871" t="s">
        <v>457</v>
      </c>
      <c r="C33" s="1245">
        <v>27643.28450088</v>
      </c>
      <c r="D33" s="1245">
        <v>27742.798250790001</v>
      </c>
      <c r="E33" s="1245">
        <v>34303.198432960002</v>
      </c>
      <c r="F33" s="941">
        <v>25854.621280619998</v>
      </c>
      <c r="G33" s="1245"/>
      <c r="H33" s="1245">
        <v>32857.688243079996</v>
      </c>
      <c r="I33" s="1245">
        <v>29320.004335760001</v>
      </c>
      <c r="J33" s="1245">
        <v>32723.066805679999</v>
      </c>
      <c r="K33" s="1010">
        <v>36303.115541809995</v>
      </c>
      <c r="L33" s="1245"/>
      <c r="M33" s="1245">
        <v>115543.90246524999</v>
      </c>
      <c r="N33" s="941">
        <v>131203.87492633</v>
      </c>
    </row>
    <row r="34" spans="1:15" s="726" customFormat="1" ht="12" customHeight="1" x14ac:dyDescent="0.25">
      <c r="B34" s="730" t="s">
        <v>459</v>
      </c>
      <c r="C34" s="731">
        <v>44022.326668580004</v>
      </c>
      <c r="D34" s="731">
        <v>39281.098236849997</v>
      </c>
      <c r="E34" s="731">
        <v>44144.122660739988</v>
      </c>
      <c r="F34" s="732">
        <v>40046.205036359999</v>
      </c>
      <c r="G34" s="731"/>
      <c r="H34" s="731">
        <v>46675.273006509997</v>
      </c>
      <c r="I34" s="731">
        <v>42739.719562990002</v>
      </c>
      <c r="J34" s="731">
        <v>44178.763970900996</v>
      </c>
      <c r="K34" s="733">
        <v>50455.165842299997</v>
      </c>
      <c r="L34" s="731"/>
      <c r="M34" s="731">
        <v>167493.75260252997</v>
      </c>
      <c r="N34" s="732">
        <v>184048.92238277997</v>
      </c>
      <c r="O34" s="728"/>
    </row>
    <row r="35" spans="1:15" s="726" customFormat="1" ht="12" customHeight="1" x14ac:dyDescent="0.25">
      <c r="A35" s="400"/>
      <c r="B35" s="783"/>
      <c r="C35" s="1245"/>
      <c r="D35" s="1245"/>
      <c r="E35" s="1245"/>
      <c r="F35" s="941"/>
      <c r="G35" s="1245"/>
      <c r="H35" s="1245"/>
      <c r="I35" s="1245"/>
      <c r="J35" s="1245"/>
      <c r="K35" s="1010"/>
      <c r="L35" s="1245"/>
      <c r="M35" s="1245"/>
      <c r="N35" s="941"/>
      <c r="O35" s="728"/>
    </row>
    <row r="36" spans="1:15" x14ac:dyDescent="0.15">
      <c r="B36" s="787" t="s">
        <v>303</v>
      </c>
      <c r="C36" s="1245">
        <v>6038.4695760499999</v>
      </c>
      <c r="D36" s="1245">
        <v>2552.4437626399999</v>
      </c>
      <c r="E36" s="1245">
        <v>-1729.3498711099999</v>
      </c>
      <c r="F36" s="941">
        <v>2741.4626794800001</v>
      </c>
      <c r="G36" s="1245"/>
      <c r="H36" s="1245">
        <v>-2941.71899373</v>
      </c>
      <c r="I36" s="1245">
        <v>167.11109781799996</v>
      </c>
      <c r="J36" s="1245">
        <v>-1126.475729648</v>
      </c>
      <c r="K36" s="1010">
        <v>-1587.70953128</v>
      </c>
      <c r="L36" s="1245"/>
      <c r="M36" s="1245">
        <v>9603.0261470600017</v>
      </c>
      <c r="N36" s="941">
        <v>-5488.7931568900003</v>
      </c>
    </row>
    <row r="37" spans="1:15" x14ac:dyDescent="0.15">
      <c r="B37" s="787" t="s">
        <v>458</v>
      </c>
      <c r="C37" s="1245">
        <v>-1065.21508877</v>
      </c>
      <c r="D37" s="1245">
        <v>395.56585418999998</v>
      </c>
      <c r="E37" s="1245">
        <v>-88.048321050000212</v>
      </c>
      <c r="F37" s="941">
        <v>1024.0058486400001</v>
      </c>
      <c r="G37" s="1245"/>
      <c r="H37" s="1245">
        <v>-768.90105205999998</v>
      </c>
      <c r="I37" s="1245">
        <v>-755.87176363000003</v>
      </c>
      <c r="J37" s="1245">
        <v>-107.245518649</v>
      </c>
      <c r="K37" s="1010">
        <v>-799.00708886000007</v>
      </c>
      <c r="L37" s="1245"/>
      <c r="M37" s="1245">
        <v>266.30829300999989</v>
      </c>
      <c r="N37" s="941">
        <v>-2431.0254232599996</v>
      </c>
    </row>
    <row r="38" spans="1:15" x14ac:dyDescent="0.15">
      <c r="B38" s="1421" t="s">
        <v>467</v>
      </c>
      <c r="C38" s="1245">
        <v>-1670.5882489399901</v>
      </c>
      <c r="D38" s="1245">
        <v>-454.14503976999401</v>
      </c>
      <c r="E38" s="1245">
        <v>1667.89995879</v>
      </c>
      <c r="F38" s="941">
        <v>997.403395110004</v>
      </c>
      <c r="G38" s="1245"/>
      <c r="H38" s="1245">
        <v>138.39170011000002</v>
      </c>
      <c r="I38" s="1245">
        <v>2100.2826722600003</v>
      </c>
      <c r="J38" s="1245">
        <v>2391.6101983100002</v>
      </c>
      <c r="K38" s="1010">
        <v>419.09119506999963</v>
      </c>
      <c r="L38" s="1245"/>
      <c r="M38" s="1245">
        <v>540.57006519001982</v>
      </c>
      <c r="N38" s="941">
        <v>5049.3757658599989</v>
      </c>
    </row>
    <row r="39" spans="1:15" x14ac:dyDescent="0.15">
      <c r="B39" s="871" t="s">
        <v>456</v>
      </c>
      <c r="C39" s="1245">
        <v>3302.6662383400108</v>
      </c>
      <c r="D39" s="1245">
        <v>2493.864577060006</v>
      </c>
      <c r="E39" s="1245">
        <v>-149.49823337000012</v>
      </c>
      <c r="F39" s="941">
        <v>4762.8719232300036</v>
      </c>
      <c r="G39" s="1245"/>
      <c r="H39" s="1245">
        <v>-3572.2283456799996</v>
      </c>
      <c r="I39" s="1245">
        <v>1511.5220064479995</v>
      </c>
      <c r="J39" s="1245">
        <v>1157.8889500130003</v>
      </c>
      <c r="K39" s="1010">
        <v>-1967.6254250700001</v>
      </c>
      <c r="L39" s="1245"/>
      <c r="M39" s="1245">
        <v>10409.904505260021</v>
      </c>
      <c r="N39" s="941">
        <v>-2870.442814290001</v>
      </c>
    </row>
    <row r="40" spans="1:15" x14ac:dyDescent="0.15">
      <c r="B40" s="871" t="s">
        <v>457</v>
      </c>
      <c r="C40" s="1245">
        <v>2283.3332845300001</v>
      </c>
      <c r="D40" s="1245">
        <v>236.328037009995</v>
      </c>
      <c r="E40" s="1245">
        <v>691.814387240001</v>
      </c>
      <c r="F40" s="941">
        <v>2159.89803549</v>
      </c>
      <c r="G40" s="1245"/>
      <c r="H40" s="1245">
        <v>2980.5375703499999</v>
      </c>
      <c r="I40" s="1245">
        <v>814.78555834999997</v>
      </c>
      <c r="J40" s="1245">
        <v>1344.2375305400001</v>
      </c>
      <c r="K40" s="1010">
        <v>2695.7526556500002</v>
      </c>
      <c r="L40" s="1245"/>
      <c r="M40" s="1245">
        <v>5371.3737442699958</v>
      </c>
      <c r="N40" s="941">
        <v>7835.3133148899997</v>
      </c>
    </row>
    <row r="41" spans="1:15" s="726" customFormat="1" ht="12" customHeight="1" x14ac:dyDescent="0.25">
      <c r="B41" s="730" t="s">
        <v>52</v>
      </c>
      <c r="C41" s="731">
        <v>5585.99952287001</v>
      </c>
      <c r="D41" s="731">
        <v>2730.1926140700011</v>
      </c>
      <c r="E41" s="731">
        <v>542.31615387000079</v>
      </c>
      <c r="F41" s="732">
        <v>6922.7699587200032</v>
      </c>
      <c r="G41" s="731"/>
      <c r="H41" s="731">
        <v>-591.69077533000006</v>
      </c>
      <c r="I41" s="731">
        <v>2326.3075647979999</v>
      </c>
      <c r="J41" s="731">
        <v>2502.1264805530004</v>
      </c>
      <c r="K41" s="733">
        <v>728.12723057999995</v>
      </c>
      <c r="L41" s="731"/>
      <c r="M41" s="731">
        <v>15781.278249530016</v>
      </c>
      <c r="N41" s="732">
        <v>4964.8705005999991</v>
      </c>
      <c r="O41" s="728"/>
    </row>
    <row r="42" spans="1:15" x14ac:dyDescent="0.15">
      <c r="B42" s="788"/>
      <c r="F42" s="476"/>
      <c r="H42" s="1305"/>
      <c r="K42" s="941"/>
      <c r="N42" s="476"/>
    </row>
    <row r="43" spans="1:15" x14ac:dyDescent="0.15">
      <c r="B43" s="787" t="s">
        <v>303</v>
      </c>
      <c r="C43" s="1245">
        <v>3.7909808322673997</v>
      </c>
      <c r="D43" s="1245">
        <v>3.4963197890298701</v>
      </c>
      <c r="E43" s="1245">
        <v>-0.65267726184659192</v>
      </c>
      <c r="F43" s="941">
        <v>1.7494010498161399</v>
      </c>
      <c r="G43" s="1245"/>
      <c r="H43" s="1245">
        <v>-0.58067352000000005</v>
      </c>
      <c r="I43" s="1245">
        <v>0.75719989100000007</v>
      </c>
      <c r="J43" s="1249">
        <v>0.29713450899999999</v>
      </c>
      <c r="K43" s="941">
        <v>-1.227633489</v>
      </c>
      <c r="L43" s="1245"/>
      <c r="M43" s="1245">
        <v>8.3840244092668179</v>
      </c>
      <c r="N43" s="941">
        <v>-0.75397260899999996</v>
      </c>
    </row>
    <row r="44" spans="1:15" x14ac:dyDescent="0.15">
      <c r="B44" s="787" t="s">
        <v>458</v>
      </c>
      <c r="C44" s="1245">
        <v>-1.07158914987895</v>
      </c>
      <c r="D44" s="1245">
        <v>0.37863170581636102</v>
      </c>
      <c r="E44" s="1245">
        <v>0.11918346372468999</v>
      </c>
      <c r="F44" s="941">
        <v>1.66471097751907</v>
      </c>
      <c r="G44" s="1245"/>
      <c r="H44" s="1245">
        <v>-1.2371281600000001</v>
      </c>
      <c r="I44" s="1245">
        <v>-1.0499766399999997</v>
      </c>
      <c r="J44" s="1249">
        <v>-0.56986444000000003</v>
      </c>
      <c r="K44" s="941">
        <v>-0.53283924000000005</v>
      </c>
      <c r="L44" s="1245"/>
      <c r="M44" s="1245">
        <v>1.0909369971811711</v>
      </c>
      <c r="N44" s="941">
        <v>-3.3898084800000001</v>
      </c>
    </row>
    <row r="45" spans="1:15" x14ac:dyDescent="0.15">
      <c r="B45" s="787" t="s">
        <v>467</v>
      </c>
      <c r="C45" s="1245">
        <v>-2.5846795810083099</v>
      </c>
      <c r="D45" s="1245">
        <v>1.0890918066967901</v>
      </c>
      <c r="E45" s="1245">
        <v>4.0096903444205703</v>
      </c>
      <c r="F45" s="941">
        <v>-0.95308319764661598</v>
      </c>
      <c r="G45" s="1245"/>
      <c r="H45" s="1245">
        <v>1.5611069399999999</v>
      </c>
      <c r="I45" s="1245">
        <v>3.9785466089999995</v>
      </c>
      <c r="J45" s="1249">
        <v>3.910121572</v>
      </c>
      <c r="K45" s="941">
        <v>3.243155829</v>
      </c>
      <c r="L45" s="1245"/>
      <c r="M45" s="1245">
        <v>1.5610193724624337</v>
      </c>
      <c r="N45" s="941">
        <v>12.692930949999999</v>
      </c>
    </row>
    <row r="46" spans="1:15" s="726" customFormat="1" ht="12" customHeight="1" x14ac:dyDescent="0.25">
      <c r="A46" s="1081"/>
      <c r="B46" s="730" t="s">
        <v>621</v>
      </c>
      <c r="C46" s="731">
        <v>0.13471210138014006</v>
      </c>
      <c r="D46" s="731">
        <v>4.9640433015430219</v>
      </c>
      <c r="E46" s="731">
        <v>3.4761965462986679</v>
      </c>
      <c r="F46" s="732">
        <v>2.4610288296885936</v>
      </c>
      <c r="G46" s="731"/>
      <c r="H46" s="731">
        <v>-0.2566947400000002</v>
      </c>
      <c r="I46" s="731">
        <v>3.6857698600000002</v>
      </c>
      <c r="J46" s="1119">
        <v>3.6373916409999998</v>
      </c>
      <c r="K46" s="732">
        <v>1.4826831</v>
      </c>
      <c r="L46" s="731"/>
      <c r="M46" s="731">
        <v>11.035980778910425</v>
      </c>
      <c r="N46" s="732">
        <v>8.5491498610000001</v>
      </c>
      <c r="O46" s="1082"/>
    </row>
    <row r="47" spans="1:15" x14ac:dyDescent="0.15">
      <c r="B47" s="789"/>
      <c r="F47" s="476"/>
      <c r="H47" s="1305"/>
      <c r="K47" s="476"/>
      <c r="N47" s="476"/>
    </row>
    <row r="48" spans="1:15" x14ac:dyDescent="0.15">
      <c r="B48" s="790" t="s">
        <v>460</v>
      </c>
      <c r="C48" s="1353">
        <v>8.7000000000000077E-2</v>
      </c>
      <c r="D48" s="1353">
        <v>0.11699999999999999</v>
      </c>
      <c r="E48" s="1353">
        <v>6.4999999999999947E-2</v>
      </c>
      <c r="F48" s="1354">
        <v>0.16200000000000003</v>
      </c>
      <c r="G48" s="436"/>
      <c r="H48" s="1353">
        <v>0.128</v>
      </c>
      <c r="I48" s="1353">
        <v>0.13600000000000001</v>
      </c>
      <c r="J48" s="1353">
        <v>0.12523630370372221</v>
      </c>
      <c r="K48" s="1354">
        <v>0.11707965936076214</v>
      </c>
      <c r="L48" s="436"/>
      <c r="M48" s="1353">
        <v>0.1090000000000001</v>
      </c>
      <c r="N48" s="1354">
        <v>0.12636911925272659</v>
      </c>
    </row>
    <row r="49" spans="2:14" x14ac:dyDescent="0.15">
      <c r="B49" s="435"/>
      <c r="F49" s="476"/>
      <c r="H49" s="1305"/>
      <c r="K49" s="476"/>
      <c r="N49" s="476"/>
    </row>
    <row r="50" spans="2:14" x14ac:dyDescent="0.15">
      <c r="B50" s="782" t="s">
        <v>225</v>
      </c>
      <c r="C50" s="1245">
        <v>18</v>
      </c>
      <c r="D50" s="1245">
        <v>38</v>
      </c>
      <c r="E50" s="1245">
        <v>37</v>
      </c>
      <c r="F50" s="941">
        <v>30</v>
      </c>
      <c r="G50" s="1245"/>
      <c r="H50" s="1245">
        <v>49.469969457999994</v>
      </c>
      <c r="I50" s="1249">
        <v>25</v>
      </c>
      <c r="J50" s="1249">
        <v>31.801159995000003</v>
      </c>
      <c r="K50" s="941">
        <v>18.994205325999996</v>
      </c>
      <c r="L50" s="1245"/>
      <c r="M50" s="1245">
        <v>124</v>
      </c>
      <c r="N50" s="941">
        <v>125.498947249</v>
      </c>
    </row>
    <row r="51" spans="2:14" x14ac:dyDescent="0.15">
      <c r="B51" s="791" t="s">
        <v>253</v>
      </c>
      <c r="C51" s="1231"/>
      <c r="D51" s="1231">
        <v>0</v>
      </c>
      <c r="E51" s="1231">
        <v>32.057222000000003</v>
      </c>
      <c r="F51" s="630">
        <v>13.948599232999999</v>
      </c>
      <c r="G51" s="1231"/>
      <c r="H51" s="1231">
        <v>0</v>
      </c>
      <c r="I51" s="1231">
        <v>40</v>
      </c>
      <c r="J51" s="1442">
        <v>7.6735939999999996</v>
      </c>
      <c r="K51" s="630">
        <v>0</v>
      </c>
      <c r="L51" s="1231"/>
      <c r="M51" s="1231">
        <v>46.005821232999992</v>
      </c>
      <c r="N51" s="630">
        <v>47.762999999999998</v>
      </c>
    </row>
    <row r="52" spans="2:14" ht="12.75" x14ac:dyDescent="0.2">
      <c r="B52" s="1566"/>
      <c r="C52" s="1567"/>
      <c r="D52" s="1567"/>
      <c r="E52" s="1567"/>
      <c r="F52" s="1567"/>
      <c r="G52" s="1567"/>
      <c r="H52" s="1567"/>
      <c r="I52" s="1523"/>
      <c r="J52" s="1567"/>
      <c r="K52" s="1567"/>
      <c r="L52" s="792"/>
      <c r="M52" s="792"/>
      <c r="N52" s="792"/>
    </row>
  </sheetData>
  <mergeCells count="4">
    <mergeCell ref="C6:F6"/>
    <mergeCell ref="H6:K6"/>
    <mergeCell ref="M6:N6"/>
    <mergeCell ref="B52:K52"/>
  </mergeCells>
  <conditionalFormatting sqref="K21">
    <cfRule type="cellIs" dxfId="149" priority="520" operator="between">
      <formula>0.4999</formula>
      <formula>-0.4999</formula>
    </cfRule>
  </conditionalFormatting>
  <conditionalFormatting sqref="B20">
    <cfRule type="cellIs" dxfId="148" priority="473" operator="between">
      <formula>0.4999</formula>
      <formula>-0.4999</formula>
    </cfRule>
  </conditionalFormatting>
  <conditionalFormatting sqref="I21:J21">
    <cfRule type="cellIs" dxfId="147" priority="487" operator="between">
      <formula>0.4999</formula>
      <formula>-0.4999</formula>
    </cfRule>
  </conditionalFormatting>
  <conditionalFormatting sqref="M21">
    <cfRule type="cellIs" dxfId="146" priority="512" operator="between">
      <formula>0.4999</formula>
      <formula>-0.4999</formula>
    </cfRule>
  </conditionalFormatting>
  <conditionalFormatting sqref="N21">
    <cfRule type="cellIs" dxfId="145" priority="495" operator="between">
      <formula>0.4999</formula>
      <formula>-0.4999</formula>
    </cfRule>
  </conditionalFormatting>
  <conditionalFormatting sqref="C21:F21">
    <cfRule type="cellIs" dxfId="144" priority="503" operator="between">
      <formula>0.4999</formula>
      <formula>-0.4999</formula>
    </cfRule>
  </conditionalFormatting>
  <conditionalFormatting sqref="B12">
    <cfRule type="cellIs" dxfId="143" priority="479" operator="between">
      <formula>0.4999</formula>
      <formula>-0.4999</formula>
    </cfRule>
  </conditionalFormatting>
  <conditionalFormatting sqref="B18">
    <cfRule type="cellIs" dxfId="142" priority="390" operator="between">
      <formula>0.4999</formula>
      <formula>-0.4999</formula>
    </cfRule>
  </conditionalFormatting>
  <conditionalFormatting sqref="L46:N46">
    <cfRule type="cellIs" dxfId="141" priority="62" operator="between">
      <formula>0.4999</formula>
      <formula>-0.4999</formula>
    </cfRule>
  </conditionalFormatting>
  <conditionalFormatting sqref="L50:M51">
    <cfRule type="cellIs" dxfId="140" priority="53" operator="between">
      <formula>0.4999</formula>
      <formula>-0.4999</formula>
    </cfRule>
  </conditionalFormatting>
  <conditionalFormatting sqref="C13:F15 J13:J15">
    <cfRule type="cellIs" dxfId="139" priority="133" operator="between">
      <formula>0.4999</formula>
      <formula>-0.4999</formula>
    </cfRule>
  </conditionalFormatting>
  <conditionalFormatting sqref="K10:M12">
    <cfRule type="cellIs" dxfId="138" priority="134" operator="between">
      <formula>0.4999</formula>
      <formula>-0.4999</formula>
    </cfRule>
  </conditionalFormatting>
  <conditionalFormatting sqref="C10:F12 H10:H12 J10:J12">
    <cfRule type="cellIs" dxfId="137" priority="136" operator="between">
      <formula>0.4999</formula>
      <formula>-0.4999</formula>
    </cfRule>
  </conditionalFormatting>
  <conditionalFormatting sqref="G10:G12">
    <cfRule type="cellIs" dxfId="136" priority="135" operator="between">
      <formula>0.4999</formula>
      <formula>-0.4999</formula>
    </cfRule>
  </conditionalFormatting>
  <conditionalFormatting sqref="G16:G17 G19">
    <cfRule type="cellIs" dxfId="135" priority="129" operator="between">
      <formula>0.4999</formula>
      <formula>-0.4999</formula>
    </cfRule>
  </conditionalFormatting>
  <conditionalFormatting sqref="G18">
    <cfRule type="cellIs" dxfId="134" priority="126" operator="between">
      <formula>0.4999</formula>
      <formula>-0.4999</formula>
    </cfRule>
  </conditionalFormatting>
  <conditionalFormatting sqref="K16:M17 L19:M19">
    <cfRule type="cellIs" dxfId="133" priority="128" operator="between">
      <formula>0.4999</formula>
      <formula>-0.4999</formula>
    </cfRule>
  </conditionalFormatting>
  <conditionalFormatting sqref="C18:F18 J18">
    <cfRule type="cellIs" dxfId="132" priority="127" operator="between">
      <formula>0.4999</formula>
      <formula>-0.4999</formula>
    </cfRule>
  </conditionalFormatting>
  <conditionalFormatting sqref="J23:K23">
    <cfRule type="cellIs" dxfId="131" priority="116" operator="between">
      <formula>0.4999</formula>
      <formula>-0.4999</formula>
    </cfRule>
  </conditionalFormatting>
  <conditionalFormatting sqref="C31:F33 H31:H33 J31:J33">
    <cfRule type="cellIs" dxfId="130" priority="97" operator="between">
      <formula>0.4999</formula>
      <formula>-0.4999</formula>
    </cfRule>
  </conditionalFormatting>
  <conditionalFormatting sqref="G31:G33">
    <cfRule type="cellIs" dxfId="129" priority="96" operator="between">
      <formula>0.4999</formula>
      <formula>-0.4999</formula>
    </cfRule>
  </conditionalFormatting>
  <conditionalFormatting sqref="G35">
    <cfRule type="cellIs" dxfId="128" priority="87" operator="between">
      <formula>0.4999</formula>
      <formula>-0.4999</formula>
    </cfRule>
  </conditionalFormatting>
  <conditionalFormatting sqref="K35:N35">
    <cfRule type="cellIs" dxfId="127" priority="86" operator="between">
      <formula>0.4999</formula>
      <formula>-0.4999</formula>
    </cfRule>
  </conditionalFormatting>
  <conditionalFormatting sqref="L18:M18">
    <cfRule type="cellIs" dxfId="126" priority="125" operator="between">
      <formula>0.4999</formula>
      <formula>-0.4999</formula>
    </cfRule>
  </conditionalFormatting>
  <conditionalFormatting sqref="C20:F20 J20">
    <cfRule type="cellIs" dxfId="125" priority="124" operator="between">
      <formula>0.4999</formula>
      <formula>-0.4999</formula>
    </cfRule>
  </conditionalFormatting>
  <conditionalFormatting sqref="G13:G15">
    <cfRule type="cellIs" dxfId="124" priority="132" operator="between">
      <formula>0.4999</formula>
      <formula>-0.4999</formula>
    </cfRule>
  </conditionalFormatting>
  <conditionalFormatting sqref="K13:M15">
    <cfRule type="cellIs" dxfId="123" priority="131" operator="between">
      <formula>0.4999</formula>
      <formula>-0.4999</formula>
    </cfRule>
  </conditionalFormatting>
  <conditionalFormatting sqref="K36:N37">
    <cfRule type="cellIs" dxfId="122" priority="74" operator="between">
      <formula>0.4999</formula>
      <formula>-0.4999</formula>
    </cfRule>
  </conditionalFormatting>
  <conditionalFormatting sqref="G36:G37">
    <cfRule type="cellIs" dxfId="121" priority="75" operator="between">
      <formula>0.4999</formula>
      <formula>-0.4999</formula>
    </cfRule>
  </conditionalFormatting>
  <conditionalFormatting sqref="C46:F46 H46 J46">
    <cfRule type="cellIs" dxfId="120" priority="64" operator="between">
      <formula>0.4999</formula>
      <formula>-0.4999</formula>
    </cfRule>
  </conditionalFormatting>
  <conditionalFormatting sqref="H25:J25 C25:F28 H28:J28 H26:H27 J26:J27">
    <cfRule type="cellIs" dxfId="119" priority="103" operator="between">
      <formula>0.4999</formula>
      <formula>-0.4999</formula>
    </cfRule>
  </conditionalFormatting>
  <conditionalFormatting sqref="G20">
    <cfRule type="cellIs" dxfId="118" priority="123" operator="between">
      <formula>0.4999</formula>
      <formula>-0.4999</formula>
    </cfRule>
  </conditionalFormatting>
  <conditionalFormatting sqref="L20:M20">
    <cfRule type="cellIs" dxfId="117" priority="122" operator="between">
      <formula>0.4999</formula>
      <formula>-0.4999</formula>
    </cfRule>
  </conditionalFormatting>
  <conditionalFormatting sqref="C16:F17 J19 C19:F19 J16:J17">
    <cfRule type="cellIs" dxfId="116" priority="130" operator="between">
      <formula>0.4999</formula>
      <formula>-0.4999</formula>
    </cfRule>
  </conditionalFormatting>
  <conditionalFormatting sqref="D23:F23">
    <cfRule type="cellIs" dxfId="115" priority="120" operator="between">
      <formula>0.4999</formula>
      <formula>-0.4999</formula>
    </cfRule>
  </conditionalFormatting>
  <conditionalFormatting sqref="C22">
    <cfRule type="cellIs" dxfId="114" priority="119" operator="between">
      <formula>0.4999</formula>
      <formula>-0.4999</formula>
    </cfRule>
  </conditionalFormatting>
  <conditionalFormatting sqref="C23">
    <cfRule type="cellIs" dxfId="113" priority="118" operator="between">
      <formula>0.4999</formula>
      <formula>-0.4999</formula>
    </cfRule>
  </conditionalFormatting>
  <conditionalFormatting sqref="J22:K22">
    <cfRule type="cellIs" dxfId="112" priority="117" operator="between">
      <formula>0.4999</formula>
      <formula>-0.4999</formula>
    </cfRule>
  </conditionalFormatting>
  <conditionalFormatting sqref="N22">
    <cfRule type="cellIs" dxfId="111" priority="111" operator="between">
      <formula>0.4999</formula>
      <formula>-0.4999</formula>
    </cfRule>
  </conditionalFormatting>
  <conditionalFormatting sqref="D22:F22">
    <cfRule type="cellIs" dxfId="110" priority="121" operator="between">
      <formula>0.4999</formula>
      <formula>-0.4999</formula>
    </cfRule>
  </conditionalFormatting>
  <conditionalFormatting sqref="M22">
    <cfRule type="cellIs" dxfId="109" priority="113" operator="between">
      <formula>0.4999</formula>
      <formula>-0.4999</formula>
    </cfRule>
  </conditionalFormatting>
  <conditionalFormatting sqref="M23">
    <cfRule type="cellIs" dxfId="108" priority="112" operator="between">
      <formula>0.4999</formula>
      <formula>-0.4999</formula>
    </cfRule>
  </conditionalFormatting>
  <conditionalFormatting sqref="N23">
    <cfRule type="cellIs" dxfId="107" priority="110" operator="between">
      <formula>0.4999</formula>
      <formula>-0.4999</formula>
    </cfRule>
  </conditionalFormatting>
  <conditionalFormatting sqref="C34:F34 H34 J34">
    <cfRule type="cellIs" dxfId="106" priority="94" operator="between">
      <formula>0.4999</formula>
      <formula>-0.4999</formula>
    </cfRule>
  </conditionalFormatting>
  <conditionalFormatting sqref="G25:G28">
    <cfRule type="cellIs" dxfId="105" priority="102" operator="between">
      <formula>0.4999</formula>
      <formula>-0.4999</formula>
    </cfRule>
  </conditionalFormatting>
  <conditionalFormatting sqref="K25:N28">
    <cfRule type="cellIs" dxfId="104" priority="101" operator="between">
      <formula>0.4999</formula>
      <formula>-0.4999</formula>
    </cfRule>
  </conditionalFormatting>
  <conditionalFormatting sqref="C29:F30 H29:H30 J29:J30">
    <cfRule type="cellIs" dxfId="103" priority="91" operator="between">
      <formula>0.4999</formula>
      <formula>-0.4999</formula>
    </cfRule>
  </conditionalFormatting>
  <conditionalFormatting sqref="G29:G30">
    <cfRule type="cellIs" dxfId="102" priority="90" operator="between">
      <formula>0.4999</formula>
      <formula>-0.4999</formula>
    </cfRule>
  </conditionalFormatting>
  <conditionalFormatting sqref="K29:N30">
    <cfRule type="cellIs" dxfId="101" priority="89" operator="between">
      <formula>0.4999</formula>
      <formula>-0.4999</formula>
    </cfRule>
  </conditionalFormatting>
  <conditionalFormatting sqref="H35:J35 C35:F35">
    <cfRule type="cellIs" dxfId="100" priority="88" operator="between">
      <formula>0.4999</formula>
      <formula>-0.4999</formula>
    </cfRule>
  </conditionalFormatting>
  <conditionalFormatting sqref="K31:N33">
    <cfRule type="cellIs" dxfId="99" priority="95" operator="between">
      <formula>0.4999</formula>
      <formula>-0.4999</formula>
    </cfRule>
  </conditionalFormatting>
  <conditionalFormatting sqref="G34">
    <cfRule type="cellIs" dxfId="98" priority="93" operator="between">
      <formula>0.4999</formula>
      <formula>-0.4999</formula>
    </cfRule>
  </conditionalFormatting>
  <conditionalFormatting sqref="K34:N34">
    <cfRule type="cellIs" dxfId="97" priority="92" operator="between">
      <formula>0.4999</formula>
      <formula>-0.4999</formula>
    </cfRule>
  </conditionalFormatting>
  <conditionalFormatting sqref="G41">
    <cfRule type="cellIs" dxfId="96" priority="78" operator="between">
      <formula>0.4999</formula>
      <formula>-0.4999</formula>
    </cfRule>
  </conditionalFormatting>
  <conditionalFormatting sqref="K41:N41">
    <cfRule type="cellIs" dxfId="95" priority="77" operator="between">
      <formula>0.4999</formula>
      <formula>-0.4999</formula>
    </cfRule>
  </conditionalFormatting>
  <conditionalFormatting sqref="C36:F37 H36:H37 J36:J37">
    <cfRule type="cellIs" dxfId="94" priority="76" operator="between">
      <formula>0.4999</formula>
      <formula>-0.4999</formula>
    </cfRule>
  </conditionalFormatting>
  <conditionalFormatting sqref="C38:F40 H38:H40 J38:J40">
    <cfRule type="cellIs" dxfId="93" priority="82" operator="between">
      <formula>0.4999</formula>
      <formula>-0.4999</formula>
    </cfRule>
  </conditionalFormatting>
  <conditionalFormatting sqref="G38:G40">
    <cfRule type="cellIs" dxfId="92" priority="81" operator="between">
      <formula>0.4999</formula>
      <formula>-0.4999</formula>
    </cfRule>
  </conditionalFormatting>
  <conditionalFormatting sqref="K38:N40">
    <cfRule type="cellIs" dxfId="91" priority="80" operator="between">
      <formula>0.4999</formula>
      <formula>-0.4999</formula>
    </cfRule>
  </conditionalFormatting>
  <conditionalFormatting sqref="C41:F41 H41 J41">
    <cfRule type="cellIs" dxfId="90" priority="79" operator="between">
      <formula>0.4999</formula>
      <formula>-0.4999</formula>
    </cfRule>
  </conditionalFormatting>
  <conditionalFormatting sqref="G43:G45">
    <cfRule type="cellIs" dxfId="89" priority="66" operator="between">
      <formula>0.4999</formula>
      <formula>-0.4999</formula>
    </cfRule>
  </conditionalFormatting>
  <conditionalFormatting sqref="L43:N45">
    <cfRule type="cellIs" dxfId="88" priority="65" operator="between">
      <formula>0.4999</formula>
      <formula>-0.4999</formula>
    </cfRule>
  </conditionalFormatting>
  <conditionalFormatting sqref="G46">
    <cfRule type="cellIs" dxfId="87" priority="63" operator="between">
      <formula>0.4999</formula>
      <formula>-0.4999</formula>
    </cfRule>
  </conditionalFormatting>
  <conditionalFormatting sqref="C43:F45 H43:H45 J43:J45">
    <cfRule type="cellIs" dxfId="86" priority="67" operator="between">
      <formula>0.4999</formula>
      <formula>-0.4999</formula>
    </cfRule>
  </conditionalFormatting>
  <conditionalFormatting sqref="H50:J50 C50:F51 H51 J51">
    <cfRule type="cellIs" dxfId="85" priority="55" operator="between">
      <formula>0.4999</formula>
      <formula>-0.4999</formula>
    </cfRule>
  </conditionalFormatting>
  <conditionalFormatting sqref="G50:G51">
    <cfRule type="cellIs" dxfId="84" priority="54" operator="between">
      <formula>0.4999</formula>
      <formula>-0.4999</formula>
    </cfRule>
  </conditionalFormatting>
  <conditionalFormatting sqref="H18">
    <cfRule type="cellIs" dxfId="83" priority="48" operator="between">
      <formula>0.4999</formula>
      <formula>-0.4999</formula>
    </cfRule>
  </conditionalFormatting>
  <conditionalFormatting sqref="H20">
    <cfRule type="cellIs" dxfId="82" priority="47" operator="between">
      <formula>0.4999</formula>
      <formula>-0.4999</formula>
    </cfRule>
  </conditionalFormatting>
  <conditionalFormatting sqref="H13:H15">
    <cfRule type="cellIs" dxfId="81" priority="50" operator="between">
      <formula>0.4999</formula>
      <formula>-0.4999</formula>
    </cfRule>
  </conditionalFormatting>
  <conditionalFormatting sqref="H16:H17 H19">
    <cfRule type="cellIs" dxfId="80" priority="49" operator="between">
      <formula>0.4999</formula>
      <formula>-0.4999</formula>
    </cfRule>
  </conditionalFormatting>
  <conditionalFormatting sqref="H22">
    <cfRule type="cellIs" dxfId="79" priority="46" operator="between">
      <formula>0.4999</formula>
      <formula>-0.4999</formula>
    </cfRule>
  </conditionalFormatting>
  <conditionalFormatting sqref="H23">
    <cfRule type="cellIs" dxfId="78" priority="45" operator="between">
      <formula>0.4999</formula>
      <formula>-0.4999</formula>
    </cfRule>
  </conditionalFormatting>
  <conditionalFormatting sqref="I10:I12">
    <cfRule type="cellIs" dxfId="77" priority="44" operator="between">
      <formula>0.4999</formula>
      <formula>-0.4999</formula>
    </cfRule>
  </conditionalFormatting>
  <conditionalFormatting sqref="I18">
    <cfRule type="cellIs" dxfId="76" priority="41" operator="between">
      <formula>0.4999</formula>
      <formula>-0.4999</formula>
    </cfRule>
  </conditionalFormatting>
  <conditionalFormatting sqref="I20">
    <cfRule type="cellIs" dxfId="75" priority="40" operator="between">
      <formula>0.4999</formula>
      <formula>-0.4999</formula>
    </cfRule>
  </conditionalFormatting>
  <conditionalFormatting sqref="I13:I15">
    <cfRule type="cellIs" dxfId="74" priority="43" operator="between">
      <formula>0.4999</formula>
      <formula>-0.4999</formula>
    </cfRule>
  </conditionalFormatting>
  <conditionalFormatting sqref="I16:I17 I19">
    <cfRule type="cellIs" dxfId="73" priority="42" operator="between">
      <formula>0.4999</formula>
      <formula>-0.4999</formula>
    </cfRule>
  </conditionalFormatting>
  <conditionalFormatting sqref="I22">
    <cfRule type="cellIs" dxfId="72" priority="39" operator="between">
      <formula>0.4999</formula>
      <formula>-0.4999</formula>
    </cfRule>
  </conditionalFormatting>
  <conditionalFormatting sqref="I23">
    <cfRule type="cellIs" dxfId="71" priority="38" operator="between">
      <formula>0.4999</formula>
      <formula>-0.4999</formula>
    </cfRule>
  </conditionalFormatting>
  <conditionalFormatting sqref="I26:I27">
    <cfRule type="cellIs" dxfId="70" priority="37" operator="between">
      <formula>0.4999</formula>
      <formula>-0.4999</formula>
    </cfRule>
  </conditionalFormatting>
  <conditionalFormatting sqref="I31:I33">
    <cfRule type="cellIs" dxfId="69" priority="36" operator="between">
      <formula>0.4999</formula>
      <formula>-0.4999</formula>
    </cfRule>
  </conditionalFormatting>
  <conditionalFormatting sqref="I34">
    <cfRule type="cellIs" dxfId="68" priority="35" operator="between">
      <formula>0.4999</formula>
      <formula>-0.4999</formula>
    </cfRule>
  </conditionalFormatting>
  <conditionalFormatting sqref="I29:I30">
    <cfRule type="cellIs" dxfId="67" priority="34" operator="between">
      <formula>0.4999</formula>
      <formula>-0.4999</formula>
    </cfRule>
  </conditionalFormatting>
  <conditionalFormatting sqref="I36:I37">
    <cfRule type="cellIs" dxfId="66" priority="31" operator="between">
      <formula>0.4999</formula>
      <formula>-0.4999</formula>
    </cfRule>
  </conditionalFormatting>
  <conditionalFormatting sqref="I38:I40">
    <cfRule type="cellIs" dxfId="65" priority="33" operator="between">
      <formula>0.4999</formula>
      <formula>-0.4999</formula>
    </cfRule>
  </conditionalFormatting>
  <conditionalFormatting sqref="I41">
    <cfRule type="cellIs" dxfId="64" priority="32" operator="between">
      <formula>0.4999</formula>
      <formula>-0.4999</formula>
    </cfRule>
  </conditionalFormatting>
  <conditionalFormatting sqref="I51">
    <cfRule type="cellIs" dxfId="63" priority="30" operator="between">
      <formula>0.4999</formula>
      <formula>-0.4999</formula>
    </cfRule>
  </conditionalFormatting>
  <conditionalFormatting sqref="I46">
    <cfRule type="cellIs" dxfId="62" priority="28" operator="between">
      <formula>0.4999</formula>
      <formula>-0.4999</formula>
    </cfRule>
  </conditionalFormatting>
  <conditionalFormatting sqref="I43:I45">
    <cfRule type="cellIs" dxfId="61" priority="29" operator="between">
      <formula>0.4999</formula>
      <formula>-0.4999</formula>
    </cfRule>
  </conditionalFormatting>
  <conditionalFormatting sqref="N13:N15">
    <cfRule type="cellIs" dxfId="60" priority="13" operator="between">
      <formula>0.4999</formula>
      <formula>-0.4999</formula>
    </cfRule>
  </conditionalFormatting>
  <conditionalFormatting sqref="N16:N17">
    <cfRule type="cellIs" dxfId="59" priority="12" operator="between">
      <formula>0.4999</formula>
      <formula>-0.4999</formula>
    </cfRule>
  </conditionalFormatting>
  <conditionalFormatting sqref="K42">
    <cfRule type="cellIs" dxfId="58" priority="20" operator="between">
      <formula>0.4999</formula>
      <formula>-0.4999</formula>
    </cfRule>
  </conditionalFormatting>
  <conditionalFormatting sqref="K46">
    <cfRule type="cellIs" dxfId="57" priority="18" operator="between">
      <formula>0.4999</formula>
      <formula>-0.4999</formula>
    </cfRule>
  </conditionalFormatting>
  <conditionalFormatting sqref="K43:K45">
    <cfRule type="cellIs" dxfId="56" priority="19" operator="between">
      <formula>0.4999</formula>
      <formula>-0.4999</formula>
    </cfRule>
  </conditionalFormatting>
  <conditionalFormatting sqref="N50:N51">
    <cfRule type="cellIs" dxfId="55" priority="16" operator="between">
      <formula>0.4999</formula>
      <formula>-0.4999</formula>
    </cfRule>
  </conditionalFormatting>
  <conditionalFormatting sqref="K50:K51">
    <cfRule type="cellIs" dxfId="54" priority="15" operator="between">
      <formula>0.4999</formula>
      <formula>-0.4999</formula>
    </cfRule>
  </conditionalFormatting>
  <conditionalFormatting sqref="N10:N12">
    <cfRule type="cellIs" dxfId="53" priority="14" operator="between">
      <formula>0.4999</formula>
      <formula>-0.4999</formula>
    </cfRule>
  </conditionalFormatting>
  <conditionalFormatting sqref="K18">
    <cfRule type="cellIs" dxfId="52" priority="5" operator="between">
      <formula>0.4999</formula>
      <formula>-0.4999</formula>
    </cfRule>
  </conditionalFormatting>
  <conditionalFormatting sqref="K20">
    <cfRule type="cellIs" dxfId="51" priority="4" operator="between">
      <formula>0.4999</formula>
      <formula>-0.4999</formula>
    </cfRule>
  </conditionalFormatting>
  <conditionalFormatting sqref="K19">
    <cfRule type="cellIs" dxfId="50" priority="6" operator="between">
      <formula>0.4999</formula>
      <formula>-0.4999</formula>
    </cfRule>
  </conditionalFormatting>
  <conditionalFormatting sqref="N18">
    <cfRule type="cellIs" dxfId="49" priority="2" operator="between">
      <formula>0.4999</formula>
      <formula>-0.4999</formula>
    </cfRule>
  </conditionalFormatting>
  <conditionalFormatting sqref="N20">
    <cfRule type="cellIs" dxfId="48" priority="1" operator="between">
      <formula>0.4999</formula>
      <formula>-0.4999</formula>
    </cfRule>
  </conditionalFormatting>
  <conditionalFormatting sqref="N19">
    <cfRule type="cellIs" dxfId="47" priority="3" operator="between">
      <formula>0.4999</formula>
      <formula>-0.4999</formula>
    </cfRule>
  </conditionalFormatting>
  <pageMargins left="0.7" right="0.7" top="0.75" bottom="0.75" header="0.3" footer="0.3"/>
  <pageSetup paperSize="9" scale="71"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E11D9-A928-42EE-BC09-93AC5CC5EA52}">
  <sheetPr codeName="Sheet43">
    <pageSetUpPr fitToPage="1"/>
  </sheetPr>
  <dimension ref="A1:N34"/>
  <sheetViews>
    <sheetView zoomScale="85" zoomScaleNormal="85" zoomScaleSheetLayoutView="85" workbookViewId="0"/>
  </sheetViews>
  <sheetFormatPr defaultColWidth="9.42578125" defaultRowHeight="11.25" x14ac:dyDescent="0.15"/>
  <cols>
    <col min="1" max="1" width="2.42578125" style="400" customWidth="1"/>
    <col min="2" max="2" width="60.5703125" style="400" customWidth="1"/>
    <col min="3" max="6" width="11.5703125" style="400" customWidth="1"/>
    <col min="7" max="7" width="2.5703125" style="400" customWidth="1"/>
    <col min="8" max="11" width="11.5703125" style="400" customWidth="1"/>
    <col min="12" max="12" width="2.5703125" style="400" customWidth="1"/>
    <col min="13" max="14" width="11.5703125" style="400" customWidth="1"/>
    <col min="15" max="15" width="2.42578125" style="400" customWidth="1"/>
    <col min="16" max="16384" width="9.42578125" style="400"/>
  </cols>
  <sheetData>
    <row r="1" spans="1:14" ht="12" customHeight="1" x14ac:dyDescent="0.15"/>
    <row r="2" spans="1:14" ht="15" x14ac:dyDescent="0.2">
      <c r="A2" s="398"/>
      <c r="B2" s="793" t="s">
        <v>461</v>
      </c>
      <c r="C2" s="8"/>
      <c r="D2" s="8"/>
      <c r="E2" s="8"/>
      <c r="F2" s="10"/>
      <c r="G2" s="9"/>
      <c r="H2" s="8"/>
      <c r="I2" s="8"/>
      <c r="J2" s="9"/>
      <c r="K2" s="10"/>
      <c r="L2" s="9"/>
      <c r="M2" s="8"/>
      <c r="N2" s="364" t="s">
        <v>1</v>
      </c>
    </row>
    <row r="3" spans="1:14" ht="15" x14ac:dyDescent="0.2">
      <c r="A3" s="398"/>
      <c r="B3" s="794" t="s">
        <v>462</v>
      </c>
      <c r="C3" s="13"/>
      <c r="D3" s="13"/>
      <c r="E3" s="14"/>
      <c r="F3" s="14"/>
      <c r="G3" s="14"/>
      <c r="H3" s="13"/>
      <c r="I3" s="13"/>
      <c r="J3" s="14"/>
      <c r="K3" s="14"/>
      <c r="L3" s="14"/>
      <c r="M3" s="13"/>
      <c r="N3" s="367"/>
    </row>
    <row r="4" spans="1:14" ht="12" customHeight="1" x14ac:dyDescent="0.2">
      <c r="A4" s="398"/>
      <c r="B4" s="402"/>
      <c r="C4" s="13"/>
      <c r="D4" s="13"/>
      <c r="E4" s="14"/>
      <c r="F4" s="14"/>
      <c r="G4" s="14"/>
      <c r="H4" s="13"/>
      <c r="I4" s="13"/>
      <c r="J4" s="14"/>
      <c r="K4" s="14"/>
      <c r="L4" s="14"/>
      <c r="M4" s="13"/>
      <c r="N4" s="368" t="s">
        <v>2</v>
      </c>
    </row>
    <row r="5" spans="1:14" ht="12.75" x14ac:dyDescent="0.2">
      <c r="A5" s="398"/>
      <c r="B5" s="779" t="s">
        <v>3</v>
      </c>
      <c r="C5" s="370"/>
      <c r="D5" s="370"/>
      <c r="E5" s="370"/>
      <c r="F5" s="370"/>
      <c r="G5" s="370"/>
      <c r="H5" s="370"/>
      <c r="I5" s="370"/>
      <c r="J5" s="370"/>
      <c r="K5" s="370"/>
      <c r="L5" s="370"/>
      <c r="M5" s="370"/>
      <c r="N5" s="371"/>
    </row>
    <row r="6" spans="1:14" ht="12.75" x14ac:dyDescent="0.2">
      <c r="A6" s="398"/>
      <c r="B6" s="404"/>
      <c r="C6" s="1506">
        <v>2020</v>
      </c>
      <c r="D6" s="1507"/>
      <c r="E6" s="1507"/>
      <c r="F6" s="1507"/>
      <c r="G6" s="22"/>
      <c r="H6" s="1506">
        <v>2021</v>
      </c>
      <c r="I6" s="1507"/>
      <c r="J6" s="1507"/>
      <c r="K6" s="1507"/>
      <c r="L6" s="22"/>
      <c r="M6" s="1506" t="s">
        <v>4</v>
      </c>
      <c r="N6" s="1508"/>
    </row>
    <row r="7" spans="1:14" ht="12.75" x14ac:dyDescent="0.2">
      <c r="A7" s="398"/>
      <c r="B7" s="405"/>
      <c r="C7" s="23" t="s">
        <v>5</v>
      </c>
      <c r="D7" s="23" t="s">
        <v>6</v>
      </c>
      <c r="E7" s="23" t="s">
        <v>7</v>
      </c>
      <c r="F7" s="24" t="s">
        <v>8</v>
      </c>
      <c r="G7" s="25"/>
      <c r="H7" s="26" t="s">
        <v>5</v>
      </c>
      <c r="I7" s="23" t="s">
        <v>6</v>
      </c>
      <c r="J7" s="26" t="s">
        <v>7</v>
      </c>
      <c r="K7" s="24" t="s">
        <v>8</v>
      </c>
      <c r="L7" s="25"/>
      <c r="M7" s="379">
        <v>2020</v>
      </c>
      <c r="N7" s="406">
        <v>2021</v>
      </c>
    </row>
    <row r="8" spans="1:14" ht="12.75" x14ac:dyDescent="0.2">
      <c r="A8" s="398"/>
      <c r="B8" s="405"/>
      <c r="C8" s="29" t="s">
        <v>9</v>
      </c>
      <c r="D8" s="29" t="s">
        <v>9</v>
      </c>
      <c r="E8" s="29" t="s">
        <v>9</v>
      </c>
      <c r="F8" s="957" t="s">
        <v>9</v>
      </c>
      <c r="G8" s="25"/>
      <c r="H8" s="29" t="s">
        <v>9</v>
      </c>
      <c r="I8" s="29" t="s">
        <v>9</v>
      </c>
      <c r="J8" s="29" t="s">
        <v>9</v>
      </c>
      <c r="K8" s="957" t="s">
        <v>9</v>
      </c>
      <c r="L8" s="25"/>
      <c r="M8" s="795"/>
      <c r="N8" s="1015"/>
    </row>
    <row r="9" spans="1:14" ht="12.75" x14ac:dyDescent="0.2">
      <c r="A9" s="398"/>
      <c r="B9" s="407"/>
      <c r="F9" s="1011"/>
      <c r="K9" s="1011"/>
      <c r="N9" s="1011"/>
    </row>
    <row r="10" spans="1:14" s="401" customFormat="1" x14ac:dyDescent="0.15">
      <c r="B10" s="796" t="s">
        <v>463</v>
      </c>
      <c r="C10" s="1245">
        <v>124.19327692</v>
      </c>
      <c r="D10" s="1245">
        <v>125.34770090000001</v>
      </c>
      <c r="E10" s="1245">
        <v>120.69760951000001</v>
      </c>
      <c r="F10" s="941">
        <v>136.16242531</v>
      </c>
      <c r="G10" s="1245"/>
      <c r="H10" s="1245">
        <v>146.25296499999999</v>
      </c>
      <c r="I10" s="1245">
        <v>145.559695</v>
      </c>
      <c r="J10" s="1245">
        <v>152.07076499999999</v>
      </c>
      <c r="K10" s="941">
        <v>157.62230700000001</v>
      </c>
      <c r="L10" s="1245"/>
      <c r="M10" s="1245">
        <v>506.40101263999998</v>
      </c>
      <c r="N10" s="941">
        <v>601.50573199999997</v>
      </c>
    </row>
    <row r="11" spans="1:14" x14ac:dyDescent="0.15">
      <c r="B11" s="797" t="s">
        <v>464</v>
      </c>
      <c r="C11" s="1245">
        <v>13.95193574</v>
      </c>
      <c r="D11" s="1245">
        <v>11.250249439999999</v>
      </c>
      <c r="E11" s="1245">
        <v>58.966118810000005</v>
      </c>
      <c r="F11" s="941">
        <v>20.534620309999998</v>
      </c>
      <c r="G11" s="1245"/>
      <c r="H11" s="1245">
        <v>46.190559</v>
      </c>
      <c r="I11" s="1245">
        <v>39.033388999999993</v>
      </c>
      <c r="J11" s="1245">
        <v>10.939876</v>
      </c>
      <c r="K11" s="941">
        <v>15.687377</v>
      </c>
      <c r="L11" s="1245"/>
      <c r="M11" s="1245">
        <v>104.70292430000001</v>
      </c>
      <c r="N11" s="941">
        <v>111.851201</v>
      </c>
    </row>
    <row r="12" spans="1:14" x14ac:dyDescent="0.15">
      <c r="B12" s="604" t="s">
        <v>465</v>
      </c>
      <c r="C12" s="1245">
        <v>16.563022879000002</v>
      </c>
      <c r="D12" s="1245">
        <v>14.080442431</v>
      </c>
      <c r="E12" s="1245">
        <v>12.428388221000001</v>
      </c>
      <c r="F12" s="941">
        <v>21.731320429</v>
      </c>
      <c r="G12" s="1245"/>
      <c r="H12" s="1245">
        <v>19.504944999999999</v>
      </c>
      <c r="I12" s="1245">
        <v>20.405797</v>
      </c>
      <c r="J12" s="1245">
        <v>17.453347000000001</v>
      </c>
      <c r="K12" s="941">
        <v>17.725964000000001</v>
      </c>
      <c r="L12" s="1245"/>
      <c r="M12" s="1245">
        <v>64.803173960000009</v>
      </c>
      <c r="N12" s="941">
        <v>75.090052999999997</v>
      </c>
    </row>
    <row r="13" spans="1:14" x14ac:dyDescent="0.15">
      <c r="B13" s="781" t="s">
        <v>579</v>
      </c>
      <c r="C13" s="731">
        <v>154.70823553900001</v>
      </c>
      <c r="D13" s="731">
        <v>150.67839277100001</v>
      </c>
      <c r="E13" s="731">
        <v>192.092116541</v>
      </c>
      <c r="F13" s="732">
        <v>178.428366049</v>
      </c>
      <c r="G13" s="731"/>
      <c r="H13" s="731">
        <v>211.94846899999999</v>
      </c>
      <c r="I13" s="731">
        <v>204.99888099999998</v>
      </c>
      <c r="J13" s="731">
        <v>180.463988</v>
      </c>
      <c r="K13" s="732">
        <v>191.03564800000001</v>
      </c>
      <c r="L13" s="731"/>
      <c r="M13" s="731">
        <v>675.90711090000002</v>
      </c>
      <c r="N13" s="732">
        <v>788.44698600000004</v>
      </c>
    </row>
    <row r="14" spans="1:14" x14ac:dyDescent="0.15">
      <c r="B14" s="798"/>
      <c r="C14" s="780"/>
      <c r="D14" s="780"/>
      <c r="E14" s="780"/>
      <c r="F14" s="934"/>
      <c r="G14" s="608"/>
      <c r="H14" s="1303"/>
      <c r="I14" s="1303"/>
      <c r="J14" s="780"/>
      <c r="K14" s="1056"/>
      <c r="L14" s="608"/>
      <c r="M14" s="780"/>
      <c r="N14" s="1056"/>
    </row>
    <row r="15" spans="1:14" x14ac:dyDescent="0.15">
      <c r="B15" s="604" t="s">
        <v>383</v>
      </c>
      <c r="C15" s="1245">
        <v>-116.970864799</v>
      </c>
      <c r="D15" s="1245">
        <v>-117.73388678100002</v>
      </c>
      <c r="E15" s="1245">
        <v>-134.496854751</v>
      </c>
      <c r="F15" s="941">
        <v>-125.13445663899996</v>
      </c>
      <c r="G15" s="1245"/>
      <c r="H15" s="1245">
        <v>-136.95946561799997</v>
      </c>
      <c r="I15" s="1245">
        <v>-134.12752358199998</v>
      </c>
      <c r="J15" s="1245">
        <v>-122.685198</v>
      </c>
      <c r="K15" s="1010">
        <v>-141.78774200000001</v>
      </c>
      <c r="L15" s="1245"/>
      <c r="M15" s="1245">
        <v>-494.33606296999994</v>
      </c>
      <c r="N15" s="941">
        <v>-535.55992500000002</v>
      </c>
    </row>
    <row r="16" spans="1:14" x14ac:dyDescent="0.15">
      <c r="B16" s="798"/>
      <c r="C16" s="780"/>
      <c r="D16" s="780"/>
      <c r="E16" s="780"/>
      <c r="F16" s="935"/>
      <c r="G16" s="608"/>
      <c r="H16" s="780"/>
      <c r="I16" s="780"/>
      <c r="J16" s="780"/>
      <c r="K16" s="1056"/>
      <c r="L16" s="608"/>
      <c r="M16" s="780"/>
      <c r="N16" s="1056"/>
    </row>
    <row r="17" spans="1:14" x14ac:dyDescent="0.15">
      <c r="B17" s="781" t="s">
        <v>16</v>
      </c>
      <c r="C17" s="731">
        <v>37.73737074000001</v>
      </c>
      <c r="D17" s="731">
        <v>32.944505989999982</v>
      </c>
      <c r="E17" s="731">
        <v>57.595261789999995</v>
      </c>
      <c r="F17" s="732">
        <v>53.29390941000004</v>
      </c>
      <c r="G17" s="731"/>
      <c r="H17" s="731">
        <v>74.989003382000007</v>
      </c>
      <c r="I17" s="731">
        <v>70.871357418000002</v>
      </c>
      <c r="J17" s="731">
        <v>57.778790000000001</v>
      </c>
      <c r="K17" s="733">
        <v>49.247906</v>
      </c>
      <c r="L17" s="731"/>
      <c r="M17" s="731">
        <v>181.57104793000002</v>
      </c>
      <c r="N17" s="732">
        <v>252.88706099999999</v>
      </c>
    </row>
    <row r="18" spans="1:14" x14ac:dyDescent="0.15">
      <c r="C18" s="780"/>
      <c r="D18" s="780"/>
      <c r="E18" s="780"/>
      <c r="F18" s="933"/>
      <c r="G18" s="799"/>
      <c r="H18" s="800"/>
      <c r="I18" s="800"/>
      <c r="J18" s="800"/>
      <c r="K18" s="800"/>
      <c r="L18" s="799"/>
      <c r="M18" s="800"/>
      <c r="N18" s="800"/>
    </row>
    <row r="19" spans="1:14" x14ac:dyDescent="0.15">
      <c r="F19" s="442"/>
    </row>
    <row r="20" spans="1:14" ht="15" x14ac:dyDescent="0.2">
      <c r="A20" s="398"/>
      <c r="B20" s="793" t="s">
        <v>461</v>
      </c>
      <c r="C20" s="8"/>
      <c r="D20" s="8"/>
      <c r="E20" s="8"/>
      <c r="F20" s="10"/>
      <c r="G20" s="9"/>
      <c r="H20" s="8"/>
      <c r="I20" s="8"/>
      <c r="J20" s="9"/>
      <c r="K20" s="10"/>
      <c r="L20" s="9"/>
      <c r="M20" s="8"/>
      <c r="N20" s="364" t="s">
        <v>1</v>
      </c>
    </row>
    <row r="21" spans="1:14" ht="15" x14ac:dyDescent="0.2">
      <c r="A21" s="398"/>
      <c r="B21" s="794" t="s">
        <v>466</v>
      </c>
      <c r="C21" s="13"/>
      <c r="D21" s="13"/>
      <c r="E21" s="14"/>
      <c r="F21" s="14"/>
      <c r="G21" s="14"/>
      <c r="H21" s="13"/>
      <c r="I21" s="13"/>
      <c r="J21" s="14"/>
      <c r="K21" s="14"/>
      <c r="L21" s="14"/>
      <c r="M21" s="13"/>
      <c r="N21" s="367"/>
    </row>
    <row r="22" spans="1:14" ht="12" customHeight="1" x14ac:dyDescent="0.2">
      <c r="B22" s="402"/>
      <c r="C22" s="13"/>
      <c r="D22" s="13"/>
      <c r="E22" s="14"/>
      <c r="F22" s="14"/>
      <c r="G22" s="14"/>
      <c r="H22" s="13"/>
      <c r="I22" s="13"/>
      <c r="J22" s="14"/>
      <c r="K22" s="14"/>
      <c r="L22" s="14"/>
      <c r="M22" s="13"/>
      <c r="N22" s="368" t="s">
        <v>2</v>
      </c>
    </row>
    <row r="23" spans="1:14" x14ac:dyDescent="0.15">
      <c r="B23" s="779" t="s">
        <v>3</v>
      </c>
      <c r="C23" s="370"/>
      <c r="D23" s="370"/>
      <c r="E23" s="370"/>
      <c r="F23" s="370"/>
      <c r="G23" s="370"/>
      <c r="H23" s="370"/>
      <c r="I23" s="370"/>
      <c r="J23" s="370"/>
      <c r="K23" s="370"/>
      <c r="L23" s="370"/>
      <c r="M23" s="370"/>
      <c r="N23" s="371"/>
    </row>
    <row r="24" spans="1:14" ht="12.75" x14ac:dyDescent="0.2">
      <c r="B24" s="404"/>
      <c r="C24" s="1506">
        <v>2020</v>
      </c>
      <c r="D24" s="1507"/>
      <c r="E24" s="1507"/>
      <c r="F24" s="1507"/>
      <c r="G24" s="22"/>
      <c r="H24" s="1506">
        <v>2021</v>
      </c>
      <c r="I24" s="1507"/>
      <c r="J24" s="1507"/>
      <c r="K24" s="1507"/>
      <c r="L24" s="22"/>
      <c r="M24" s="1506" t="s">
        <v>4</v>
      </c>
      <c r="N24" s="1508"/>
    </row>
    <row r="25" spans="1:14" x14ac:dyDescent="0.15">
      <c r="B25" s="405"/>
      <c r="C25" s="23" t="s">
        <v>5</v>
      </c>
      <c r="D25" s="23" t="s">
        <v>6</v>
      </c>
      <c r="E25" s="23" t="s">
        <v>7</v>
      </c>
      <c r="F25" s="24" t="s">
        <v>8</v>
      </c>
      <c r="G25" s="25"/>
      <c r="H25" s="26" t="s">
        <v>5</v>
      </c>
      <c r="I25" s="23" t="s">
        <v>6</v>
      </c>
      <c r="J25" s="26" t="s">
        <v>7</v>
      </c>
      <c r="K25" s="24" t="s">
        <v>8</v>
      </c>
      <c r="L25" s="25"/>
      <c r="M25" s="379">
        <v>2020</v>
      </c>
      <c r="N25" s="406">
        <v>2021</v>
      </c>
    </row>
    <row r="26" spans="1:14" x14ac:dyDescent="0.15">
      <c r="B26" s="405"/>
      <c r="C26" s="29" t="s">
        <v>9</v>
      </c>
      <c r="D26" s="29" t="s">
        <v>9</v>
      </c>
      <c r="E26" s="29" t="s">
        <v>9</v>
      </c>
      <c r="F26" s="957" t="s">
        <v>9</v>
      </c>
      <c r="G26" s="25"/>
      <c r="H26" s="29" t="s">
        <v>9</v>
      </c>
      <c r="I26" s="29" t="s">
        <v>9</v>
      </c>
      <c r="J26" s="29" t="s">
        <v>9</v>
      </c>
      <c r="K26" s="957" t="s">
        <v>9</v>
      </c>
      <c r="L26" s="25"/>
      <c r="M26" s="382"/>
      <c r="N26" s="1015"/>
    </row>
    <row r="27" spans="1:14" x14ac:dyDescent="0.15">
      <c r="B27" s="407"/>
      <c r="F27" s="1011"/>
      <c r="K27" s="1011"/>
      <c r="N27" s="1011"/>
    </row>
    <row r="28" spans="1:14" x14ac:dyDescent="0.15">
      <c r="B28" s="801" t="s">
        <v>577</v>
      </c>
      <c r="C28" s="1245">
        <v>121732.22869080999</v>
      </c>
      <c r="D28" s="1245">
        <v>128645.20991753</v>
      </c>
      <c r="E28" s="1245">
        <v>125443.8170831</v>
      </c>
      <c r="F28" s="941">
        <v>126130.53102841</v>
      </c>
      <c r="G28" s="1245"/>
      <c r="H28" s="1245">
        <v>118713.33843024001</v>
      </c>
      <c r="I28" s="1245">
        <v>120820.224785</v>
      </c>
      <c r="J28" s="1245">
        <v>121990.083422</v>
      </c>
      <c r="K28" s="941">
        <v>122629.17150300001</v>
      </c>
      <c r="L28" s="1245"/>
      <c r="M28" s="1245">
        <v>126130.53102841</v>
      </c>
      <c r="N28" s="941">
        <v>122629.17150300001</v>
      </c>
    </row>
    <row r="29" spans="1:14" x14ac:dyDescent="0.15">
      <c r="B29" s="801" t="s">
        <v>578</v>
      </c>
      <c r="C29" s="1245">
        <v>60709.385567800004</v>
      </c>
      <c r="D29" s="1245">
        <v>65076.481516789994</v>
      </c>
      <c r="E29" s="1245">
        <v>65593.931174879996</v>
      </c>
      <c r="F29" s="941">
        <v>70201.336975149999</v>
      </c>
      <c r="G29" s="1245"/>
      <c r="H29" s="1245">
        <v>70522.882772059995</v>
      </c>
      <c r="I29" s="1245">
        <v>72158.702531000003</v>
      </c>
      <c r="J29" s="1245">
        <v>72858.191426999998</v>
      </c>
      <c r="K29" s="941">
        <v>74860.104577000006</v>
      </c>
      <c r="L29" s="1245"/>
      <c r="M29" s="1245">
        <v>70201.336975149999</v>
      </c>
      <c r="N29" s="941">
        <v>74860.104577000006</v>
      </c>
    </row>
    <row r="30" spans="1:14" x14ac:dyDescent="0.15">
      <c r="B30" s="1422" t="s">
        <v>467</v>
      </c>
      <c r="C30" s="1245">
        <v>80950.546025259988</v>
      </c>
      <c r="D30" s="1245">
        <v>84651.806386970013</v>
      </c>
      <c r="E30" s="1245">
        <v>87242.647353950015</v>
      </c>
      <c r="F30" s="941">
        <v>90572.634522619992</v>
      </c>
      <c r="G30" s="1245"/>
      <c r="H30" s="1245">
        <v>91953.561562440009</v>
      </c>
      <c r="I30" s="1245">
        <v>95843.212291000003</v>
      </c>
      <c r="J30" s="1245">
        <v>99172.850686999998</v>
      </c>
      <c r="K30" s="941">
        <v>102298.09946899999</v>
      </c>
      <c r="L30" s="1245"/>
      <c r="M30" s="1245">
        <v>90572.634522619992</v>
      </c>
      <c r="N30" s="941">
        <v>102298.09946899999</v>
      </c>
    </row>
    <row r="31" spans="1:14" x14ac:dyDescent="0.15">
      <c r="B31" s="900" t="s">
        <v>456</v>
      </c>
      <c r="C31" s="1245">
        <v>263392.16028387001</v>
      </c>
      <c r="D31" s="1245">
        <v>278373.49782129005</v>
      </c>
      <c r="E31" s="1245">
        <v>278280.39561193</v>
      </c>
      <c r="F31" s="941">
        <v>286904.50252618</v>
      </c>
      <c r="G31" s="1245"/>
      <c r="H31" s="1245">
        <v>281189.78276474</v>
      </c>
      <c r="I31" s="1245">
        <v>288822.13960699999</v>
      </c>
      <c r="J31" s="1245">
        <v>294021.12553600001</v>
      </c>
      <c r="K31" s="941">
        <v>299787.37554899999</v>
      </c>
      <c r="L31" s="1245"/>
      <c r="M31" s="1245">
        <v>286904.50252618</v>
      </c>
      <c r="N31" s="941">
        <v>299787.37554899999</v>
      </c>
    </row>
    <row r="32" spans="1:14" x14ac:dyDescent="0.15">
      <c r="B32" s="901" t="s">
        <v>457</v>
      </c>
      <c r="C32" s="1245">
        <v>80629.041523000007</v>
      </c>
      <c r="D32" s="1245">
        <v>85267.634542999993</v>
      </c>
      <c r="E32" s="1245">
        <v>87369.889034000007</v>
      </c>
      <c r="F32" s="941">
        <v>101525.681377</v>
      </c>
      <c r="G32" s="1245"/>
      <c r="H32" s="1245">
        <v>99355.627846209987</v>
      </c>
      <c r="I32" s="1245">
        <v>102299.266955</v>
      </c>
      <c r="J32" s="1245">
        <v>103607.071811</v>
      </c>
      <c r="K32" s="941">
        <v>109926.713971</v>
      </c>
      <c r="L32" s="1245"/>
      <c r="M32" s="1245">
        <v>101525.681377</v>
      </c>
      <c r="N32" s="941">
        <v>109926.713971</v>
      </c>
    </row>
    <row r="33" spans="2:14" x14ac:dyDescent="0.15">
      <c r="B33" s="802" t="s">
        <v>466</v>
      </c>
      <c r="C33" s="731">
        <v>344021.20180687</v>
      </c>
      <c r="D33" s="731">
        <v>363641.13236429007</v>
      </c>
      <c r="E33" s="731">
        <v>365650.28464592999</v>
      </c>
      <c r="F33" s="732">
        <v>388430.18390318</v>
      </c>
      <c r="G33" s="731"/>
      <c r="H33" s="731">
        <v>380545.41061094997</v>
      </c>
      <c r="I33" s="731">
        <v>391121.40656199999</v>
      </c>
      <c r="J33" s="731">
        <v>397628.19734700001</v>
      </c>
      <c r="K33" s="732">
        <v>409714.08951999998</v>
      </c>
      <c r="L33" s="731"/>
      <c r="M33" s="731">
        <v>388430.18390318</v>
      </c>
      <c r="N33" s="732">
        <v>409714.08951999998</v>
      </c>
    </row>
    <row r="34" spans="2:14" x14ac:dyDescent="0.15">
      <c r="B34" s="1089" t="s">
        <v>642</v>
      </c>
    </row>
  </sheetData>
  <mergeCells count="6">
    <mergeCell ref="C6:F6"/>
    <mergeCell ref="H6:K6"/>
    <mergeCell ref="M6:N6"/>
    <mergeCell ref="C24:F24"/>
    <mergeCell ref="H24:K24"/>
    <mergeCell ref="M24:N24"/>
  </mergeCells>
  <conditionalFormatting sqref="D14:F14 D16:F16 D18:F18 J14:K14 M14 M16 J16:K16 L30:M32">
    <cfRule type="cellIs" dxfId="46" priority="194" operator="between">
      <formula>0.4999</formula>
      <formula>-0.4999</formula>
    </cfRule>
  </conditionalFormatting>
  <conditionalFormatting sqref="B13">
    <cfRule type="cellIs" dxfId="45" priority="192" operator="between">
      <formula>0.4999</formula>
      <formula>-0.4999</formula>
    </cfRule>
  </conditionalFormatting>
  <conditionalFormatting sqref="H18">
    <cfRule type="cellIs" dxfId="44" priority="190" operator="between">
      <formula>0.4999</formula>
      <formula>-0.4999</formula>
    </cfRule>
  </conditionalFormatting>
  <conditionalFormatting sqref="N18">
    <cfRule type="cellIs" dxfId="43" priority="188" operator="between">
      <formula>0.4999</formula>
      <formula>-0.4999</formula>
    </cfRule>
  </conditionalFormatting>
  <conditionalFormatting sqref="C14 C18 C16">
    <cfRule type="cellIs" dxfId="42" priority="191" operator="between">
      <formula>0.4999</formula>
      <formula>-0.4999</formula>
    </cfRule>
  </conditionalFormatting>
  <conditionalFormatting sqref="I18:K18">
    <cfRule type="cellIs" dxfId="41" priority="189" operator="between">
      <formula>0.4999</formula>
      <formula>-0.4999</formula>
    </cfRule>
  </conditionalFormatting>
  <conditionalFormatting sqref="M18">
    <cfRule type="cellIs" dxfId="40" priority="187" operator="between">
      <formula>0.4999</formula>
      <formula>-0.4999</formula>
    </cfRule>
  </conditionalFormatting>
  <conditionalFormatting sqref="N14 N16">
    <cfRule type="cellIs" dxfId="39" priority="174" operator="between">
      <formula>0.4999</formula>
      <formula>-0.4999</formula>
    </cfRule>
  </conditionalFormatting>
  <conditionalFormatting sqref="B17">
    <cfRule type="cellIs" dxfId="38" priority="170" operator="between">
      <formula>0.4999</formula>
      <formula>-0.4999</formula>
    </cfRule>
  </conditionalFormatting>
  <conditionalFormatting sqref="B33">
    <cfRule type="cellIs" dxfId="37" priority="161" operator="between">
      <formula>0.4999</formula>
      <formula>-0.4999</formula>
    </cfRule>
  </conditionalFormatting>
  <conditionalFormatting sqref="H16">
    <cfRule type="cellIs" dxfId="36" priority="133" operator="between">
      <formula>0.4999</formula>
      <formula>-0.4999</formula>
    </cfRule>
  </conditionalFormatting>
  <conditionalFormatting sqref="L28:M29">
    <cfRule type="cellIs" dxfId="35" priority="23" operator="between">
      <formula>0.4999</formula>
      <formula>-0.4999</formula>
    </cfRule>
  </conditionalFormatting>
  <conditionalFormatting sqref="C10:F12 H10:H12 J10:J12">
    <cfRule type="cellIs" dxfId="34" priority="48" operator="between">
      <formula>0.4999</formula>
      <formula>-0.4999</formula>
    </cfRule>
  </conditionalFormatting>
  <conditionalFormatting sqref="G10:G12">
    <cfRule type="cellIs" dxfId="33" priority="47" operator="between">
      <formula>0.4999</formula>
      <formula>-0.4999</formula>
    </cfRule>
  </conditionalFormatting>
  <conditionalFormatting sqref="L10:N12">
    <cfRule type="cellIs" dxfId="32" priority="46" operator="between">
      <formula>0.4999</formula>
      <formula>-0.4999</formula>
    </cfRule>
  </conditionalFormatting>
  <conditionalFormatting sqref="C13:F13 H13 J13">
    <cfRule type="cellIs" dxfId="31" priority="45" operator="between">
      <formula>0.4999</formula>
      <formula>-0.4999</formula>
    </cfRule>
  </conditionalFormatting>
  <conditionalFormatting sqref="G13">
    <cfRule type="cellIs" dxfId="30" priority="44" operator="between">
      <formula>0.4999</formula>
      <formula>-0.4999</formula>
    </cfRule>
  </conditionalFormatting>
  <conditionalFormatting sqref="L13:N13">
    <cfRule type="cellIs" dxfId="29" priority="43" operator="between">
      <formula>0.4999</formula>
      <formula>-0.4999</formula>
    </cfRule>
  </conditionalFormatting>
  <conditionalFormatting sqref="C15:F15 H15 J15">
    <cfRule type="cellIs" dxfId="28" priority="42" operator="between">
      <formula>0.4999</formula>
      <formula>-0.4999</formula>
    </cfRule>
  </conditionalFormatting>
  <conditionalFormatting sqref="G15">
    <cfRule type="cellIs" dxfId="27" priority="41" operator="between">
      <formula>0.4999</formula>
      <formula>-0.4999</formula>
    </cfRule>
  </conditionalFormatting>
  <conditionalFormatting sqref="K15:N15">
    <cfRule type="cellIs" dxfId="26" priority="40" operator="between">
      <formula>0.4999</formula>
      <formula>-0.4999</formula>
    </cfRule>
  </conditionalFormatting>
  <conditionalFormatting sqref="C17:F17 H17 J17">
    <cfRule type="cellIs" dxfId="25" priority="39" operator="between">
      <formula>0.4999</formula>
      <formula>-0.4999</formula>
    </cfRule>
  </conditionalFormatting>
  <conditionalFormatting sqref="G17">
    <cfRule type="cellIs" dxfId="24" priority="38" operator="between">
      <formula>0.4999</formula>
      <formula>-0.4999</formula>
    </cfRule>
  </conditionalFormatting>
  <conditionalFormatting sqref="K17:N17">
    <cfRule type="cellIs" dxfId="23" priority="37" operator="between">
      <formula>0.4999</formula>
      <formula>-0.4999</formula>
    </cfRule>
  </conditionalFormatting>
  <conditionalFormatting sqref="C30:F32 H30:H32 J30:J32">
    <cfRule type="cellIs" dxfId="22" priority="31" operator="between">
      <formula>0.4999</formula>
      <formula>-0.4999</formula>
    </cfRule>
  </conditionalFormatting>
  <conditionalFormatting sqref="G30:G32">
    <cfRule type="cellIs" dxfId="21" priority="30" operator="between">
      <formula>0.4999</formula>
      <formula>-0.4999</formula>
    </cfRule>
  </conditionalFormatting>
  <conditionalFormatting sqref="C33:F33 H33 J33">
    <cfRule type="cellIs" dxfId="20" priority="28" operator="between">
      <formula>0.4999</formula>
      <formula>-0.4999</formula>
    </cfRule>
  </conditionalFormatting>
  <conditionalFormatting sqref="G33">
    <cfRule type="cellIs" dxfId="19" priority="27" operator="between">
      <formula>0.4999</formula>
      <formula>-0.4999</formula>
    </cfRule>
  </conditionalFormatting>
  <conditionalFormatting sqref="L33:M33">
    <cfRule type="cellIs" dxfId="18" priority="26" operator="between">
      <formula>0.4999</formula>
      <formula>-0.4999</formula>
    </cfRule>
  </conditionalFormatting>
  <conditionalFormatting sqref="C28:F29 H28:H29 J28:J29">
    <cfRule type="cellIs" dxfId="17" priority="25" operator="between">
      <formula>0.4999</formula>
      <formula>-0.4999</formula>
    </cfRule>
  </conditionalFormatting>
  <conditionalFormatting sqref="G28:G29">
    <cfRule type="cellIs" dxfId="16" priority="24" operator="between">
      <formula>0.4999</formula>
      <formula>-0.4999</formula>
    </cfRule>
  </conditionalFormatting>
  <conditionalFormatting sqref="I30:I32">
    <cfRule type="cellIs" dxfId="15" priority="17" operator="between">
      <formula>0.4999</formula>
      <formula>-0.4999</formula>
    </cfRule>
  </conditionalFormatting>
  <conditionalFormatting sqref="I33">
    <cfRule type="cellIs" dxfId="14" priority="16" operator="between">
      <formula>0.4999</formula>
      <formula>-0.4999</formula>
    </cfRule>
  </conditionalFormatting>
  <conditionalFormatting sqref="I28:I29">
    <cfRule type="cellIs" dxfId="13" priority="15" operator="between">
      <formula>0.4999</formula>
      <formula>-0.4999</formula>
    </cfRule>
  </conditionalFormatting>
  <conditionalFormatting sqref="I16">
    <cfRule type="cellIs" dxfId="12" priority="14" operator="between">
      <formula>0.4999</formula>
      <formula>-0.4999</formula>
    </cfRule>
  </conditionalFormatting>
  <conditionalFormatting sqref="I10:I12">
    <cfRule type="cellIs" dxfId="11" priority="13" operator="between">
      <formula>0.4999</formula>
      <formula>-0.4999</formula>
    </cfRule>
  </conditionalFormatting>
  <conditionalFormatting sqref="I13">
    <cfRule type="cellIs" dxfId="10" priority="12" operator="between">
      <formula>0.4999</formula>
      <formula>-0.4999</formula>
    </cfRule>
  </conditionalFormatting>
  <conditionalFormatting sqref="I15">
    <cfRule type="cellIs" dxfId="9" priority="11" operator="between">
      <formula>0.4999</formula>
      <formula>-0.4999</formula>
    </cfRule>
  </conditionalFormatting>
  <conditionalFormatting sqref="I17">
    <cfRule type="cellIs" dxfId="8" priority="10" operator="between">
      <formula>0.4999</formula>
      <formula>-0.4999</formula>
    </cfRule>
  </conditionalFormatting>
  <conditionalFormatting sqref="K10:K12">
    <cfRule type="cellIs" dxfId="7" priority="9" operator="between">
      <formula>0.4999</formula>
      <formula>-0.4999</formula>
    </cfRule>
  </conditionalFormatting>
  <conditionalFormatting sqref="K13">
    <cfRule type="cellIs" dxfId="6" priority="8" operator="between">
      <formula>0.4999</formula>
      <formula>-0.4999</formula>
    </cfRule>
  </conditionalFormatting>
  <conditionalFormatting sqref="K30:K32">
    <cfRule type="cellIs" dxfId="5" priority="7" operator="between">
      <formula>0.4999</formula>
      <formula>-0.4999</formula>
    </cfRule>
  </conditionalFormatting>
  <conditionalFormatting sqref="K33">
    <cfRule type="cellIs" dxfId="4" priority="6" operator="between">
      <formula>0.4999</formula>
      <formula>-0.4999</formula>
    </cfRule>
  </conditionalFormatting>
  <conditionalFormatting sqref="K28:K29">
    <cfRule type="cellIs" dxfId="3" priority="5" operator="between">
      <formula>0.4999</formula>
      <formula>-0.4999</formula>
    </cfRule>
  </conditionalFormatting>
  <conditionalFormatting sqref="N30:N32">
    <cfRule type="cellIs" dxfId="2" priority="3" operator="between">
      <formula>0.4999</formula>
      <formula>-0.4999</formula>
    </cfRule>
  </conditionalFormatting>
  <conditionalFormatting sqref="N33">
    <cfRule type="cellIs" dxfId="1" priority="2" operator="between">
      <formula>0.4999</formula>
      <formula>-0.4999</formula>
    </cfRule>
  </conditionalFormatting>
  <conditionalFormatting sqref="N28:N29">
    <cfRule type="cellIs" dxfId="0" priority="1" operator="between">
      <formula>0.4999</formula>
      <formula>-0.4999</formula>
    </cfRule>
  </conditionalFormatting>
  <pageMargins left="0.7" right="0.7" top="0.75" bottom="0.75" header="0.3" footer="0.3"/>
  <pageSetup paperSize="9" scale="71"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7C272-54E3-46C6-9A49-2570C84790DD}">
  <sheetPr codeName="Sheet44">
    <pageSetUpPr fitToPage="1"/>
  </sheetPr>
  <dimension ref="A1:F30"/>
  <sheetViews>
    <sheetView showGridLines="0" zoomScale="85" zoomScaleNormal="85" zoomScaleSheetLayoutView="85" workbookViewId="0"/>
  </sheetViews>
  <sheetFormatPr defaultColWidth="9.42578125" defaultRowHeight="11.25" customHeight="1" x14ac:dyDescent="0.15"/>
  <cols>
    <col min="1" max="1" width="2.42578125" style="2" customWidth="1"/>
    <col min="2" max="2" width="50.5703125" style="2" customWidth="1"/>
    <col min="3" max="5" width="16.5703125" style="2" customWidth="1"/>
    <col min="6" max="6" width="2.42578125" style="2" customWidth="1"/>
    <col min="7" max="16384" width="9.42578125" style="2"/>
  </cols>
  <sheetData>
    <row r="1" spans="1:6" ht="12" customHeight="1" x14ac:dyDescent="0.15">
      <c r="B1" s="4"/>
      <c r="C1" s="4"/>
      <c r="D1" s="4"/>
      <c r="E1" s="4"/>
      <c r="F1" s="5"/>
    </row>
    <row r="2" spans="1:6" ht="15" customHeight="1" x14ac:dyDescent="0.2">
      <c r="A2" s="4"/>
      <c r="B2" s="7" t="s">
        <v>468</v>
      </c>
      <c r="C2" s="77"/>
      <c r="D2" s="77"/>
      <c r="E2" s="48"/>
      <c r="F2" s="5"/>
    </row>
    <row r="3" spans="1:6" ht="15" customHeight="1" x14ac:dyDescent="0.2">
      <c r="A3" s="4"/>
      <c r="B3" s="12"/>
      <c r="C3" s="79"/>
      <c r="D3" s="79"/>
      <c r="E3" s="1290"/>
      <c r="F3" s="5"/>
    </row>
    <row r="4" spans="1:6" ht="11.25" customHeight="1" x14ac:dyDescent="0.2">
      <c r="A4" s="4"/>
      <c r="B4" s="12"/>
      <c r="C4" s="79"/>
      <c r="D4" s="79"/>
      <c r="E4" s="1290"/>
      <c r="F4" s="5"/>
    </row>
    <row r="5" spans="1:6" ht="11.25" customHeight="1" x14ac:dyDescent="0.15">
      <c r="B5" s="1291"/>
      <c r="C5" s="1292"/>
      <c r="D5" s="1292"/>
      <c r="E5" s="1293"/>
    </row>
    <row r="6" spans="1:6" ht="11.25" customHeight="1" x14ac:dyDescent="0.15">
      <c r="B6" s="1083" t="s">
        <v>656</v>
      </c>
      <c r="C6" s="803" t="s">
        <v>469</v>
      </c>
      <c r="D6" s="803" t="s">
        <v>470</v>
      </c>
      <c r="E6" s="804" t="s">
        <v>471</v>
      </c>
    </row>
    <row r="7" spans="1:6" ht="11.25" customHeight="1" x14ac:dyDescent="0.15">
      <c r="B7" s="37"/>
      <c r="C7" s="805" t="s">
        <v>472</v>
      </c>
      <c r="D7" s="805" t="s">
        <v>473</v>
      </c>
      <c r="E7" s="1058" t="s">
        <v>474</v>
      </c>
    </row>
    <row r="8" spans="1:6" ht="11.25" customHeight="1" x14ac:dyDescent="0.15">
      <c r="B8" s="32" t="s">
        <v>61</v>
      </c>
      <c r="C8" s="62"/>
      <c r="D8" s="62"/>
      <c r="E8" s="1059"/>
    </row>
    <row r="9" spans="1:6" ht="11.25" customHeight="1" x14ac:dyDescent="0.15">
      <c r="B9" s="32" t="s">
        <v>475</v>
      </c>
      <c r="C9" s="62"/>
      <c r="D9" s="62"/>
      <c r="E9" s="1059"/>
    </row>
    <row r="10" spans="1:6" ht="11.25" customHeight="1" x14ac:dyDescent="0.15">
      <c r="B10" s="32"/>
      <c r="C10" s="62"/>
      <c r="D10" s="62"/>
      <c r="E10" s="1059"/>
    </row>
    <row r="11" spans="1:6" ht="11.25" customHeight="1" x14ac:dyDescent="0.15">
      <c r="B11" s="44" t="s">
        <v>476</v>
      </c>
      <c r="C11" s="52" t="s">
        <v>477</v>
      </c>
      <c r="D11" s="52" t="s">
        <v>478</v>
      </c>
      <c r="E11" s="1428" t="s">
        <v>192</v>
      </c>
    </row>
    <row r="12" spans="1:6" ht="11.25" customHeight="1" x14ac:dyDescent="0.2">
      <c r="B12" s="44"/>
      <c r="C12" s="1429"/>
      <c r="D12" s="1429"/>
      <c r="E12" s="1430"/>
    </row>
    <row r="13" spans="1:6" ht="11.25" customHeight="1" x14ac:dyDescent="0.15">
      <c r="B13" s="44" t="s">
        <v>479</v>
      </c>
      <c r="C13" s="52" t="s">
        <v>477</v>
      </c>
      <c r="D13" s="52" t="s">
        <v>59</v>
      </c>
      <c r="E13" s="1428" t="s">
        <v>59</v>
      </c>
    </row>
    <row r="14" spans="1:6" ht="11.25" customHeight="1" x14ac:dyDescent="0.15">
      <c r="B14" s="44"/>
      <c r="C14" s="52"/>
      <c r="D14" s="52"/>
      <c r="E14" s="1428"/>
    </row>
    <row r="15" spans="1:6" ht="11.25" customHeight="1" x14ac:dyDescent="0.15">
      <c r="B15" s="1294" t="s">
        <v>480</v>
      </c>
      <c r="C15" s="1431" t="s">
        <v>477</v>
      </c>
      <c r="D15" s="1431" t="s">
        <v>59</v>
      </c>
      <c r="E15" s="1432" t="s">
        <v>59</v>
      </c>
    </row>
    <row r="16" spans="1:6" ht="11.25" customHeight="1" x14ac:dyDescent="0.15">
      <c r="B16" s="44"/>
      <c r="C16" s="1433"/>
      <c r="D16" s="1433"/>
      <c r="E16" s="994"/>
    </row>
    <row r="17" spans="2:5" ht="11.25" customHeight="1" x14ac:dyDescent="0.15">
      <c r="B17" s="43" t="s">
        <v>481</v>
      </c>
      <c r="C17" s="1433"/>
      <c r="D17" s="1433"/>
      <c r="E17" s="994"/>
    </row>
    <row r="18" spans="2:5" ht="11.25" customHeight="1" x14ac:dyDescent="0.15">
      <c r="B18" s="44"/>
      <c r="C18" s="1433"/>
      <c r="D18" s="1433"/>
      <c r="E18" s="994"/>
    </row>
    <row r="19" spans="2:5" ht="11.25" customHeight="1" x14ac:dyDescent="0.15">
      <c r="B19" s="44" t="s">
        <v>482</v>
      </c>
      <c r="C19" s="52" t="s">
        <v>483</v>
      </c>
      <c r="D19" s="52" t="s">
        <v>484</v>
      </c>
      <c r="E19" s="1428" t="s">
        <v>59</v>
      </c>
    </row>
    <row r="20" spans="2:5" ht="11.25" customHeight="1" x14ac:dyDescent="0.15">
      <c r="B20" s="44"/>
      <c r="C20" s="52"/>
      <c r="D20" s="52"/>
      <c r="E20" s="1428"/>
    </row>
    <row r="21" spans="2:5" ht="11.25" customHeight="1" x14ac:dyDescent="0.15">
      <c r="B21" s="44" t="s">
        <v>485</v>
      </c>
      <c r="C21" s="52" t="s">
        <v>483</v>
      </c>
      <c r="D21" s="52" t="s">
        <v>484</v>
      </c>
      <c r="E21" s="1428" t="s">
        <v>59</v>
      </c>
    </row>
    <row r="22" spans="2:5" ht="11.25" customHeight="1" x14ac:dyDescent="0.15">
      <c r="B22" s="44"/>
      <c r="C22" s="52"/>
      <c r="D22" s="52"/>
      <c r="E22" s="1428"/>
    </row>
    <row r="23" spans="2:5" ht="11.25" customHeight="1" x14ac:dyDescent="0.15">
      <c r="B23" s="44" t="s">
        <v>486</v>
      </c>
      <c r="C23" s="52" t="s">
        <v>626</v>
      </c>
      <c r="D23" s="52" t="s">
        <v>487</v>
      </c>
      <c r="E23" s="1428" t="s">
        <v>59</v>
      </c>
    </row>
    <row r="24" spans="2:5" ht="11.25" customHeight="1" x14ac:dyDescent="0.15">
      <c r="B24" s="44"/>
      <c r="C24" s="1433"/>
      <c r="D24" s="1433"/>
      <c r="E24" s="1428"/>
    </row>
    <row r="25" spans="2:5" ht="11.25" customHeight="1" x14ac:dyDescent="0.15">
      <c r="B25" s="44" t="s">
        <v>488</v>
      </c>
      <c r="C25" s="52" t="s">
        <v>489</v>
      </c>
      <c r="D25" s="52" t="s">
        <v>490</v>
      </c>
      <c r="E25" s="1428" t="s">
        <v>59</v>
      </c>
    </row>
    <row r="26" spans="2:5" ht="12.75" customHeight="1" x14ac:dyDescent="0.15">
      <c r="B26" s="44"/>
      <c r="C26" s="52"/>
      <c r="D26" s="52"/>
      <c r="E26" s="1428"/>
    </row>
    <row r="27" spans="2:5" ht="12.75" customHeight="1" x14ac:dyDescent="0.15">
      <c r="B27" s="44" t="s">
        <v>491</v>
      </c>
      <c r="C27" s="1433" t="s">
        <v>59</v>
      </c>
      <c r="D27" s="52" t="s">
        <v>492</v>
      </c>
      <c r="E27" s="1428" t="s">
        <v>59</v>
      </c>
    </row>
    <row r="28" spans="2:5" ht="11.25" customHeight="1" x14ac:dyDescent="0.15">
      <c r="B28" s="44"/>
      <c r="C28" s="1433"/>
      <c r="D28" s="52"/>
      <c r="E28" s="1428"/>
    </row>
    <row r="29" spans="2:5" ht="12" customHeight="1" x14ac:dyDescent="0.15">
      <c r="B29" s="1295" t="s">
        <v>493</v>
      </c>
      <c r="C29" s="1434" t="s">
        <v>494</v>
      </c>
      <c r="D29" s="1434" t="s">
        <v>495</v>
      </c>
      <c r="E29" s="1435" t="s">
        <v>494</v>
      </c>
    </row>
    <row r="30" spans="2:5" ht="11.25" customHeight="1" x14ac:dyDescent="0.15">
      <c r="B30" s="806"/>
    </row>
  </sheetData>
  <pageMargins left="0.7" right="0.7" top="0.75" bottom="0.75" header="0.3" footer="0.3"/>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79874-39DB-442D-AD82-3F1E7234773F}">
  <sheetPr codeName="Sheet45">
    <pageSetUpPr fitToPage="1"/>
  </sheetPr>
  <dimension ref="A1:C46"/>
  <sheetViews>
    <sheetView showGridLines="0" topLeftCell="A8" zoomScale="80" zoomScaleNormal="80" workbookViewId="0"/>
  </sheetViews>
  <sheetFormatPr defaultColWidth="9.42578125" defaultRowHeight="11.85" customHeight="1" x14ac:dyDescent="0.2"/>
  <cols>
    <col min="1" max="1" width="2.42578125" style="2" customWidth="1"/>
    <col min="2" max="2" width="4.5703125" style="2" customWidth="1"/>
    <col min="3" max="3" width="116.42578125" style="2" customWidth="1"/>
    <col min="4" max="4" width="6.5703125" style="861" customWidth="1"/>
    <col min="5" max="5" width="4.5703125" style="861" customWidth="1"/>
    <col min="6" max="16384" width="9.42578125" style="861"/>
  </cols>
  <sheetData>
    <row r="1" spans="1:3" ht="12" customHeight="1" x14ac:dyDescent="0.2"/>
    <row r="4" spans="1:3" ht="11.85" customHeight="1" x14ac:dyDescent="0.2">
      <c r="A4" s="807" t="s">
        <v>496</v>
      </c>
    </row>
    <row r="5" spans="1:3" ht="174" customHeight="1" x14ac:dyDescent="0.2">
      <c r="A5" s="1572" t="s">
        <v>593</v>
      </c>
      <c r="B5" s="1572"/>
      <c r="C5" s="1572"/>
    </row>
    <row r="6" spans="1:3" ht="11.85" customHeight="1" x14ac:dyDescent="0.2">
      <c r="A6" s="1572"/>
      <c r="B6" s="1572"/>
      <c r="C6" s="1572"/>
    </row>
    <row r="7" spans="1:3" ht="11.85" customHeight="1" x14ac:dyDescent="0.2">
      <c r="A7" s="808" t="s">
        <v>497</v>
      </c>
      <c r="B7" s="809"/>
      <c r="C7" s="809"/>
    </row>
    <row r="8" spans="1:3" ht="52.35" customHeight="1" x14ac:dyDescent="0.2">
      <c r="A8" s="1572" t="s">
        <v>498</v>
      </c>
      <c r="B8" s="1572"/>
      <c r="C8" s="1572"/>
    </row>
    <row r="9" spans="1:3" ht="11.85" customHeight="1" x14ac:dyDescent="0.2">
      <c r="A9" s="809"/>
      <c r="B9" s="809"/>
      <c r="C9" s="809"/>
    </row>
    <row r="10" spans="1:3" ht="11.85" customHeight="1" x14ac:dyDescent="0.2">
      <c r="A10" s="808" t="s">
        <v>499</v>
      </c>
      <c r="B10" s="809"/>
      <c r="C10" s="809"/>
    </row>
    <row r="11" spans="1:3" ht="108.6" customHeight="1" x14ac:dyDescent="0.2">
      <c r="A11" s="1569" t="s">
        <v>500</v>
      </c>
      <c r="B11" s="1569"/>
      <c r="C11" s="1569"/>
    </row>
    <row r="12" spans="1:3" ht="11.85" customHeight="1" x14ac:dyDescent="0.2">
      <c r="A12" s="810" t="s">
        <v>59</v>
      </c>
      <c r="B12" s="1569" t="s">
        <v>501</v>
      </c>
      <c r="C12" s="1569"/>
    </row>
    <row r="13" spans="1:3" ht="11.85" customHeight="1" x14ac:dyDescent="0.2">
      <c r="A13" s="810" t="s">
        <v>59</v>
      </c>
      <c r="B13" s="1569" t="s">
        <v>502</v>
      </c>
      <c r="C13" s="1569"/>
    </row>
    <row r="14" spans="1:3" ht="11.85" customHeight="1" x14ac:dyDescent="0.2">
      <c r="A14" s="811"/>
      <c r="B14" s="812" t="s">
        <v>59</v>
      </c>
      <c r="C14" s="813" t="s">
        <v>503</v>
      </c>
    </row>
    <row r="15" spans="1:3" ht="24" customHeight="1" x14ac:dyDescent="0.2">
      <c r="A15" s="811"/>
      <c r="B15" s="812" t="s">
        <v>59</v>
      </c>
      <c r="C15" s="813" t="s">
        <v>504</v>
      </c>
    </row>
    <row r="16" spans="1:3" ht="24" customHeight="1" x14ac:dyDescent="0.2">
      <c r="A16" s="811"/>
      <c r="B16" s="812" t="s">
        <v>59</v>
      </c>
      <c r="C16" s="813" t="s">
        <v>505</v>
      </c>
    </row>
    <row r="17" spans="1:3" ht="11.85" customHeight="1" x14ac:dyDescent="0.2">
      <c r="A17" s="810" t="s">
        <v>59</v>
      </c>
      <c r="B17" s="1571" t="s">
        <v>506</v>
      </c>
      <c r="C17" s="1571"/>
    </row>
    <row r="18" spans="1:3" ht="25.5" customHeight="1" x14ac:dyDescent="0.2">
      <c r="A18" s="810" t="s">
        <v>59</v>
      </c>
      <c r="B18" s="1571" t="s">
        <v>507</v>
      </c>
      <c r="C18" s="1571"/>
    </row>
    <row r="19" spans="1:3" ht="27" customHeight="1" x14ac:dyDescent="0.2">
      <c r="A19" s="810" t="s">
        <v>59</v>
      </c>
      <c r="B19" s="1571" t="s">
        <v>508</v>
      </c>
      <c r="C19" s="1573"/>
    </row>
    <row r="20" spans="1:3" ht="11.85" customHeight="1" x14ac:dyDescent="0.2">
      <c r="A20" s="810" t="s">
        <v>59</v>
      </c>
      <c r="B20" s="1569" t="s">
        <v>509</v>
      </c>
      <c r="C20" s="1574"/>
    </row>
    <row r="21" spans="1:3" ht="11.85" customHeight="1" x14ac:dyDescent="0.2">
      <c r="A21" s="810" t="s">
        <v>59</v>
      </c>
      <c r="B21" s="1571" t="s">
        <v>510</v>
      </c>
      <c r="C21" s="1571"/>
    </row>
    <row r="22" spans="1:3" ht="11.85" customHeight="1" x14ac:dyDescent="0.2">
      <c r="A22" s="810" t="s">
        <v>59</v>
      </c>
      <c r="B22" s="1571" t="s">
        <v>511</v>
      </c>
      <c r="C22" s="1571"/>
    </row>
    <row r="23" spans="1:3" ht="23.25" customHeight="1" x14ac:dyDescent="0.2">
      <c r="A23" s="810" t="s">
        <v>59</v>
      </c>
      <c r="B23" s="1571" t="s">
        <v>512</v>
      </c>
      <c r="C23" s="1571"/>
    </row>
    <row r="24" spans="1:3" ht="11.85" customHeight="1" x14ac:dyDescent="0.2">
      <c r="A24" s="810" t="s">
        <v>59</v>
      </c>
      <c r="B24" s="1571" t="s">
        <v>513</v>
      </c>
      <c r="C24" s="1571"/>
    </row>
    <row r="25" spans="1:3" ht="23.25" customHeight="1" x14ac:dyDescent="0.2">
      <c r="A25" s="810" t="s">
        <v>59</v>
      </c>
      <c r="B25" s="1571" t="s">
        <v>514</v>
      </c>
      <c r="C25" s="1571"/>
    </row>
    <row r="26" spans="1:3" ht="11.85" customHeight="1" x14ac:dyDescent="0.2">
      <c r="A26" s="810" t="s">
        <v>59</v>
      </c>
      <c r="B26" s="1571" t="s">
        <v>515</v>
      </c>
      <c r="C26" s="1571"/>
    </row>
    <row r="27" spans="1:3" ht="11.85" customHeight="1" x14ac:dyDescent="0.2">
      <c r="A27" s="810" t="s">
        <v>59</v>
      </c>
      <c r="B27" s="1571" t="s">
        <v>516</v>
      </c>
      <c r="C27" s="1571"/>
    </row>
    <row r="28" spans="1:3" ht="36" customHeight="1" x14ac:dyDescent="0.2">
      <c r="A28" s="810" t="s">
        <v>59</v>
      </c>
      <c r="B28" s="1571" t="s">
        <v>517</v>
      </c>
      <c r="C28" s="1571"/>
    </row>
    <row r="29" spans="1:3" ht="11.85" customHeight="1" x14ac:dyDescent="0.2">
      <c r="A29" s="810" t="s">
        <v>59</v>
      </c>
      <c r="B29" s="1571" t="s">
        <v>518</v>
      </c>
      <c r="C29" s="1571"/>
    </row>
    <row r="30" spans="1:3" ht="26.25" customHeight="1" x14ac:dyDescent="0.2">
      <c r="A30" s="810" t="s">
        <v>59</v>
      </c>
      <c r="B30" s="1571" t="s">
        <v>519</v>
      </c>
      <c r="C30" s="1571"/>
    </row>
    <row r="31" spans="1:3" ht="11.85" customHeight="1" x14ac:dyDescent="0.2">
      <c r="A31" s="810" t="s">
        <v>59</v>
      </c>
      <c r="B31" s="1571" t="s">
        <v>520</v>
      </c>
      <c r="C31" s="1571"/>
    </row>
    <row r="32" spans="1:3" ht="48.75" customHeight="1" x14ac:dyDescent="0.2">
      <c r="A32" s="810" t="s">
        <v>59</v>
      </c>
      <c r="B32" s="1571" t="s">
        <v>521</v>
      </c>
      <c r="C32" s="1571"/>
    </row>
    <row r="33" spans="1:3" ht="26.25" customHeight="1" x14ac:dyDescent="0.2">
      <c r="A33" s="810" t="s">
        <v>59</v>
      </c>
      <c r="B33" s="1571" t="s">
        <v>522</v>
      </c>
      <c r="C33" s="1571"/>
    </row>
    <row r="34" spans="1:3" ht="26.25" customHeight="1" x14ac:dyDescent="0.2">
      <c r="A34" s="810" t="s">
        <v>59</v>
      </c>
      <c r="B34" s="1571" t="s">
        <v>523</v>
      </c>
      <c r="C34" s="1571"/>
    </row>
    <row r="35" spans="1:3" ht="11.85" customHeight="1" x14ac:dyDescent="0.2">
      <c r="A35" s="814" t="s">
        <v>59</v>
      </c>
      <c r="B35" s="1568" t="s">
        <v>524</v>
      </c>
      <c r="C35" s="1568"/>
    </row>
    <row r="36" spans="1:3" ht="11.85" customHeight="1" x14ac:dyDescent="0.2">
      <c r="A36" s="814" t="s">
        <v>59</v>
      </c>
      <c r="B36" s="1568" t="s">
        <v>525</v>
      </c>
      <c r="C36" s="1568"/>
    </row>
    <row r="37" spans="1:3" ht="11.85" customHeight="1" x14ac:dyDescent="0.2">
      <c r="A37" s="814" t="s">
        <v>59</v>
      </c>
      <c r="B37" s="1568" t="s">
        <v>526</v>
      </c>
      <c r="C37" s="1568"/>
    </row>
    <row r="38" spans="1:3" ht="27.75" customHeight="1" x14ac:dyDescent="0.2">
      <c r="A38" s="814" t="s">
        <v>59</v>
      </c>
      <c r="B38" s="1568" t="s">
        <v>527</v>
      </c>
      <c r="C38" s="1568"/>
    </row>
    <row r="39" spans="1:3" ht="25.35" customHeight="1" x14ac:dyDescent="0.2">
      <c r="A39" s="814" t="s">
        <v>59</v>
      </c>
      <c r="B39" s="1568" t="s">
        <v>528</v>
      </c>
      <c r="C39" s="1568"/>
    </row>
    <row r="40" spans="1:3" ht="11.85" customHeight="1" x14ac:dyDescent="0.2">
      <c r="A40" s="814" t="s">
        <v>59</v>
      </c>
      <c r="B40" s="1568" t="s">
        <v>529</v>
      </c>
      <c r="C40" s="1568"/>
    </row>
    <row r="41" spans="1:3" ht="39" customHeight="1" x14ac:dyDescent="0.2">
      <c r="A41" s="814" t="s">
        <v>59</v>
      </c>
      <c r="B41" s="1568" t="s">
        <v>530</v>
      </c>
      <c r="C41" s="1568"/>
    </row>
    <row r="42" spans="1:3" ht="25.5" customHeight="1" x14ac:dyDescent="0.2">
      <c r="A42" s="814" t="s">
        <v>59</v>
      </c>
      <c r="B42" s="1568" t="s">
        <v>531</v>
      </c>
      <c r="C42" s="1568"/>
    </row>
    <row r="43" spans="1:3" ht="14.25" hidden="1" customHeight="1" x14ac:dyDescent="0.2">
      <c r="A43" s="815"/>
      <c r="B43" s="1569"/>
      <c r="C43" s="1569"/>
    </row>
    <row r="44" spans="1:3" ht="88.5" customHeight="1" x14ac:dyDescent="0.2">
      <c r="A44" s="1570" t="s">
        <v>532</v>
      </c>
      <c r="B44" s="1570"/>
      <c r="C44" s="1570"/>
    </row>
    <row r="45" spans="1:3" ht="11.85" customHeight="1" x14ac:dyDescent="0.2">
      <c r="A45" s="809"/>
      <c r="B45" s="809"/>
      <c r="C45" s="809"/>
    </row>
    <row r="46" spans="1:3" ht="11.85" customHeight="1" x14ac:dyDescent="0.2">
      <c r="A46" s="809"/>
      <c r="B46" s="809"/>
      <c r="C46" s="809"/>
    </row>
  </sheetData>
  <mergeCells count="34">
    <mergeCell ref="B22:C22"/>
    <mergeCell ref="A5:C5"/>
    <mergeCell ref="A6:C6"/>
    <mergeCell ref="A8:C8"/>
    <mergeCell ref="A11:C11"/>
    <mergeCell ref="B12:C12"/>
    <mergeCell ref="B13:C13"/>
    <mergeCell ref="B17:C17"/>
    <mergeCell ref="B18:C18"/>
    <mergeCell ref="B19:C19"/>
    <mergeCell ref="B20:C20"/>
    <mergeCell ref="B21:C21"/>
    <mergeCell ref="B34:C34"/>
    <mergeCell ref="B23:C23"/>
    <mergeCell ref="B24:C24"/>
    <mergeCell ref="B25:C25"/>
    <mergeCell ref="B26:C26"/>
    <mergeCell ref="B27:C27"/>
    <mergeCell ref="B28:C28"/>
    <mergeCell ref="B29:C29"/>
    <mergeCell ref="B30:C30"/>
    <mergeCell ref="B31:C31"/>
    <mergeCell ref="B32:C32"/>
    <mergeCell ref="B33:C33"/>
    <mergeCell ref="B41:C41"/>
    <mergeCell ref="B42:C42"/>
    <mergeCell ref="B43:C43"/>
    <mergeCell ref="A44:C44"/>
    <mergeCell ref="B35:C35"/>
    <mergeCell ref="B36:C36"/>
    <mergeCell ref="B37:C37"/>
    <mergeCell ref="B38:C38"/>
    <mergeCell ref="B39:C39"/>
    <mergeCell ref="B40:C40"/>
  </mergeCells>
  <pageMargins left="0.75" right="0.75" top="0.75" bottom="0.75" header="0.3" footer="0.3"/>
  <pageSetup paperSize="9" scale="7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2FBFE-4915-4E63-A787-241D144AA3E2}">
  <sheetPr codeName="Sheet5">
    <pageSetUpPr fitToPage="1"/>
  </sheetPr>
  <dimension ref="B1:O27"/>
  <sheetViews>
    <sheetView showGridLines="0" zoomScale="85" zoomScaleNormal="85" zoomScaleSheetLayoutView="85" workbookViewId="0"/>
  </sheetViews>
  <sheetFormatPr defaultColWidth="9.42578125" defaultRowHeight="12" customHeight="1" x14ac:dyDescent="0.15"/>
  <cols>
    <col min="1" max="1" width="2.42578125" style="83" customWidth="1"/>
    <col min="2" max="2" width="60.5703125" style="83" customWidth="1"/>
    <col min="3" max="6" width="11.5703125" style="83" customWidth="1"/>
    <col min="7" max="7" width="2.5703125" style="83" customWidth="1"/>
    <col min="8" max="11" width="11.5703125" style="83" customWidth="1"/>
    <col min="12" max="12" width="2.5703125" style="83" customWidth="1"/>
    <col min="13" max="14" width="11.5703125" style="83" customWidth="1"/>
    <col min="15" max="15" width="2.42578125" style="83" customWidth="1"/>
    <col min="16" max="16384" width="9.42578125" style="83"/>
  </cols>
  <sheetData>
    <row r="1" spans="2:15" ht="12" customHeight="1" x14ac:dyDescent="0.2">
      <c r="B1" s="102"/>
      <c r="O1" s="97"/>
    </row>
    <row r="2" spans="2:15" ht="15" customHeight="1" x14ac:dyDescent="0.2">
      <c r="B2" s="84" t="s">
        <v>0</v>
      </c>
      <c r="C2" s="77"/>
      <c r="D2" s="77"/>
      <c r="E2" s="77"/>
      <c r="F2" s="77"/>
      <c r="G2" s="77"/>
      <c r="H2" s="77"/>
      <c r="I2" s="77"/>
      <c r="J2" s="77"/>
      <c r="K2" s="77"/>
      <c r="L2" s="77"/>
      <c r="M2" s="78"/>
      <c r="N2" s="48" t="s">
        <v>1</v>
      </c>
      <c r="O2" s="50"/>
    </row>
    <row r="3" spans="2:15" ht="15" customHeight="1" x14ac:dyDescent="0.2">
      <c r="B3" s="12" t="s">
        <v>17</v>
      </c>
      <c r="C3" s="79"/>
      <c r="D3" s="79"/>
      <c r="E3" s="79"/>
      <c r="F3" s="79"/>
      <c r="G3" s="79"/>
      <c r="H3" s="79"/>
      <c r="I3" s="79"/>
      <c r="J3" s="79"/>
      <c r="K3" s="79"/>
      <c r="L3" s="79"/>
      <c r="M3" s="79"/>
      <c r="N3" s="980"/>
      <c r="O3" s="97"/>
    </row>
    <row r="4" spans="2:15" ht="12" customHeight="1" x14ac:dyDescent="0.15">
      <c r="B4" s="87"/>
      <c r="C4" s="79"/>
      <c r="D4" s="79"/>
      <c r="E4" s="79"/>
      <c r="F4" s="80"/>
      <c r="G4" s="79"/>
      <c r="H4" s="79"/>
      <c r="I4" s="79"/>
      <c r="J4" s="79"/>
      <c r="K4" s="80"/>
      <c r="L4" s="79"/>
      <c r="M4" s="80"/>
      <c r="N4" s="963" t="s">
        <v>2</v>
      </c>
      <c r="O4" s="50"/>
    </row>
    <row r="5" spans="2:15" ht="12" customHeight="1" x14ac:dyDescent="0.15">
      <c r="B5" s="18" t="s">
        <v>3</v>
      </c>
      <c r="C5" s="81"/>
      <c r="D5" s="81"/>
      <c r="E5" s="81"/>
      <c r="F5" s="81"/>
      <c r="G5" s="81"/>
      <c r="H5" s="81"/>
      <c r="I5" s="81"/>
      <c r="J5" s="81"/>
      <c r="K5" s="81"/>
      <c r="L5" s="81"/>
      <c r="M5" s="81"/>
      <c r="N5" s="82"/>
      <c r="O5" s="97"/>
    </row>
    <row r="6" spans="2:15" ht="12" customHeight="1" x14ac:dyDescent="0.2">
      <c r="B6" s="89"/>
      <c r="C6" s="1511">
        <v>2020</v>
      </c>
      <c r="D6" s="1512"/>
      <c r="E6" s="1512"/>
      <c r="F6" s="1512"/>
      <c r="G6" s="99"/>
      <c r="H6" s="1511">
        <v>2021</v>
      </c>
      <c r="I6" s="1512"/>
      <c r="J6" s="1512"/>
      <c r="K6" s="1512"/>
      <c r="L6" s="99"/>
      <c r="M6" s="1513" t="s">
        <v>4</v>
      </c>
      <c r="N6" s="1514"/>
      <c r="O6" s="50"/>
    </row>
    <row r="7" spans="2:15" ht="12" customHeight="1" x14ac:dyDescent="0.2">
      <c r="B7" s="108"/>
      <c r="C7" s="97" t="s">
        <v>5</v>
      </c>
      <c r="D7" s="97" t="s">
        <v>6</v>
      </c>
      <c r="E7" s="97" t="s">
        <v>7</v>
      </c>
      <c r="F7" s="107" t="s">
        <v>8</v>
      </c>
      <c r="G7" s="5"/>
      <c r="H7" s="95" t="s">
        <v>5</v>
      </c>
      <c r="I7" s="97" t="s">
        <v>6</v>
      </c>
      <c r="J7" s="97" t="s">
        <v>7</v>
      </c>
      <c r="K7" s="107" t="s">
        <v>8</v>
      </c>
      <c r="L7" s="21"/>
      <c r="M7" s="1212">
        <v>2020</v>
      </c>
      <c r="N7" s="100">
        <v>2021</v>
      </c>
      <c r="O7" s="861"/>
    </row>
    <row r="8" spans="2:15" ht="12" customHeight="1" x14ac:dyDescent="0.2">
      <c r="B8" s="89"/>
      <c r="C8" s="50" t="s">
        <v>9</v>
      </c>
      <c r="D8" s="50" t="s">
        <v>9</v>
      </c>
      <c r="E8" s="50" t="s">
        <v>9</v>
      </c>
      <c r="F8" s="981" t="s">
        <v>9</v>
      </c>
      <c r="G8" s="5"/>
      <c r="H8" s="50" t="s">
        <v>9</v>
      </c>
      <c r="I8" s="50" t="s">
        <v>9</v>
      </c>
      <c r="J8" s="50" t="s">
        <v>9</v>
      </c>
      <c r="K8" s="981" t="s">
        <v>9</v>
      </c>
      <c r="L8" s="21"/>
      <c r="M8" s="101"/>
      <c r="N8" s="982"/>
      <c r="O8" s="861"/>
    </row>
    <row r="9" spans="2:15" ht="12" customHeight="1" x14ac:dyDescent="0.2">
      <c r="B9" s="312"/>
      <c r="C9" s="92"/>
      <c r="D9" s="92"/>
      <c r="E9" s="92"/>
      <c r="F9" s="983"/>
      <c r="G9" s="92"/>
      <c r="H9" s="92"/>
      <c r="I9" s="92"/>
      <c r="J9" s="92"/>
      <c r="K9" s="983"/>
      <c r="L9" s="92"/>
      <c r="M9" s="1213"/>
      <c r="N9" s="983"/>
      <c r="O9" s="861"/>
    </row>
    <row r="10" spans="2:15" ht="12" customHeight="1" x14ac:dyDescent="0.2">
      <c r="B10" s="313" t="s">
        <v>92</v>
      </c>
      <c r="C10" s="1329">
        <v>-185.01723199709775</v>
      </c>
      <c r="D10" s="1329">
        <v>-176.24263911118945</v>
      </c>
      <c r="E10" s="1330">
        <v>68.503152831013665</v>
      </c>
      <c r="F10" s="1331">
        <v>157.85833005022377</v>
      </c>
      <c r="G10" s="1329"/>
      <c r="H10" s="1329">
        <v>30.37</v>
      </c>
      <c r="I10" s="92">
        <v>224.47380965799999</v>
      </c>
      <c r="J10" s="1329">
        <v>217.91601545899999</v>
      </c>
      <c r="K10" s="1332">
        <v>162.59209969099999</v>
      </c>
      <c r="L10" s="1329"/>
      <c r="M10" s="1333">
        <v>-134.89838822704976</v>
      </c>
      <c r="N10" s="983">
        <v>635.35192480800004</v>
      </c>
      <c r="O10" s="861"/>
    </row>
    <row r="11" spans="2:15" ht="12" customHeight="1" x14ac:dyDescent="0.2">
      <c r="B11" s="313" t="s">
        <v>93</v>
      </c>
      <c r="C11" s="46">
        <v>-349.17467803373842</v>
      </c>
      <c r="D11" s="46">
        <v>224.8214058180717</v>
      </c>
      <c r="E11" s="46">
        <v>86.980074137716883</v>
      </c>
      <c r="F11" s="984">
        <v>78.543485393997472</v>
      </c>
      <c r="G11" s="1334"/>
      <c r="H11" s="46">
        <v>20.99</v>
      </c>
      <c r="I11" s="46">
        <v>61.530776153000005</v>
      </c>
      <c r="J11" s="46">
        <v>-31.646544173999999</v>
      </c>
      <c r="K11" s="984">
        <v>72.877086286999997</v>
      </c>
      <c r="L11" s="1334"/>
      <c r="M11" s="1333">
        <v>41.170287316047634</v>
      </c>
      <c r="N11" s="984">
        <v>123.751318266</v>
      </c>
      <c r="O11" s="861"/>
    </row>
    <row r="12" spans="2:15" ht="12" customHeight="1" x14ac:dyDescent="0.2">
      <c r="B12" s="313" t="s">
        <v>94</v>
      </c>
      <c r="C12" s="46">
        <v>-116.08924360602212</v>
      </c>
      <c r="D12" s="46">
        <v>-152.58643942928694</v>
      </c>
      <c r="E12" s="46">
        <v>0.83443014333539622</v>
      </c>
      <c r="F12" s="984">
        <v>-86.04802531405295</v>
      </c>
      <c r="G12" s="1334"/>
      <c r="H12" s="46">
        <v>-103.56</v>
      </c>
      <c r="I12" s="46">
        <v>94.302956023999997</v>
      </c>
      <c r="J12" s="46">
        <v>-60.029682587000003</v>
      </c>
      <c r="K12" s="984">
        <v>8.3573788069999999</v>
      </c>
      <c r="L12" s="1334"/>
      <c r="M12" s="1333">
        <v>-353.88927820602663</v>
      </c>
      <c r="N12" s="984">
        <v>-60.929347755999999</v>
      </c>
      <c r="O12" s="861"/>
    </row>
    <row r="13" spans="2:15" ht="12" customHeight="1" x14ac:dyDescent="0.15">
      <c r="B13" s="43" t="s">
        <v>10</v>
      </c>
      <c r="C13" s="28">
        <v>-650.43716055699997</v>
      </c>
      <c r="D13" s="28">
        <v>-104.022956437</v>
      </c>
      <c r="E13" s="28">
        <v>156.467683292</v>
      </c>
      <c r="F13" s="985">
        <v>150.232363886</v>
      </c>
      <c r="G13" s="1334"/>
      <c r="H13" s="28">
        <v>-52</v>
      </c>
      <c r="I13" s="28">
        <v>380.30909255900002</v>
      </c>
      <c r="J13" s="28">
        <v>126.239788698</v>
      </c>
      <c r="K13" s="1487">
        <v>243.82656478499999</v>
      </c>
      <c r="L13" s="1334"/>
      <c r="M13" s="1335">
        <v>-447.76016529499998</v>
      </c>
      <c r="N13" s="985">
        <v>698.17389531799995</v>
      </c>
    </row>
    <row r="14" spans="2:15" ht="12" customHeight="1" x14ac:dyDescent="0.15">
      <c r="B14" s="314"/>
      <c r="C14" s="28"/>
      <c r="D14" s="28"/>
      <c r="E14" s="28"/>
      <c r="F14" s="985"/>
      <c r="G14" s="1334"/>
      <c r="H14" s="28"/>
      <c r="I14" s="28"/>
      <c r="J14" s="28"/>
      <c r="K14" s="1488"/>
      <c r="L14" s="1334"/>
      <c r="M14" s="28"/>
      <c r="N14" s="985"/>
    </row>
    <row r="15" spans="2:15" ht="12" customHeight="1" x14ac:dyDescent="0.15">
      <c r="B15" s="313" t="s">
        <v>92</v>
      </c>
      <c r="C15" s="46">
        <v>-36.01113058</v>
      </c>
      <c r="D15" s="46">
        <v>20.260734729999996</v>
      </c>
      <c r="E15" s="46">
        <v>26.297224479999997</v>
      </c>
      <c r="F15" s="984">
        <v>75.485393260000009</v>
      </c>
      <c r="G15" s="1334"/>
      <c r="H15" s="46">
        <v>-71.20605664</v>
      </c>
      <c r="I15" s="46">
        <v>125.94127399999999</v>
      </c>
      <c r="J15" s="46">
        <v>106.73805354</v>
      </c>
      <c r="K15" s="1488">
        <v>216.4362783</v>
      </c>
      <c r="L15" s="1334"/>
      <c r="M15" s="46">
        <v>86.032221890000002</v>
      </c>
      <c r="N15" s="1488">
        <v>377.90954920000001</v>
      </c>
    </row>
    <row r="16" spans="2:15" ht="12" customHeight="1" x14ac:dyDescent="0.15">
      <c r="B16" s="313" t="s">
        <v>95</v>
      </c>
      <c r="C16" s="1336">
        <v>1967.3313004800002</v>
      </c>
      <c r="D16" s="46">
        <v>-571.81058383000016</v>
      </c>
      <c r="E16" s="46">
        <v>-732.37833016000002</v>
      </c>
      <c r="F16" s="984">
        <v>-699.37844288594124</v>
      </c>
      <c r="G16" s="1334"/>
      <c r="H16" s="46">
        <v>141.88769904482572</v>
      </c>
      <c r="I16" s="46">
        <v>-16.40995382482572</v>
      </c>
      <c r="J16" s="46">
        <v>-367.65302442000001</v>
      </c>
      <c r="K16" s="1488">
        <v>-337.06627630000003</v>
      </c>
      <c r="L16" s="1334"/>
      <c r="M16" s="46">
        <v>-36.236056395941318</v>
      </c>
      <c r="N16" s="1488">
        <v>-579.2415555</v>
      </c>
    </row>
    <row r="17" spans="2:14" ht="12" customHeight="1" x14ac:dyDescent="0.15">
      <c r="B17" s="269" t="s">
        <v>11</v>
      </c>
      <c r="C17" s="28">
        <v>1931.3201696000001</v>
      </c>
      <c r="D17" s="28">
        <v>-551.54984875000002</v>
      </c>
      <c r="E17" s="28">
        <v>-706.08110572999999</v>
      </c>
      <c r="F17" s="985">
        <v>-623.87957387999995</v>
      </c>
      <c r="G17" s="1334"/>
      <c r="H17" s="1337">
        <v>70.681642404825723</v>
      </c>
      <c r="I17" s="28">
        <v>109.53132017517429</v>
      </c>
      <c r="J17" s="28">
        <v>-260.91497088</v>
      </c>
      <c r="K17" s="1487">
        <v>-120.629998</v>
      </c>
      <c r="L17" s="1334"/>
      <c r="M17" s="28">
        <v>50.047078479999982</v>
      </c>
      <c r="N17" s="1487">
        <v>-201.33200629999999</v>
      </c>
    </row>
    <row r="18" spans="2:14" ht="12" customHeight="1" x14ac:dyDescent="0.15">
      <c r="B18" s="44"/>
      <c r="C18" s="38"/>
      <c r="D18" s="38"/>
      <c r="E18" s="38"/>
      <c r="F18" s="960"/>
      <c r="G18" s="1334"/>
      <c r="H18" s="38"/>
      <c r="I18" s="38"/>
      <c r="J18" s="38"/>
      <c r="K18" s="75"/>
      <c r="L18" s="1334"/>
      <c r="M18" s="38"/>
      <c r="N18" s="960"/>
    </row>
    <row r="19" spans="2:14" ht="12" customHeight="1" x14ac:dyDescent="0.15">
      <c r="B19" s="43" t="s">
        <v>48</v>
      </c>
      <c r="C19" s="28">
        <v>145.16697141200001</v>
      </c>
      <c r="D19" s="28">
        <v>-56.277935853000002</v>
      </c>
      <c r="E19" s="28">
        <v>-35.807647674999998</v>
      </c>
      <c r="F19" s="985">
        <v>-54.778792293000002</v>
      </c>
      <c r="G19" s="1334"/>
      <c r="H19" s="28">
        <v>-48</v>
      </c>
      <c r="I19" s="28">
        <v>-17.793452429999999</v>
      </c>
      <c r="J19" s="28">
        <v>13.191323374</v>
      </c>
      <c r="K19" s="985">
        <v>-8.4960765820000006</v>
      </c>
      <c r="L19" s="1334"/>
      <c r="M19" s="28">
        <v>-1.697404409</v>
      </c>
      <c r="N19" s="985">
        <v>-61.595729239000001</v>
      </c>
    </row>
    <row r="20" spans="2:14" ht="12" customHeight="1" x14ac:dyDescent="0.15">
      <c r="B20" s="110"/>
      <c r="C20" s="28"/>
      <c r="D20" s="28"/>
      <c r="E20" s="28"/>
      <c r="F20" s="985"/>
      <c r="G20" s="1334"/>
      <c r="H20" s="28"/>
      <c r="I20" s="28"/>
      <c r="J20" s="28"/>
      <c r="K20" s="985"/>
      <c r="L20" s="1334"/>
      <c r="M20" s="28"/>
      <c r="N20" s="985"/>
    </row>
    <row r="21" spans="2:14" ht="12" customHeight="1" x14ac:dyDescent="0.15">
      <c r="B21" s="43" t="s">
        <v>28</v>
      </c>
      <c r="C21" s="28">
        <v>-6.1905154080000004</v>
      </c>
      <c r="D21" s="28">
        <v>-1.502280294</v>
      </c>
      <c r="E21" s="28">
        <v>2.1928191E-2</v>
      </c>
      <c r="F21" s="985">
        <v>0.174517743</v>
      </c>
      <c r="G21" s="109"/>
      <c r="H21" s="28">
        <v>-0.451011883</v>
      </c>
      <c r="I21" s="28">
        <v>-2.0181161799999998</v>
      </c>
      <c r="J21" s="28">
        <v>-4.4329200860000002</v>
      </c>
      <c r="K21" s="985">
        <v>-11.218464901000001</v>
      </c>
      <c r="L21" s="109"/>
      <c r="M21" s="28">
        <v>-7.496349768</v>
      </c>
      <c r="N21" s="985">
        <v>-18.12051305</v>
      </c>
    </row>
    <row r="22" spans="2:14" ht="12" customHeight="1" x14ac:dyDescent="0.15">
      <c r="B22" s="111"/>
      <c r="C22" s="38"/>
      <c r="D22" s="38"/>
      <c r="E22" s="38"/>
      <c r="F22" s="960"/>
      <c r="G22" s="1334"/>
      <c r="H22" s="38"/>
      <c r="I22" s="38"/>
      <c r="J22" s="38"/>
      <c r="K22" s="960"/>
      <c r="L22" s="1334"/>
      <c r="M22" s="38"/>
      <c r="N22" s="960"/>
    </row>
    <row r="23" spans="2:14" ht="12" customHeight="1" x14ac:dyDescent="0.15">
      <c r="B23" s="43" t="s">
        <v>14</v>
      </c>
      <c r="C23" s="28">
        <v>-15.06798993</v>
      </c>
      <c r="D23" s="28">
        <v>8.0644861700000003</v>
      </c>
      <c r="E23" s="28">
        <v>0.11335716</v>
      </c>
      <c r="F23" s="985">
        <v>29.207120830000001</v>
      </c>
      <c r="G23" s="1334"/>
      <c r="H23" s="28">
        <v>-2.4338538500000002</v>
      </c>
      <c r="I23" s="28">
        <v>1.3532224900000001</v>
      </c>
      <c r="J23" s="28">
        <v>0.15032148000000001</v>
      </c>
      <c r="K23" s="985">
        <v>7.2437150000000006E-2</v>
      </c>
      <c r="L23" s="1334"/>
      <c r="M23" s="28">
        <v>22.31697423</v>
      </c>
      <c r="N23" s="985">
        <v>-0.85787272999999997</v>
      </c>
    </row>
    <row r="24" spans="2:14" ht="12" customHeight="1" x14ac:dyDescent="0.15">
      <c r="B24" s="111"/>
      <c r="C24" s="38"/>
      <c r="D24" s="38"/>
      <c r="E24" s="38"/>
      <c r="F24" s="960"/>
      <c r="G24" s="1334"/>
      <c r="H24" s="38"/>
      <c r="I24" s="38"/>
      <c r="J24" s="38"/>
      <c r="K24" s="960"/>
      <c r="L24" s="1334"/>
      <c r="M24" s="38"/>
      <c r="N24" s="960"/>
    </row>
    <row r="25" spans="2:14" ht="12" customHeight="1" x14ac:dyDescent="0.15">
      <c r="B25" s="43" t="s">
        <v>15</v>
      </c>
      <c r="C25" s="28">
        <v>-27.699413532000001</v>
      </c>
      <c r="D25" s="28">
        <v>7.1932244589999996</v>
      </c>
      <c r="E25" s="28">
        <v>8.4891902980000005</v>
      </c>
      <c r="F25" s="985">
        <v>-24.445621814999999</v>
      </c>
      <c r="G25" s="1334"/>
      <c r="H25" s="28">
        <v>34</v>
      </c>
      <c r="I25" s="28">
        <v>-3.3068207159999998</v>
      </c>
      <c r="J25" s="28">
        <v>-3.7527077630000001</v>
      </c>
      <c r="K25" s="985">
        <v>-14.978236231</v>
      </c>
      <c r="L25" s="1334"/>
      <c r="M25" s="28">
        <v>-36.46262059</v>
      </c>
      <c r="N25" s="985">
        <v>12.25696958</v>
      </c>
    </row>
    <row r="26" spans="2:14" ht="12" customHeight="1" x14ac:dyDescent="0.15">
      <c r="B26" s="49"/>
      <c r="C26" s="38"/>
      <c r="D26" s="38"/>
      <c r="E26" s="38"/>
      <c r="F26" s="960"/>
      <c r="G26" s="1334"/>
      <c r="H26" s="38"/>
      <c r="I26" s="38"/>
      <c r="J26" s="38"/>
      <c r="K26" s="960"/>
      <c r="L26" s="1334"/>
      <c r="M26" s="38"/>
      <c r="N26" s="960"/>
    </row>
    <row r="27" spans="2:14" ht="13.5" customHeight="1" x14ac:dyDescent="0.15">
      <c r="B27" s="270" t="s">
        <v>17</v>
      </c>
      <c r="C27" s="271">
        <v>1377.092061586</v>
      </c>
      <c r="D27" s="271">
        <v>-698.09531070599996</v>
      </c>
      <c r="E27" s="271">
        <v>-576.796594465</v>
      </c>
      <c r="F27" s="273">
        <v>-523.48998552700004</v>
      </c>
      <c r="G27" s="1382"/>
      <c r="H27" s="271">
        <v>2.9276807319999998</v>
      </c>
      <c r="I27" s="271">
        <v>467.90588332300001</v>
      </c>
      <c r="J27" s="271">
        <v>-129.519380375</v>
      </c>
      <c r="K27" s="273">
        <v>90.425585998000003</v>
      </c>
      <c r="L27" s="1382"/>
      <c r="M27" s="271">
        <v>-421.28982911200001</v>
      </c>
      <c r="N27" s="273">
        <v>431.73976967800002</v>
      </c>
    </row>
  </sheetData>
  <mergeCells count="3">
    <mergeCell ref="C6:F6"/>
    <mergeCell ref="H6:K6"/>
    <mergeCell ref="M6:N6"/>
  </mergeCells>
  <conditionalFormatting sqref="F17:G20 C17:C20 G15:G16 C22:C26 F22:G26 D11:G14 H11:H12 I11:I14 C11:C15 J11:J20 H14:H16 M14:M20 L11:L20">
    <cfRule type="cellIs" dxfId="1921" priority="112" operator="between">
      <formula>0.4999</formula>
      <formula>-0.4999</formula>
    </cfRule>
  </conditionalFormatting>
  <conditionalFormatting sqref="D17:D20 D22:D26">
    <cfRule type="cellIs" dxfId="1920" priority="110" operator="between">
      <formula>0.4999</formula>
      <formula>-0.4999</formula>
    </cfRule>
  </conditionalFormatting>
  <conditionalFormatting sqref="E17:E20 E22:E26">
    <cfRule type="cellIs" dxfId="1919" priority="108" operator="between">
      <formula>0.4999</formula>
      <formula>-0.4999</formula>
    </cfRule>
  </conditionalFormatting>
  <conditionalFormatting sqref="H18">
    <cfRule type="cellIs" dxfId="1918" priority="106" operator="between">
      <formula>0.4999</formula>
      <formula>-0.4999</formula>
    </cfRule>
  </conditionalFormatting>
  <conditionalFormatting sqref="J22:J26">
    <cfRule type="cellIs" dxfId="1917" priority="102" operator="between">
      <formula>0.4999</formula>
      <formula>-0.4999</formula>
    </cfRule>
  </conditionalFormatting>
  <conditionalFormatting sqref="M22:M26">
    <cfRule type="cellIs" dxfId="1916" priority="99" operator="between">
      <formula>0.4999</formula>
      <formula>-0.4999</formula>
    </cfRule>
  </conditionalFormatting>
  <conditionalFormatting sqref="L22:L26">
    <cfRule type="cellIs" dxfId="1915" priority="97" operator="between">
      <formula>0.4999</formula>
      <formula>-0.4999</formula>
    </cfRule>
  </conditionalFormatting>
  <conditionalFormatting sqref="D15:F15">
    <cfRule type="cellIs" dxfId="1914" priority="50" operator="between">
      <formula>0.4999</formula>
      <formula>-0.4999</formula>
    </cfRule>
  </conditionalFormatting>
  <conditionalFormatting sqref="D16:E16">
    <cfRule type="cellIs" dxfId="1913" priority="46" operator="between">
      <formula>0.4999</formula>
      <formula>-0.4999</formula>
    </cfRule>
  </conditionalFormatting>
  <conditionalFormatting sqref="F16">
    <cfRule type="cellIs" dxfId="1912" priority="45" operator="between">
      <formula>0.4999</formula>
      <formula>-0.4999</formula>
    </cfRule>
  </conditionalFormatting>
  <conditionalFormatting sqref="H19:H20 H22:H26">
    <cfRule type="cellIs" dxfId="1911" priority="43" operator="between">
      <formula>0.4999</formula>
      <formula>-0.4999</formula>
    </cfRule>
  </conditionalFormatting>
  <conditionalFormatting sqref="H13">
    <cfRule type="cellIs" dxfId="1910" priority="42" operator="between">
      <formula>0.4999</formula>
      <formula>-0.4999</formula>
    </cfRule>
  </conditionalFormatting>
  <conditionalFormatting sqref="G21">
    <cfRule type="cellIs" dxfId="1909" priority="41" operator="between">
      <formula>0.4999</formula>
      <formula>-0.4999</formula>
    </cfRule>
  </conditionalFormatting>
  <conditionalFormatting sqref="H21">
    <cfRule type="cellIs" dxfId="1908" priority="40" operator="between">
      <formula>0.4999</formula>
      <formula>-0.4999</formula>
    </cfRule>
  </conditionalFormatting>
  <conditionalFormatting sqref="J27">
    <cfRule type="cellIs" dxfId="1907" priority="28" operator="between">
      <formula>0.4999</formula>
      <formula>-0.4999</formula>
    </cfRule>
  </conditionalFormatting>
  <conditionalFormatting sqref="J21">
    <cfRule type="cellIs" dxfId="1906" priority="38" operator="between">
      <formula>0.4999</formula>
      <formula>-0.4999</formula>
    </cfRule>
  </conditionalFormatting>
  <conditionalFormatting sqref="L21">
    <cfRule type="cellIs" dxfId="1905" priority="36" operator="between">
      <formula>0.4999</formula>
      <formula>-0.4999</formula>
    </cfRule>
  </conditionalFormatting>
  <conditionalFormatting sqref="F21 C21">
    <cfRule type="cellIs" dxfId="1904" priority="35" operator="between">
      <formula>0.4999</formula>
      <formula>-0.4999</formula>
    </cfRule>
  </conditionalFormatting>
  <conditionalFormatting sqref="M21">
    <cfRule type="cellIs" dxfId="1903" priority="32" operator="between">
      <formula>0.4999</formula>
      <formula>-0.4999</formula>
    </cfRule>
  </conditionalFormatting>
  <conditionalFormatting sqref="D21">
    <cfRule type="cellIs" dxfId="1902" priority="34" operator="between">
      <formula>0.4999</formula>
      <formula>-0.4999</formula>
    </cfRule>
  </conditionalFormatting>
  <conditionalFormatting sqref="E21">
    <cfRule type="cellIs" dxfId="1901" priority="33" operator="between">
      <formula>0.4999</formula>
      <formula>-0.4999</formula>
    </cfRule>
  </conditionalFormatting>
  <conditionalFormatting sqref="G27 C27">
    <cfRule type="cellIs" dxfId="1900" priority="31" operator="between">
      <formula>0.4999</formula>
      <formula>-0.4999</formula>
    </cfRule>
  </conditionalFormatting>
  <conditionalFormatting sqref="H27">
    <cfRule type="cellIs" dxfId="1899" priority="30" operator="between">
      <formula>0.4999</formula>
      <formula>-0.4999</formula>
    </cfRule>
  </conditionalFormatting>
  <conditionalFormatting sqref="I16">
    <cfRule type="cellIs" dxfId="1898" priority="18" operator="between">
      <formula>0.4999</formula>
      <formula>-0.4999</formula>
    </cfRule>
  </conditionalFormatting>
  <conditionalFormatting sqref="L27">
    <cfRule type="cellIs" dxfId="1897" priority="26" operator="between">
      <formula>0.4999</formula>
      <formula>-0.4999</formula>
    </cfRule>
  </conditionalFormatting>
  <conditionalFormatting sqref="D27">
    <cfRule type="cellIs" dxfId="1896" priority="25" operator="between">
      <formula>0.4999</formula>
      <formula>-0.4999</formula>
    </cfRule>
  </conditionalFormatting>
  <conditionalFormatting sqref="E27:F27">
    <cfRule type="cellIs" dxfId="1895" priority="24" operator="between">
      <formula>0.4999</formula>
      <formula>-0.4999</formula>
    </cfRule>
  </conditionalFormatting>
  <conditionalFormatting sqref="M27">
    <cfRule type="cellIs" dxfId="1894" priority="23" operator="between">
      <formula>0.4999</formula>
      <formula>-0.4999</formula>
    </cfRule>
  </conditionalFormatting>
  <conditionalFormatting sqref="I18:I27">
    <cfRule type="cellIs" dxfId="1893" priority="22" operator="between">
      <formula>0.4999</formula>
      <formula>-0.4999</formula>
    </cfRule>
  </conditionalFormatting>
  <conditionalFormatting sqref="I17">
    <cfRule type="cellIs" dxfId="1892" priority="21" operator="between">
      <formula>0.4999</formula>
      <formula>-0.4999</formula>
    </cfRule>
  </conditionalFormatting>
  <conditionalFormatting sqref="I15">
    <cfRule type="cellIs" dxfId="1891" priority="19" operator="between">
      <formula>0.4999</formula>
      <formula>-0.4999</formula>
    </cfRule>
  </conditionalFormatting>
  <conditionalFormatting sqref="K26:K27">
    <cfRule type="cellIs" dxfId="1890" priority="11" operator="between">
      <formula>0.4999</formula>
      <formula>-0.4999</formula>
    </cfRule>
  </conditionalFormatting>
  <conditionalFormatting sqref="K11:K13 K18:K20">
    <cfRule type="cellIs" dxfId="1889" priority="10" operator="between">
      <formula>0.4999</formula>
      <formula>-0.4999</formula>
    </cfRule>
  </conditionalFormatting>
  <conditionalFormatting sqref="K22:K25">
    <cfRule type="cellIs" dxfId="1888" priority="9" operator="between">
      <formula>0.4999</formula>
      <formula>-0.4999</formula>
    </cfRule>
  </conditionalFormatting>
  <conditionalFormatting sqref="K21">
    <cfRule type="cellIs" dxfId="1887" priority="8" operator="between">
      <formula>0.4999</formula>
      <formula>-0.4999</formula>
    </cfRule>
  </conditionalFormatting>
  <conditionalFormatting sqref="N26:N27">
    <cfRule type="cellIs" dxfId="1886" priority="7" operator="between">
      <formula>0.4999</formula>
      <formula>-0.4999</formula>
    </cfRule>
  </conditionalFormatting>
  <conditionalFormatting sqref="N11:N14 N18:N20">
    <cfRule type="cellIs" dxfId="1885" priority="6" operator="between">
      <formula>0.4999</formula>
      <formula>-0.4999</formula>
    </cfRule>
  </conditionalFormatting>
  <conditionalFormatting sqref="N22:N25">
    <cfRule type="cellIs" dxfId="1884" priority="5" operator="between">
      <formula>0.4999</formula>
      <formula>-0.4999</formula>
    </cfRule>
  </conditionalFormatting>
  <conditionalFormatting sqref="N21">
    <cfRule type="cellIs" dxfId="1883" priority="4" operator="between">
      <formula>0.4999</formula>
      <formula>-0.4999</formula>
    </cfRule>
  </conditionalFormatting>
  <conditionalFormatting sqref="K14">
    <cfRule type="cellIs" dxfId="1882" priority="3" operator="between">
      <formula>0.4999</formula>
      <formula>-0.4999</formula>
    </cfRule>
  </conditionalFormatting>
  <conditionalFormatting sqref="K15:K17">
    <cfRule type="cellIs" dxfId="1881" priority="2" operator="between">
      <formula>0.4999</formula>
      <formula>-0.4999</formula>
    </cfRule>
  </conditionalFormatting>
  <conditionalFormatting sqref="N15:N17">
    <cfRule type="cellIs" dxfId="1880" priority="1" operator="between">
      <formula>0.4999</formula>
      <formula>-0.4999</formula>
    </cfRule>
  </conditionalFormatting>
  <pageMargins left="0.7" right="0.7" top="0.75" bottom="0.75" header="0.3" footer="0.3"/>
  <pageSetup paperSize="9" scale="71"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B0E13-08FA-4A47-9240-79F593BE7BE5}">
  <sheetPr codeName="Sheet6">
    <pageSetUpPr fitToPage="1"/>
  </sheetPr>
  <dimension ref="B1:L53"/>
  <sheetViews>
    <sheetView showGridLines="0" zoomScale="85" zoomScaleNormal="85" zoomScaleSheetLayoutView="85" workbookViewId="0"/>
  </sheetViews>
  <sheetFormatPr defaultColWidth="9.42578125" defaultRowHeight="12" customHeight="1" x14ac:dyDescent="0.2"/>
  <cols>
    <col min="1" max="1" width="2.42578125" style="149" customWidth="1"/>
    <col min="2" max="2" width="80.5703125" style="149" customWidth="1"/>
    <col min="3" max="6" width="11.5703125" style="149" customWidth="1"/>
    <col min="7" max="7" width="2.5703125" style="149" customWidth="1"/>
    <col min="8" max="11" width="11.5703125" style="149" customWidth="1"/>
    <col min="12" max="12" width="2.42578125" style="149" customWidth="1"/>
    <col min="13" max="16384" width="9.42578125" style="149"/>
  </cols>
  <sheetData>
    <row r="1" spans="2:11" s="116" customFormat="1" ht="12" customHeight="1" x14ac:dyDescent="0.15">
      <c r="B1" s="115"/>
      <c r="C1" s="115"/>
      <c r="D1" s="115"/>
      <c r="E1" s="115"/>
      <c r="F1" s="115"/>
      <c r="G1" s="115"/>
      <c r="H1" s="115"/>
      <c r="I1" s="115"/>
      <c r="J1" s="115"/>
      <c r="K1" s="115"/>
    </row>
    <row r="2" spans="2:11" s="115" customFormat="1" ht="15" customHeight="1" x14ac:dyDescent="0.2">
      <c r="B2" s="7" t="s">
        <v>0</v>
      </c>
      <c r="C2" s="117"/>
      <c r="D2" s="117"/>
      <c r="E2" s="117"/>
      <c r="F2" s="117"/>
      <c r="G2" s="117"/>
      <c r="H2" s="117"/>
      <c r="I2" s="48" t="s">
        <v>1</v>
      </c>
    </row>
    <row r="3" spans="2:11" s="115" customFormat="1" ht="15" customHeight="1" x14ac:dyDescent="0.2">
      <c r="B3" s="118" t="s">
        <v>647</v>
      </c>
      <c r="C3" s="119"/>
      <c r="D3" s="119"/>
      <c r="E3" s="119"/>
      <c r="F3" s="119"/>
      <c r="G3" s="119"/>
      <c r="H3" s="119"/>
      <c r="I3" s="989"/>
    </row>
    <row r="4" spans="2:11" s="115" customFormat="1" ht="12" customHeight="1" x14ac:dyDescent="0.15">
      <c r="B4" s="120"/>
      <c r="C4" s="119"/>
      <c r="D4" s="119"/>
      <c r="E4" s="119"/>
      <c r="F4" s="119"/>
      <c r="G4" s="119"/>
      <c r="H4" s="119"/>
      <c r="I4" s="989" t="s">
        <v>2</v>
      </c>
    </row>
    <row r="5" spans="2:11" s="115" customFormat="1" ht="12" customHeight="1" x14ac:dyDescent="0.15">
      <c r="B5" s="121"/>
      <c r="C5" s="122"/>
      <c r="D5" s="119"/>
      <c r="E5" s="119"/>
      <c r="F5" s="119"/>
      <c r="G5" s="119"/>
      <c r="H5" s="119"/>
      <c r="I5" s="989"/>
    </row>
    <row r="6" spans="2:11" s="115" customFormat="1" ht="12" customHeight="1" x14ac:dyDescent="0.2">
      <c r="B6" s="123"/>
      <c r="C6" s="1515" t="s">
        <v>655</v>
      </c>
      <c r="D6" s="1516"/>
      <c r="E6" s="1516"/>
      <c r="F6" s="1516"/>
      <c r="G6" s="1516"/>
      <c r="H6" s="1516"/>
      <c r="I6" s="1517"/>
      <c r="J6" s="124"/>
    </row>
    <row r="7" spans="2:11" s="115" customFormat="1" ht="12" customHeight="1" x14ac:dyDescent="0.15">
      <c r="B7" s="125"/>
      <c r="C7" s="126"/>
      <c r="D7" s="126"/>
      <c r="E7" s="126"/>
      <c r="F7" s="127"/>
      <c r="G7" s="126"/>
      <c r="H7" s="126"/>
      <c r="I7" s="126"/>
      <c r="J7" s="128"/>
    </row>
    <row r="8" spans="2:11" s="115" customFormat="1" ht="33.75" customHeight="1" x14ac:dyDescent="0.15">
      <c r="B8" s="129"/>
      <c r="C8" s="130" t="s">
        <v>10</v>
      </c>
      <c r="D8" s="131" t="s">
        <v>98</v>
      </c>
      <c r="E8" s="131" t="s">
        <v>99</v>
      </c>
      <c r="F8" s="131" t="s">
        <v>28</v>
      </c>
      <c r="G8" s="132"/>
      <c r="H8" s="131" t="s">
        <v>14</v>
      </c>
      <c r="I8" s="131" t="s">
        <v>100</v>
      </c>
      <c r="J8" s="133"/>
    </row>
    <row r="9" spans="2:11" s="115" customFormat="1" ht="12" customHeight="1" x14ac:dyDescent="0.15">
      <c r="B9" s="1277"/>
      <c r="C9" s="136" t="s">
        <v>101</v>
      </c>
      <c r="D9" s="1278" t="s">
        <v>102</v>
      </c>
      <c r="E9" s="1278" t="s">
        <v>103</v>
      </c>
      <c r="F9" s="136" t="s">
        <v>102</v>
      </c>
      <c r="G9" s="138"/>
      <c r="H9" s="136" t="s">
        <v>102</v>
      </c>
      <c r="I9" s="1278" t="s">
        <v>102</v>
      </c>
      <c r="J9" s="128"/>
    </row>
    <row r="10" spans="2:11" s="115" customFormat="1" ht="12" customHeight="1" x14ac:dyDescent="0.15">
      <c r="B10" s="139"/>
      <c r="C10" s="140"/>
      <c r="D10" s="141"/>
      <c r="E10" s="141"/>
      <c r="H10" s="140"/>
      <c r="I10" s="141"/>
      <c r="J10" s="142"/>
    </row>
    <row r="11" spans="2:11" s="132" customFormat="1" ht="12" customHeight="1" x14ac:dyDescent="0.15">
      <c r="B11" s="143" t="s">
        <v>27</v>
      </c>
      <c r="C11" s="1406">
        <v>844.63381863799998</v>
      </c>
      <c r="D11" s="1406">
        <v>573.39441254999997</v>
      </c>
      <c r="E11" s="1406">
        <v>143.12015700000001</v>
      </c>
      <c r="F11" s="1406">
        <v>112.434613795</v>
      </c>
      <c r="H11" s="1406">
        <v>181.30311114700001</v>
      </c>
      <c r="I11" s="1406"/>
      <c r="J11" s="39"/>
      <c r="K11" s="115"/>
    </row>
    <row r="12" spans="2:11" s="132" customFormat="1" ht="12" customHeight="1" x14ac:dyDescent="0.15">
      <c r="B12" s="143" t="s">
        <v>104</v>
      </c>
      <c r="C12" s="1406">
        <v>18324.495409502</v>
      </c>
      <c r="D12" s="1406">
        <v>7473.8367696570003</v>
      </c>
      <c r="E12" s="1406">
        <v>1260.292811</v>
      </c>
      <c r="F12" s="1406">
        <v>2497.2001252280002</v>
      </c>
      <c r="H12" s="1406">
        <v>812.552865935</v>
      </c>
      <c r="I12" s="1406"/>
      <c r="J12" s="39"/>
    </row>
    <row r="13" spans="2:11" s="132" customFormat="1" ht="12" customHeight="1" x14ac:dyDescent="0.15">
      <c r="B13" s="143" t="s">
        <v>105</v>
      </c>
      <c r="C13" s="1406">
        <v>18189.085106918999</v>
      </c>
      <c r="D13" s="1406">
        <v>7411.6243713214008</v>
      </c>
      <c r="E13" s="1406">
        <v>1336.3857979986001</v>
      </c>
      <c r="F13" s="1406">
        <v>2468.3057412932003</v>
      </c>
      <c r="H13" s="1406">
        <v>731.26140610359994</v>
      </c>
      <c r="I13" s="1406"/>
      <c r="J13" s="39"/>
    </row>
    <row r="14" spans="2:11" s="132" customFormat="1" ht="12" customHeight="1" x14ac:dyDescent="0.15">
      <c r="B14" s="143" t="s">
        <v>550</v>
      </c>
      <c r="C14" s="1406">
        <v>12588.981794319001</v>
      </c>
      <c r="D14" s="1406">
        <v>6667.0024337670002</v>
      </c>
      <c r="E14" s="1406">
        <v>1159.2704659999999</v>
      </c>
      <c r="F14" s="1406">
        <v>1965.8149945470002</v>
      </c>
      <c r="H14" s="1406">
        <v>812.08894065599998</v>
      </c>
      <c r="I14" s="1406"/>
      <c r="J14" s="39"/>
    </row>
    <row r="15" spans="2:11" s="132" customFormat="1" ht="12" customHeight="1" x14ac:dyDescent="0.15">
      <c r="B15" s="143" t="s">
        <v>106</v>
      </c>
      <c r="C15" s="1104">
        <v>12248.5761899794</v>
      </c>
      <c r="D15" s="1104">
        <v>6659.9359199933997</v>
      </c>
      <c r="E15" s="1104">
        <v>1218.2771223985999</v>
      </c>
      <c r="F15" s="1104">
        <v>1928.6106274100002</v>
      </c>
      <c r="H15" s="1406">
        <v>730.7986011239999</v>
      </c>
      <c r="I15" s="1406"/>
      <c r="J15" s="39"/>
      <c r="K15" s="115"/>
    </row>
    <row r="16" spans="2:11" s="132" customFormat="1" ht="12" customHeight="1" x14ac:dyDescent="0.15">
      <c r="B16" s="143"/>
      <c r="C16" s="1104"/>
      <c r="D16" s="1104"/>
      <c r="E16" s="1104"/>
      <c r="F16" s="1104"/>
      <c r="H16" s="1104"/>
      <c r="I16" s="1104"/>
      <c r="J16" s="142"/>
      <c r="K16" s="115"/>
    </row>
    <row r="17" spans="2:12" s="132" customFormat="1" ht="12" customHeight="1" x14ac:dyDescent="0.15">
      <c r="B17" s="144" t="s">
        <v>107</v>
      </c>
      <c r="C17" s="1105"/>
      <c r="D17" s="1105"/>
      <c r="E17" s="1105"/>
      <c r="F17" s="1105"/>
      <c r="I17" s="1105"/>
      <c r="J17" s="142"/>
      <c r="K17" s="115"/>
    </row>
    <row r="18" spans="2:12" s="132" customFormat="1" ht="12" customHeight="1" x14ac:dyDescent="0.15">
      <c r="B18" s="1279" t="s">
        <v>108</v>
      </c>
      <c r="C18" s="1473">
        <v>6.8957714393693997E-2</v>
      </c>
      <c r="D18" s="1473">
        <v>8.6096085523682975E-2</v>
      </c>
      <c r="E18" s="1473">
        <v>0.11747750521508479</v>
      </c>
      <c r="F18" s="1473">
        <v>5.8298244444495488E-2</v>
      </c>
      <c r="G18" s="1473"/>
      <c r="H18" s="1473">
        <v>0.24808902325229956</v>
      </c>
      <c r="I18" s="1473">
        <v>8.2590190732763025E-2</v>
      </c>
      <c r="J18" s="146"/>
      <c r="K18" s="115"/>
    </row>
    <row r="19" spans="2:12" s="132" customFormat="1" ht="12" customHeight="1" x14ac:dyDescent="0.15">
      <c r="B19" s="147"/>
      <c r="C19" s="145"/>
      <c r="D19" s="145"/>
      <c r="E19" s="145"/>
      <c r="F19" s="145"/>
      <c r="G19" s="145"/>
      <c r="H19" s="145"/>
      <c r="I19" s="145"/>
      <c r="J19" s="148"/>
      <c r="K19" s="115"/>
    </row>
    <row r="20" spans="2:12" s="132" customFormat="1" ht="12" customHeight="1" x14ac:dyDescent="0.15">
      <c r="B20" s="147"/>
      <c r="C20" s="145"/>
      <c r="D20" s="145"/>
      <c r="E20" s="145"/>
      <c r="F20" s="145"/>
      <c r="G20" s="145"/>
      <c r="H20" s="145"/>
      <c r="I20" s="145"/>
      <c r="J20" s="145"/>
      <c r="K20" s="115"/>
    </row>
    <row r="21" spans="2:12" ht="15" customHeight="1" x14ac:dyDescent="0.2">
      <c r="B21" s="7" t="s">
        <v>0</v>
      </c>
      <c r="C21" s="78"/>
      <c r="D21" s="78"/>
      <c r="E21" s="78"/>
      <c r="F21" s="78"/>
      <c r="G21" s="78"/>
      <c r="H21" s="78"/>
      <c r="I21" s="78"/>
      <c r="J21" s="78"/>
      <c r="K21" s="48" t="s">
        <v>1</v>
      </c>
      <c r="L21" s="115"/>
    </row>
    <row r="22" spans="2:12" s="115" customFormat="1" ht="15" customHeight="1" x14ac:dyDescent="0.2">
      <c r="B22" s="118" t="s">
        <v>648</v>
      </c>
      <c r="C22" s="119"/>
      <c r="D22" s="119"/>
      <c r="E22" s="119"/>
      <c r="F22" s="119"/>
      <c r="G22" s="119"/>
      <c r="H22" s="119"/>
      <c r="I22" s="119"/>
      <c r="J22" s="119"/>
      <c r="K22" s="990"/>
    </row>
    <row r="23" spans="2:12" s="115" customFormat="1" ht="12" customHeight="1" x14ac:dyDescent="0.15">
      <c r="B23" s="120"/>
      <c r="C23" s="150"/>
      <c r="D23" s="150"/>
      <c r="E23" s="150"/>
      <c r="F23" s="150"/>
      <c r="G23" s="150"/>
      <c r="H23" s="150"/>
      <c r="I23" s="150"/>
      <c r="J23" s="150"/>
      <c r="K23" s="989" t="s">
        <v>2</v>
      </c>
    </row>
    <row r="24" spans="2:12" s="115" customFormat="1" ht="12" customHeight="1" x14ac:dyDescent="0.15">
      <c r="B24" s="151" t="s">
        <v>3</v>
      </c>
      <c r="C24" s="152"/>
      <c r="D24" s="150"/>
      <c r="E24" s="150"/>
      <c r="F24" s="150"/>
      <c r="G24" s="150"/>
      <c r="H24" s="152"/>
      <c r="I24" s="150"/>
      <c r="J24" s="150"/>
      <c r="K24" s="989"/>
    </row>
    <row r="25" spans="2:12" s="115" customFormat="1" ht="12" customHeight="1" x14ac:dyDescent="0.15">
      <c r="B25" s="153"/>
      <c r="C25" s="1518">
        <v>2020</v>
      </c>
      <c r="D25" s="1519"/>
      <c r="E25" s="1519"/>
      <c r="F25" s="1520"/>
      <c r="G25" s="155"/>
      <c r="H25" s="1518">
        <v>2021</v>
      </c>
      <c r="I25" s="1519"/>
      <c r="J25" s="1519"/>
      <c r="K25" s="1520"/>
    </row>
    <row r="26" spans="2:12" s="115" customFormat="1" ht="12" customHeight="1" x14ac:dyDescent="0.15">
      <c r="B26" s="123"/>
      <c r="C26" s="154" t="s">
        <v>5</v>
      </c>
      <c r="D26" s="156" t="s">
        <v>6</v>
      </c>
      <c r="E26" s="156" t="s">
        <v>7</v>
      </c>
      <c r="F26" s="991" t="s">
        <v>8</v>
      </c>
      <c r="G26" s="132"/>
      <c r="H26" s="154" t="s">
        <v>5</v>
      </c>
      <c r="I26" s="156" t="s">
        <v>6</v>
      </c>
      <c r="J26" s="156" t="s">
        <v>7</v>
      </c>
      <c r="K26" s="991" t="s">
        <v>8</v>
      </c>
    </row>
    <row r="27" spans="2:12" s="115" customFormat="1" ht="12" customHeight="1" x14ac:dyDescent="0.15">
      <c r="B27" s="135"/>
      <c r="C27" s="157" t="s">
        <v>9</v>
      </c>
      <c r="D27" s="137" t="s">
        <v>9</v>
      </c>
      <c r="E27" s="137" t="s">
        <v>9</v>
      </c>
      <c r="F27" s="158" t="s">
        <v>9</v>
      </c>
      <c r="G27" s="157"/>
      <c r="H27" s="157" t="s">
        <v>9</v>
      </c>
      <c r="I27" s="137" t="s">
        <v>9</v>
      </c>
      <c r="J27" s="137" t="s">
        <v>9</v>
      </c>
      <c r="K27" s="158" t="s">
        <v>9</v>
      </c>
    </row>
    <row r="28" spans="2:12" s="115" customFormat="1" ht="12" customHeight="1" x14ac:dyDescent="0.15">
      <c r="B28" s="139"/>
      <c r="C28" s="156"/>
      <c r="D28" s="156"/>
      <c r="E28" s="156"/>
      <c r="F28" s="126"/>
      <c r="G28" s="159"/>
      <c r="H28" s="156"/>
      <c r="I28" s="156"/>
      <c r="J28" s="156"/>
      <c r="K28" s="160"/>
    </row>
    <row r="29" spans="2:12" s="115" customFormat="1" ht="12" customHeight="1" x14ac:dyDescent="0.15">
      <c r="B29" s="143" t="s">
        <v>109</v>
      </c>
      <c r="C29" s="140">
        <v>309.87548481900001</v>
      </c>
      <c r="D29" s="38">
        <v>594.15506348199995</v>
      </c>
      <c r="E29" s="38">
        <v>1015.201124538</v>
      </c>
      <c r="F29" s="992">
        <v>1424.519758546</v>
      </c>
      <c r="G29" s="142"/>
      <c r="H29" s="140">
        <v>357.38456794299998</v>
      </c>
      <c r="I29" s="1406">
        <v>811.73568832199999</v>
      </c>
      <c r="J29" s="1406">
        <v>1176.7810246930001</v>
      </c>
      <c r="K29" s="992">
        <v>1581.779239452</v>
      </c>
      <c r="L29" s="134"/>
    </row>
    <row r="30" spans="2:12" s="134" customFormat="1" ht="12" customHeight="1" x14ac:dyDescent="0.15">
      <c r="B30" s="143" t="s">
        <v>110</v>
      </c>
      <c r="C30" s="140">
        <v>-9.6386455499999997</v>
      </c>
      <c r="D30" s="38">
        <v>-28.32441412</v>
      </c>
      <c r="E30" s="38">
        <v>-23.515639790000002</v>
      </c>
      <c r="F30" s="992">
        <v>-37.656306000000001</v>
      </c>
      <c r="G30" s="142"/>
      <c r="H30" s="140">
        <v>-8.77991469</v>
      </c>
      <c r="I30" s="1406">
        <v>-23.13043669</v>
      </c>
      <c r="J30" s="1406">
        <v>-25.562131539999996</v>
      </c>
      <c r="K30" s="992">
        <v>-38.72905592</v>
      </c>
      <c r="L30" s="115"/>
    </row>
    <row r="31" spans="2:12" s="115" customFormat="1" ht="12" customHeight="1" x14ac:dyDescent="0.15">
      <c r="B31" s="284" t="s">
        <v>111</v>
      </c>
      <c r="C31" s="1370">
        <v>300.23683926900003</v>
      </c>
      <c r="D31" s="271">
        <v>565.83064936199992</v>
      </c>
      <c r="E31" s="271">
        <v>991.68548474800002</v>
      </c>
      <c r="F31" s="1371">
        <v>1386.863452546</v>
      </c>
      <c r="G31" s="1372"/>
      <c r="H31" s="1370">
        <v>348.60465325299998</v>
      </c>
      <c r="I31" s="271">
        <v>788.60525163199998</v>
      </c>
      <c r="J31" s="271">
        <v>1151.218893153</v>
      </c>
      <c r="K31" s="1371">
        <v>1543.0501835319999</v>
      </c>
    </row>
    <row r="32" spans="2:12" s="115" customFormat="1" ht="12" customHeight="1" x14ac:dyDescent="0.15">
      <c r="B32" s="161"/>
      <c r="C32" s="162"/>
      <c r="D32" s="140"/>
      <c r="E32" s="140"/>
      <c r="F32" s="992"/>
      <c r="G32" s="163"/>
      <c r="H32" s="162"/>
      <c r="I32" s="140"/>
      <c r="J32" s="140"/>
      <c r="K32" s="992"/>
    </row>
    <row r="33" spans="2:12" s="115" customFormat="1" ht="12" customHeight="1" x14ac:dyDescent="0.15">
      <c r="B33" s="1279" t="s">
        <v>112</v>
      </c>
      <c r="C33" s="1373">
        <v>17480.351851797997</v>
      </c>
      <c r="D33" s="55">
        <v>17178.911103359998</v>
      </c>
      <c r="E33" s="55">
        <v>16751.250240533998</v>
      </c>
      <c r="F33" s="1374">
        <v>16459.848460281599</v>
      </c>
      <c r="G33" s="1375"/>
      <c r="H33" s="1373">
        <v>15890.172574750499</v>
      </c>
      <c r="I33" s="55">
        <v>16327.685409296333</v>
      </c>
      <c r="J33" s="55">
        <v>16554.537008351999</v>
      </c>
      <c r="K33" s="1474">
        <v>16799.517098010598</v>
      </c>
    </row>
    <row r="34" spans="2:12" s="115" customFormat="1" ht="12" customHeight="1" x14ac:dyDescent="0.15">
      <c r="B34" s="143"/>
      <c r="C34" s="162"/>
      <c r="D34" s="140"/>
      <c r="E34" s="140"/>
      <c r="F34" s="992"/>
      <c r="G34" s="163"/>
      <c r="H34" s="162"/>
      <c r="I34" s="140"/>
      <c r="J34" s="140"/>
      <c r="K34" s="992"/>
    </row>
    <row r="35" spans="2:12" s="115" customFormat="1" ht="12" customHeight="1" x14ac:dyDescent="0.15">
      <c r="B35" s="144" t="s">
        <v>113</v>
      </c>
      <c r="C35" s="1376"/>
      <c r="D35" s="140"/>
      <c r="E35" s="140"/>
      <c r="F35" s="992"/>
      <c r="G35" s="1377"/>
      <c r="H35" s="1376"/>
      <c r="I35" s="140"/>
      <c r="J35" s="140"/>
      <c r="K35" s="992"/>
    </row>
    <row r="36" spans="2:12" s="115" customFormat="1" ht="24" customHeight="1" x14ac:dyDescent="0.15">
      <c r="B36" s="1279" t="s">
        <v>624</v>
      </c>
      <c r="C36" s="1378">
        <v>6.8702699308222037E-2</v>
      </c>
      <c r="D36" s="1379">
        <v>6.5875030839565835E-2</v>
      </c>
      <c r="E36" s="1379">
        <v>7.8933962920376924E-2</v>
      </c>
      <c r="F36" s="1380">
        <v>8.425734819344341E-2</v>
      </c>
      <c r="G36" s="1381"/>
      <c r="H36" s="1378">
        <v>8.7753522276255505E-2</v>
      </c>
      <c r="I36" s="1379">
        <v>9.659731086967166E-2</v>
      </c>
      <c r="J36" s="1379">
        <v>9.2721320048370526E-2</v>
      </c>
      <c r="K36" s="1475">
        <v>9.1850865386763306E-2</v>
      </c>
    </row>
    <row r="37" spans="2:12" s="115" customFormat="1" ht="12" customHeight="1" x14ac:dyDescent="0.15">
      <c r="B37" s="1521" t="s">
        <v>588</v>
      </c>
      <c r="C37" s="1521"/>
      <c r="D37" s="1521"/>
      <c r="E37" s="1521"/>
      <c r="F37" s="1521"/>
      <c r="G37" s="1521"/>
      <c r="H37" s="1521"/>
      <c r="I37" s="1521"/>
      <c r="J37" s="1521"/>
      <c r="K37" s="1521"/>
    </row>
    <row r="38" spans="2:12" s="115" customFormat="1" ht="12" customHeight="1" x14ac:dyDescent="0.2">
      <c r="B38" s="164"/>
      <c r="C38" s="165"/>
      <c r="D38" s="164"/>
      <c r="E38" s="165"/>
      <c r="F38" s="165"/>
      <c r="G38" s="165"/>
      <c r="H38" s="165"/>
      <c r="I38" s="165"/>
      <c r="J38" s="165"/>
      <c r="K38" s="149"/>
      <c r="L38" s="149"/>
    </row>
    <row r="39" spans="2:12" s="115" customFormat="1" ht="12" customHeight="1" x14ac:dyDescent="0.2">
      <c r="B39" s="164"/>
      <c r="C39" s="165"/>
      <c r="D39" s="164"/>
      <c r="E39" s="165"/>
      <c r="F39" s="165"/>
      <c r="G39" s="165"/>
      <c r="H39" s="165"/>
      <c r="I39" s="165"/>
      <c r="J39" s="165"/>
      <c r="K39" s="149"/>
      <c r="L39" s="149"/>
    </row>
    <row r="40" spans="2:12" ht="12" customHeight="1" x14ac:dyDescent="0.2">
      <c r="C40" s="1106"/>
      <c r="D40" s="1106"/>
      <c r="E40" s="1106"/>
      <c r="F40" s="1106"/>
    </row>
    <row r="42" spans="2:12" ht="12" customHeight="1" x14ac:dyDescent="0.2">
      <c r="B42" s="861"/>
      <c r="C42" s="861"/>
      <c r="D42" s="861"/>
      <c r="E42" s="861"/>
      <c r="F42" s="861"/>
      <c r="G42" s="861"/>
      <c r="H42" s="861"/>
      <c r="I42" s="861"/>
      <c r="J42" s="861"/>
      <c r="K42" s="861"/>
    </row>
    <row r="43" spans="2:12" ht="12" customHeight="1" x14ac:dyDescent="0.2">
      <c r="B43" s="861"/>
      <c r="C43" s="1200"/>
      <c r="D43" s="38"/>
      <c r="E43" s="1200"/>
      <c r="F43" s="38"/>
      <c r="G43" s="132"/>
      <c r="H43" s="38"/>
      <c r="I43" s="861"/>
      <c r="J43" s="861"/>
      <c r="K43" s="861"/>
    </row>
    <row r="44" spans="2:12" ht="12" customHeight="1" x14ac:dyDescent="0.2">
      <c r="B44" s="861"/>
      <c r="C44" s="861"/>
      <c r="D44" s="861"/>
      <c r="E44" s="861"/>
      <c r="F44" s="861"/>
      <c r="G44" s="861"/>
      <c r="H44" s="861"/>
      <c r="I44" s="861"/>
      <c r="J44" s="861"/>
      <c r="K44" s="861"/>
    </row>
    <row r="45" spans="2:12" ht="12" customHeight="1" x14ac:dyDescent="0.2">
      <c r="B45" s="861"/>
      <c r="C45" s="861"/>
      <c r="D45" s="861"/>
      <c r="E45" s="861"/>
      <c r="F45" s="861"/>
      <c r="G45" s="861"/>
      <c r="H45" s="861"/>
      <c r="I45" s="861"/>
      <c r="J45" s="861"/>
      <c r="K45" s="861"/>
    </row>
    <row r="46" spans="2:12" ht="12" customHeight="1" x14ac:dyDescent="0.2">
      <c r="D46" s="166"/>
      <c r="E46" s="166"/>
      <c r="F46" s="166"/>
      <c r="G46" s="167">
        <v>0</v>
      </c>
    </row>
    <row r="47" spans="2:12" ht="12" customHeight="1" x14ac:dyDescent="0.2">
      <c r="D47" s="167"/>
      <c r="E47" s="167"/>
      <c r="F47" s="167"/>
      <c r="G47" s="167">
        <v>0</v>
      </c>
    </row>
    <row r="48" spans="2:12" ht="12" customHeight="1" x14ac:dyDescent="0.2">
      <c r="D48" s="167"/>
      <c r="E48" s="167"/>
      <c r="F48" s="167"/>
      <c r="G48" s="167">
        <v>0</v>
      </c>
    </row>
    <row r="49" spans="4:7" ht="12" customHeight="1" x14ac:dyDescent="0.2">
      <c r="D49" s="167"/>
      <c r="E49" s="167"/>
      <c r="F49" s="167"/>
      <c r="G49" s="167">
        <v>0</v>
      </c>
    </row>
    <row r="50" spans="4:7" ht="12" customHeight="1" x14ac:dyDescent="0.2">
      <c r="D50" s="167"/>
      <c r="E50" s="167"/>
      <c r="F50" s="167"/>
      <c r="G50" s="167">
        <v>0</v>
      </c>
    </row>
    <row r="51" spans="4:7" ht="12" customHeight="1" x14ac:dyDescent="0.2">
      <c r="D51" s="167"/>
    </row>
    <row r="52" spans="4:7" ht="12" customHeight="1" x14ac:dyDescent="0.2">
      <c r="D52" s="167"/>
    </row>
    <row r="53" spans="4:7" ht="12" customHeight="1" x14ac:dyDescent="0.2">
      <c r="D53" s="168"/>
    </row>
  </sheetData>
  <mergeCells count="4">
    <mergeCell ref="C6:I6"/>
    <mergeCell ref="C25:F25"/>
    <mergeCell ref="H25:K25"/>
    <mergeCell ref="B37:K37"/>
  </mergeCells>
  <conditionalFormatting sqref="E38:J39 C38:C39 J15">
    <cfRule type="cellIs" dxfId="1879" priority="203" operator="between">
      <formula>0.4999</formula>
      <formula>-0.4999</formula>
    </cfRule>
  </conditionalFormatting>
  <conditionalFormatting sqref="J11">
    <cfRule type="cellIs" dxfId="1878" priority="190" operator="between">
      <formula>0.4999</formula>
      <formula>-0.4999</formula>
    </cfRule>
  </conditionalFormatting>
  <conditionalFormatting sqref="J12:J14">
    <cfRule type="cellIs" dxfId="1877" priority="178" operator="between">
      <formula>0.4999</formula>
      <formula>-0.4999</formula>
    </cfRule>
  </conditionalFormatting>
  <conditionalFormatting sqref="D33:E33">
    <cfRule type="cellIs" dxfId="1876" priority="128" operator="between">
      <formula>0.4999</formula>
      <formula>-0.4999</formula>
    </cfRule>
  </conditionalFormatting>
  <conditionalFormatting sqref="D29:D30">
    <cfRule type="cellIs" dxfId="1875" priority="127" operator="between">
      <formula>0.4999</formula>
      <formula>-0.4999</formula>
    </cfRule>
  </conditionalFormatting>
  <conditionalFormatting sqref="D31">
    <cfRule type="cellIs" dxfId="1874" priority="126" operator="between">
      <formula>0.4999</formula>
      <formula>-0.4999</formula>
    </cfRule>
  </conditionalFormatting>
  <conditionalFormatting sqref="D43">
    <cfRule type="cellIs" dxfId="1873" priority="164" operator="between">
      <formula>0.4999</formula>
      <formula>-0.4999</formula>
    </cfRule>
  </conditionalFormatting>
  <conditionalFormatting sqref="D43">
    <cfRule type="cellIs" dxfId="1872" priority="163" operator="between">
      <formula>0.4999</formula>
      <formula>-0.4999</formula>
    </cfRule>
  </conditionalFormatting>
  <conditionalFormatting sqref="F43">
    <cfRule type="cellIs" dxfId="1871" priority="162" operator="between">
      <formula>0.4999</formula>
      <formula>-0.4999</formula>
    </cfRule>
  </conditionalFormatting>
  <conditionalFormatting sqref="F43">
    <cfRule type="cellIs" dxfId="1870" priority="161" operator="between">
      <formula>0.4999</formula>
      <formula>-0.4999</formula>
    </cfRule>
  </conditionalFormatting>
  <conditionalFormatting sqref="H43">
    <cfRule type="cellIs" dxfId="1869" priority="160" operator="between">
      <formula>0.4999</formula>
      <formula>-0.4999</formula>
    </cfRule>
  </conditionalFormatting>
  <conditionalFormatting sqref="H43">
    <cfRule type="cellIs" dxfId="1868" priority="159" operator="between">
      <formula>0.4999</formula>
      <formula>-0.4999</formula>
    </cfRule>
  </conditionalFormatting>
  <conditionalFormatting sqref="E31">
    <cfRule type="cellIs" dxfId="1867" priority="124" operator="between">
      <formula>0.4999</formula>
      <formula>-0.4999</formula>
    </cfRule>
  </conditionalFormatting>
  <conditionalFormatting sqref="E29:E30">
    <cfRule type="cellIs" dxfId="1866" priority="125" operator="between">
      <formula>0.4999</formula>
      <formula>-0.4999</formula>
    </cfRule>
  </conditionalFormatting>
  <conditionalFormatting sqref="I33">
    <cfRule type="cellIs" dxfId="1865" priority="69" operator="between">
      <formula>0.4999</formula>
      <formula>-0.4999</formula>
    </cfRule>
  </conditionalFormatting>
  <conditionalFormatting sqref="I29:I30">
    <cfRule type="cellIs" dxfId="1864" priority="68" operator="between">
      <formula>0.4999</formula>
      <formula>-0.4999</formula>
    </cfRule>
  </conditionalFormatting>
  <conditionalFormatting sqref="I31">
    <cfRule type="cellIs" dxfId="1863" priority="67" operator="between">
      <formula>0.4999</formula>
      <formula>-0.4999</formula>
    </cfRule>
  </conditionalFormatting>
  <conditionalFormatting sqref="J33">
    <cfRule type="cellIs" dxfId="1862" priority="18" operator="between">
      <formula>0.4999</formula>
      <formula>-0.4999</formula>
    </cfRule>
  </conditionalFormatting>
  <conditionalFormatting sqref="J31">
    <cfRule type="cellIs" dxfId="1861" priority="16" operator="between">
      <formula>0.4999</formula>
      <formula>-0.4999</formula>
    </cfRule>
  </conditionalFormatting>
  <conditionalFormatting sqref="J29:J30">
    <cfRule type="cellIs" dxfId="1860" priority="17" operator="between">
      <formula>0.4999</formula>
      <formula>-0.4999</formula>
    </cfRule>
  </conditionalFormatting>
  <conditionalFormatting sqref="F15 F13 H13 I15">
    <cfRule type="cellIs" dxfId="1859" priority="15" operator="between">
      <formula>0.4999</formula>
      <formula>-0.4999</formula>
    </cfRule>
  </conditionalFormatting>
  <conditionalFormatting sqref="I12:I14">
    <cfRule type="cellIs" dxfId="1858" priority="14" operator="between">
      <formula>0.4999</formula>
      <formula>-0.4999</formula>
    </cfRule>
  </conditionalFormatting>
  <conditionalFormatting sqref="C12:E14">
    <cfRule type="cellIs" dxfId="1857" priority="13" operator="between">
      <formula>0.4999</formula>
      <formula>-0.4999</formula>
    </cfRule>
  </conditionalFormatting>
  <conditionalFormatting sqref="F12:F14">
    <cfRule type="cellIs" dxfId="1856" priority="12" operator="between">
      <formula>0.4999</formula>
      <formula>-0.4999</formula>
    </cfRule>
  </conditionalFormatting>
  <conditionalFormatting sqref="H12:H14">
    <cfRule type="cellIs" dxfId="1855" priority="11" operator="between">
      <formula>0.4999</formula>
      <formula>-0.4999</formula>
    </cfRule>
  </conditionalFormatting>
  <conditionalFormatting sqref="C13:E13 C15 E15">
    <cfRule type="cellIs" dxfId="1854" priority="10" operator="between">
      <formula>0.4999</formula>
      <formula>-0.4999</formula>
    </cfRule>
  </conditionalFormatting>
  <conditionalFormatting sqref="D15">
    <cfRule type="cellIs" dxfId="1853" priority="9" operator="between">
      <formula>0.4999</formula>
      <formula>-0.4999</formula>
    </cfRule>
  </conditionalFormatting>
  <conditionalFormatting sqref="I11">
    <cfRule type="cellIs" dxfId="1852" priority="8" operator="between">
      <formula>0.4999</formula>
      <formula>-0.4999</formula>
    </cfRule>
  </conditionalFormatting>
  <conditionalFormatting sqref="C11:E11">
    <cfRule type="cellIs" dxfId="1851" priority="7" operator="between">
      <formula>0.4999</formula>
      <formula>-0.4999</formula>
    </cfRule>
  </conditionalFormatting>
  <conditionalFormatting sqref="C11:E11">
    <cfRule type="cellIs" dxfId="1850" priority="6" operator="between">
      <formula>0.4999</formula>
      <formula>-0.4999</formula>
    </cfRule>
  </conditionalFormatting>
  <conditionalFormatting sqref="F11">
    <cfRule type="cellIs" dxfId="1849" priority="5" operator="between">
      <formula>0.4999</formula>
      <formula>-0.4999</formula>
    </cfRule>
  </conditionalFormatting>
  <conditionalFormatting sqref="F11">
    <cfRule type="cellIs" dxfId="1848" priority="4" operator="between">
      <formula>0.4999</formula>
      <formula>-0.4999</formula>
    </cfRule>
  </conditionalFormatting>
  <conditionalFormatting sqref="H11">
    <cfRule type="cellIs" dxfId="1847" priority="3" operator="between">
      <formula>0.4999</formula>
      <formula>-0.4999</formula>
    </cfRule>
  </conditionalFormatting>
  <conditionalFormatting sqref="H11">
    <cfRule type="cellIs" dxfId="1846" priority="2" operator="between">
      <formula>0.4999</formula>
      <formula>-0.4999</formula>
    </cfRule>
  </conditionalFormatting>
  <conditionalFormatting sqref="H15">
    <cfRule type="cellIs" dxfId="1845" priority="1" operator="between">
      <formula>0.4999</formula>
      <formula>-0.4999</formula>
    </cfRule>
  </conditionalFormatting>
  <pageMargins left="0.7" right="0.7" top="0.75" bottom="0.75" header="0.3" footer="0.3"/>
  <pageSetup paperSize="9" scale="7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2F3826-0C05-4568-A38A-D025545810C1}">
  <sheetPr codeName="Sheet7">
    <pageSetUpPr fitToPage="1"/>
  </sheetPr>
  <dimension ref="B1:L53"/>
  <sheetViews>
    <sheetView showGridLines="0" zoomScale="85" zoomScaleNormal="85" zoomScaleSheetLayoutView="85" workbookViewId="0"/>
  </sheetViews>
  <sheetFormatPr defaultColWidth="9.42578125" defaultRowHeight="12" customHeight="1" x14ac:dyDescent="0.2"/>
  <cols>
    <col min="1" max="1" width="2.42578125" style="149" customWidth="1"/>
    <col min="2" max="2" width="80.5703125" style="149" customWidth="1"/>
    <col min="3" max="6" width="11.5703125" style="149" customWidth="1"/>
    <col min="7" max="7" width="2.5703125" style="149" customWidth="1"/>
    <col min="8" max="11" width="11.5703125" style="149" customWidth="1"/>
    <col min="12" max="12" width="2.42578125" style="149" customWidth="1"/>
    <col min="13" max="16384" width="9.42578125" style="149"/>
  </cols>
  <sheetData>
    <row r="1" spans="2:11" s="116" customFormat="1" ht="12" customHeight="1" x14ac:dyDescent="0.15">
      <c r="B1" s="115"/>
      <c r="C1" s="115"/>
      <c r="D1" s="115"/>
      <c r="E1" s="115"/>
      <c r="F1" s="115"/>
      <c r="G1" s="115"/>
      <c r="H1" s="115"/>
      <c r="I1" s="115"/>
      <c r="J1" s="115"/>
      <c r="K1" s="115"/>
    </row>
    <row r="2" spans="2:11" s="115" customFormat="1" ht="15" customHeight="1" x14ac:dyDescent="0.2">
      <c r="B2" s="7" t="s">
        <v>0</v>
      </c>
      <c r="C2" s="117"/>
      <c r="D2" s="117"/>
      <c r="E2" s="117"/>
      <c r="F2" s="117"/>
      <c r="G2" s="117"/>
      <c r="H2" s="117"/>
      <c r="I2" s="48" t="s">
        <v>1</v>
      </c>
    </row>
    <row r="3" spans="2:11" s="115" customFormat="1" ht="15" customHeight="1" x14ac:dyDescent="0.2">
      <c r="B3" s="118" t="s">
        <v>646</v>
      </c>
      <c r="C3" s="119"/>
      <c r="D3" s="119"/>
      <c r="E3" s="119"/>
      <c r="F3" s="119"/>
      <c r="G3" s="119"/>
      <c r="H3" s="119"/>
      <c r="I3" s="989"/>
    </row>
    <row r="4" spans="2:11" s="115" customFormat="1" ht="12" customHeight="1" x14ac:dyDescent="0.15">
      <c r="B4" s="120"/>
      <c r="C4" s="119"/>
      <c r="D4" s="119"/>
      <c r="E4" s="119"/>
      <c r="F4" s="119"/>
      <c r="G4" s="119"/>
      <c r="H4" s="119"/>
      <c r="I4" s="989" t="s">
        <v>2</v>
      </c>
    </row>
    <row r="5" spans="2:11" s="115" customFormat="1" ht="12" customHeight="1" x14ac:dyDescent="0.15">
      <c r="B5" s="121"/>
      <c r="C5" s="122"/>
      <c r="D5" s="119"/>
      <c r="E5" s="119"/>
      <c r="F5" s="119"/>
      <c r="G5" s="119"/>
      <c r="H5" s="119"/>
      <c r="I5" s="989"/>
    </row>
    <row r="6" spans="2:11" s="115" customFormat="1" ht="12" customHeight="1" x14ac:dyDescent="0.2">
      <c r="B6" s="123"/>
      <c r="C6" s="1515" t="s">
        <v>655</v>
      </c>
      <c r="D6" s="1516"/>
      <c r="E6" s="1516"/>
      <c r="F6" s="1516"/>
      <c r="G6" s="1516"/>
      <c r="H6" s="1516"/>
      <c r="I6" s="1517"/>
      <c r="J6" s="124"/>
    </row>
    <row r="7" spans="2:11" s="115" customFormat="1" ht="12" customHeight="1" x14ac:dyDescent="0.15">
      <c r="B7" s="125"/>
      <c r="C7" s="126"/>
      <c r="D7" s="126"/>
      <c r="E7" s="126"/>
      <c r="F7" s="127"/>
      <c r="G7" s="126"/>
      <c r="H7" s="126"/>
      <c r="I7" s="126"/>
      <c r="J7" s="128"/>
    </row>
    <row r="8" spans="2:11" s="115" customFormat="1" ht="33.75" customHeight="1" x14ac:dyDescent="0.15">
      <c r="B8" s="129"/>
      <c r="C8" s="130" t="s">
        <v>10</v>
      </c>
      <c r="D8" s="131" t="s">
        <v>98</v>
      </c>
      <c r="E8" s="131" t="s">
        <v>99</v>
      </c>
      <c r="F8" s="131" t="s">
        <v>28</v>
      </c>
      <c r="G8" s="132"/>
      <c r="H8" s="131" t="s">
        <v>14</v>
      </c>
      <c r="I8" s="131" t="s">
        <v>100</v>
      </c>
      <c r="J8" s="133"/>
    </row>
    <row r="9" spans="2:11" s="115" customFormat="1" ht="12" customHeight="1" x14ac:dyDescent="0.15">
      <c r="B9" s="1277"/>
      <c r="C9" s="136" t="s">
        <v>101</v>
      </c>
      <c r="D9" s="1278" t="s">
        <v>102</v>
      </c>
      <c r="E9" s="1278" t="s">
        <v>103</v>
      </c>
      <c r="F9" s="136" t="s">
        <v>102</v>
      </c>
      <c r="G9" s="138"/>
      <c r="H9" s="136" t="s">
        <v>102</v>
      </c>
      <c r="I9" s="1278" t="s">
        <v>102</v>
      </c>
      <c r="J9" s="128"/>
    </row>
    <row r="10" spans="2:11" s="115" customFormat="1" ht="12" customHeight="1" x14ac:dyDescent="0.15">
      <c r="B10" s="139"/>
      <c r="C10" s="140"/>
      <c r="D10" s="141"/>
      <c r="E10" s="141"/>
      <c r="H10" s="140"/>
      <c r="I10" s="141"/>
      <c r="J10" s="142"/>
    </row>
    <row r="11" spans="2:11" s="132" customFormat="1" ht="12" customHeight="1" x14ac:dyDescent="0.15">
      <c r="B11" s="143" t="s">
        <v>27</v>
      </c>
      <c r="C11" s="1406">
        <v>188.79902753499999</v>
      </c>
      <c r="D11" s="1406">
        <v>150.86125000000001</v>
      </c>
      <c r="E11" s="1406">
        <v>41.272160999</v>
      </c>
      <c r="F11" s="1406">
        <v>38.076329031999997</v>
      </c>
      <c r="H11" s="1406">
        <v>39.970576565999998</v>
      </c>
      <c r="I11" s="1406"/>
      <c r="J11" s="39"/>
      <c r="K11" s="115"/>
    </row>
    <row r="12" spans="2:11" s="132" customFormat="1" ht="12" customHeight="1" x14ac:dyDescent="0.15">
      <c r="B12" s="143" t="s">
        <v>104</v>
      </c>
      <c r="C12" s="1406">
        <v>18324.495409502</v>
      </c>
      <c r="D12" s="1406">
        <v>7473.8367696570003</v>
      </c>
      <c r="E12" s="1406">
        <v>1260.292811</v>
      </c>
      <c r="F12" s="1406">
        <v>2497.2001252280002</v>
      </c>
      <c r="H12" s="1406">
        <v>812.552865935</v>
      </c>
      <c r="I12" s="1406"/>
      <c r="J12" s="39"/>
    </row>
    <row r="13" spans="2:11" s="132" customFormat="1" ht="12" customHeight="1" x14ac:dyDescent="0.15">
      <c r="B13" s="143" t="s">
        <v>105</v>
      </c>
      <c r="C13" s="1406">
        <v>18151.958388684499</v>
      </c>
      <c r="D13" s="1406">
        <v>7566.2055815535005</v>
      </c>
      <c r="E13" s="1406">
        <v>1322.6469994985</v>
      </c>
      <c r="F13" s="1406">
        <v>2525.8675783360004</v>
      </c>
      <c r="H13" s="1406">
        <v>792.86026382799992</v>
      </c>
      <c r="I13" s="1406"/>
      <c r="J13" s="39"/>
    </row>
    <row r="14" spans="2:11" s="132" customFormat="1" ht="12" customHeight="1" x14ac:dyDescent="0.15">
      <c r="B14" s="143" t="s">
        <v>550</v>
      </c>
      <c r="C14" s="1406">
        <v>12588.981794319001</v>
      </c>
      <c r="D14" s="1406">
        <v>6667.0024337670002</v>
      </c>
      <c r="E14" s="1406">
        <v>1159.2704659999999</v>
      </c>
      <c r="F14" s="1406">
        <v>1965.8149945470002</v>
      </c>
      <c r="H14" s="1406">
        <v>812.08894065599998</v>
      </c>
      <c r="I14" s="1406"/>
      <c r="J14" s="39"/>
    </row>
    <row r="15" spans="2:11" s="132" customFormat="1" ht="12" customHeight="1" x14ac:dyDescent="0.15">
      <c r="B15" s="143" t="s">
        <v>106</v>
      </c>
      <c r="C15" s="1104">
        <v>12419.4997109945</v>
      </c>
      <c r="D15" s="1104">
        <v>6798.0862575285</v>
      </c>
      <c r="E15" s="1104">
        <v>1218.2939189985</v>
      </c>
      <c r="F15" s="1104">
        <v>1975.3779577090004</v>
      </c>
      <c r="H15" s="1406">
        <v>792.39626577099989</v>
      </c>
      <c r="I15" s="1406"/>
      <c r="J15" s="39"/>
      <c r="K15" s="115"/>
    </row>
    <row r="16" spans="2:11" s="132" customFormat="1" ht="12" customHeight="1" x14ac:dyDescent="0.15">
      <c r="B16" s="143"/>
      <c r="C16" s="1104"/>
      <c r="D16" s="1104"/>
      <c r="E16" s="1104"/>
      <c r="F16" s="1104"/>
      <c r="H16" s="1104"/>
      <c r="I16" s="1104"/>
      <c r="J16" s="142"/>
      <c r="K16" s="115"/>
    </row>
    <row r="17" spans="2:12" s="132" customFormat="1" ht="12" customHeight="1" x14ac:dyDescent="0.15">
      <c r="B17" s="144" t="s">
        <v>107</v>
      </c>
      <c r="C17" s="1105"/>
      <c r="D17" s="1105"/>
      <c r="E17" s="1105"/>
      <c r="F17" s="1105"/>
      <c r="I17" s="1105"/>
      <c r="J17" s="142"/>
      <c r="K17" s="115"/>
    </row>
    <row r="18" spans="2:12" s="132" customFormat="1" ht="12" customHeight="1" x14ac:dyDescent="0.15">
      <c r="B18" s="1279" t="s">
        <v>108</v>
      </c>
      <c r="C18" s="1473">
        <v>6.0807289159277023E-2</v>
      </c>
      <c r="D18" s="1473">
        <v>8.8766893672718325E-2</v>
      </c>
      <c r="E18" s="1473">
        <v>0.13550805878741587</v>
      </c>
      <c r="F18" s="1473">
        <v>7.7101860701452959E-2</v>
      </c>
      <c r="G18" s="1473"/>
      <c r="H18" s="1473">
        <v>0.2017706457872247</v>
      </c>
      <c r="I18" s="1473">
        <v>8.124759115578066E-2</v>
      </c>
      <c r="J18" s="146"/>
      <c r="K18" s="115"/>
    </row>
    <row r="19" spans="2:12" s="132" customFormat="1" ht="12" customHeight="1" x14ac:dyDescent="0.15">
      <c r="B19" s="147"/>
      <c r="C19" s="145"/>
      <c r="D19" s="145"/>
      <c r="E19" s="145"/>
      <c r="F19" s="145"/>
      <c r="G19" s="145"/>
      <c r="H19" s="145"/>
      <c r="I19" s="145"/>
      <c r="J19" s="148"/>
      <c r="K19" s="115"/>
    </row>
    <row r="20" spans="2:12" s="132" customFormat="1" ht="12" customHeight="1" x14ac:dyDescent="0.15">
      <c r="B20" s="147"/>
      <c r="C20" s="145"/>
      <c r="D20" s="145"/>
      <c r="E20" s="145"/>
      <c r="F20" s="145"/>
      <c r="G20" s="145"/>
      <c r="H20" s="145"/>
      <c r="I20" s="145"/>
      <c r="J20" s="145"/>
      <c r="K20" s="115"/>
    </row>
    <row r="21" spans="2:12" ht="15" customHeight="1" x14ac:dyDescent="0.2">
      <c r="B21" s="7" t="s">
        <v>0</v>
      </c>
      <c r="C21" s="78"/>
      <c r="D21" s="78"/>
      <c r="E21" s="78"/>
      <c r="F21" s="78"/>
      <c r="G21" s="78"/>
      <c r="H21" s="78"/>
      <c r="I21" s="78"/>
      <c r="J21" s="78"/>
      <c r="K21" s="48" t="s">
        <v>1</v>
      </c>
      <c r="L21" s="115"/>
    </row>
    <row r="22" spans="2:12" s="115" customFormat="1" ht="15" customHeight="1" x14ac:dyDescent="0.2">
      <c r="B22" s="118" t="s">
        <v>645</v>
      </c>
      <c r="C22" s="119"/>
      <c r="D22" s="119"/>
      <c r="E22" s="119"/>
      <c r="F22" s="119"/>
      <c r="G22" s="119"/>
      <c r="H22" s="119"/>
      <c r="I22" s="119"/>
      <c r="J22" s="119"/>
      <c r="K22" s="990"/>
    </row>
    <row r="23" spans="2:12" s="115" customFormat="1" ht="12" customHeight="1" x14ac:dyDescent="0.15">
      <c r="B23" s="120"/>
      <c r="C23" s="150"/>
      <c r="D23" s="150"/>
      <c r="E23" s="150"/>
      <c r="F23" s="150"/>
      <c r="G23" s="150"/>
      <c r="H23" s="150"/>
      <c r="I23" s="150"/>
      <c r="J23" s="150"/>
      <c r="K23" s="989" t="s">
        <v>2</v>
      </c>
    </row>
    <row r="24" spans="2:12" s="115" customFormat="1" ht="12" customHeight="1" x14ac:dyDescent="0.15">
      <c r="B24" s="151" t="s">
        <v>3</v>
      </c>
      <c r="C24" s="152"/>
      <c r="D24" s="150"/>
      <c r="E24" s="150"/>
      <c r="F24" s="150"/>
      <c r="G24" s="150"/>
      <c r="H24" s="152"/>
      <c r="I24" s="150"/>
      <c r="J24" s="150"/>
      <c r="K24" s="989"/>
    </row>
    <row r="25" spans="2:12" s="115" customFormat="1" ht="12" customHeight="1" x14ac:dyDescent="0.15">
      <c r="B25" s="153"/>
      <c r="C25" s="1518">
        <v>2020</v>
      </c>
      <c r="D25" s="1519"/>
      <c r="E25" s="1519"/>
      <c r="F25" s="1520"/>
      <c r="G25" s="155"/>
      <c r="H25" s="1518">
        <v>2021</v>
      </c>
      <c r="I25" s="1519"/>
      <c r="J25" s="1519"/>
      <c r="K25" s="1520"/>
    </row>
    <row r="26" spans="2:12" s="115" customFormat="1" ht="12" customHeight="1" x14ac:dyDescent="0.15">
      <c r="B26" s="123"/>
      <c r="C26" s="154" t="s">
        <v>5</v>
      </c>
      <c r="D26" s="156" t="s">
        <v>6</v>
      </c>
      <c r="E26" s="156" t="s">
        <v>7</v>
      </c>
      <c r="F26" s="991" t="s">
        <v>8</v>
      </c>
      <c r="G26" s="132"/>
      <c r="H26" s="154" t="s">
        <v>5</v>
      </c>
      <c r="I26" s="156" t="s">
        <v>6</v>
      </c>
      <c r="J26" s="156" t="s">
        <v>7</v>
      </c>
      <c r="K26" s="991" t="s">
        <v>8</v>
      </c>
    </row>
    <row r="27" spans="2:12" s="115" customFormat="1" ht="12" customHeight="1" x14ac:dyDescent="0.15">
      <c r="B27" s="135"/>
      <c r="C27" s="157" t="s">
        <v>9</v>
      </c>
      <c r="D27" s="137" t="s">
        <v>9</v>
      </c>
      <c r="E27" s="137" t="s">
        <v>9</v>
      </c>
      <c r="F27" s="158" t="s">
        <v>9</v>
      </c>
      <c r="G27" s="157"/>
      <c r="H27" s="157" t="s">
        <v>9</v>
      </c>
      <c r="I27" s="137" t="s">
        <v>9</v>
      </c>
      <c r="J27" s="137" t="s">
        <v>9</v>
      </c>
      <c r="K27" s="158" t="s">
        <v>9</v>
      </c>
    </row>
    <row r="28" spans="2:12" s="115" customFormat="1" ht="12" customHeight="1" x14ac:dyDescent="0.15">
      <c r="B28" s="139"/>
      <c r="C28" s="156"/>
      <c r="D28" s="156"/>
      <c r="E28" s="156"/>
      <c r="F28" s="126"/>
      <c r="G28" s="159"/>
      <c r="H28" s="156"/>
      <c r="I28" s="156"/>
      <c r="J28" s="156"/>
      <c r="K28" s="160"/>
    </row>
    <row r="29" spans="2:12" s="115" customFormat="1" ht="12" customHeight="1" x14ac:dyDescent="0.15">
      <c r="B29" s="143" t="s">
        <v>109</v>
      </c>
      <c r="C29" s="140">
        <v>309.87548481900001</v>
      </c>
      <c r="D29" s="1406">
        <v>284.279578663</v>
      </c>
      <c r="E29" s="1406">
        <v>421.04606105599999</v>
      </c>
      <c r="F29" s="992">
        <v>409.318634008</v>
      </c>
      <c r="G29" s="142"/>
      <c r="H29" s="140">
        <v>357.38456794299998</v>
      </c>
      <c r="I29" s="1406">
        <v>454.35112037900001</v>
      </c>
      <c r="J29" s="1406">
        <v>365.04533637100002</v>
      </c>
      <c r="K29" s="992">
        <v>404.99821475900001</v>
      </c>
      <c r="L29" s="134"/>
    </row>
    <row r="30" spans="2:12" s="134" customFormat="1" ht="12" customHeight="1" x14ac:dyDescent="0.15">
      <c r="B30" s="143" t="s">
        <v>110</v>
      </c>
      <c r="C30" s="140">
        <v>-9.6386455499999997</v>
      </c>
      <c r="D30" s="1406">
        <v>-18.68576857</v>
      </c>
      <c r="E30" s="1406">
        <v>4.8087743300000003</v>
      </c>
      <c r="F30" s="992">
        <v>-14.140666209999999</v>
      </c>
      <c r="G30" s="142"/>
      <c r="H30" s="140">
        <v>-8.77991469</v>
      </c>
      <c r="I30" s="1406">
        <v>-14.350522000000002</v>
      </c>
      <c r="J30" s="1406">
        <v>-2.43169485</v>
      </c>
      <c r="K30" s="992">
        <v>-13.166924380000001</v>
      </c>
      <c r="L30" s="115"/>
    </row>
    <row r="31" spans="2:12" s="115" customFormat="1" ht="12" customHeight="1" x14ac:dyDescent="0.15">
      <c r="B31" s="284" t="s">
        <v>111</v>
      </c>
      <c r="C31" s="1370">
        <v>300.23683926900003</v>
      </c>
      <c r="D31" s="271">
        <v>265.593810093</v>
      </c>
      <c r="E31" s="271">
        <v>425.85483538599999</v>
      </c>
      <c r="F31" s="1371">
        <v>395.177967798</v>
      </c>
      <c r="G31" s="1372"/>
      <c r="H31" s="1370">
        <v>348.60465325299998</v>
      </c>
      <c r="I31" s="271">
        <v>440.000598379</v>
      </c>
      <c r="J31" s="271">
        <v>362.61364152100003</v>
      </c>
      <c r="K31" s="1371">
        <v>391.831290379</v>
      </c>
    </row>
    <row r="32" spans="2:12" s="115" customFormat="1" ht="12" customHeight="1" x14ac:dyDescent="0.15">
      <c r="B32" s="161"/>
      <c r="C32" s="162"/>
      <c r="D32" s="140"/>
      <c r="E32" s="140"/>
      <c r="F32" s="992"/>
      <c r="G32" s="163"/>
      <c r="H32" s="162"/>
      <c r="I32" s="140"/>
      <c r="J32" s="140"/>
      <c r="K32" s="992"/>
    </row>
    <row r="33" spans="2:12" s="115" customFormat="1" ht="12" customHeight="1" x14ac:dyDescent="0.15">
      <c r="B33" s="1279" t="s">
        <v>112</v>
      </c>
      <c r="C33" s="1373">
        <v>17480.351851797997</v>
      </c>
      <c r="D33" s="55">
        <v>17492.361547799497</v>
      </c>
      <c r="E33" s="55">
        <v>16021.637749655496</v>
      </c>
      <c r="F33" s="1374">
        <v>15380.697973035498</v>
      </c>
      <c r="G33" s="1375"/>
      <c r="H33" s="1373">
        <v>15890.172574751499</v>
      </c>
      <c r="I33" s="55">
        <v>16844.523298986998</v>
      </c>
      <c r="J33" s="55">
        <v>17218.837156856003</v>
      </c>
      <c r="K33" s="1474">
        <v>17507.309765097503</v>
      </c>
    </row>
    <row r="34" spans="2:12" s="115" customFormat="1" ht="12" customHeight="1" x14ac:dyDescent="0.15">
      <c r="B34" s="143"/>
      <c r="C34" s="162"/>
      <c r="D34" s="140"/>
      <c r="E34" s="140"/>
      <c r="F34" s="992"/>
      <c r="G34" s="163"/>
      <c r="H34" s="162"/>
      <c r="I34" s="140"/>
      <c r="J34" s="140"/>
      <c r="K34" s="992"/>
    </row>
    <row r="35" spans="2:12" s="115" customFormat="1" ht="12" customHeight="1" x14ac:dyDescent="0.15">
      <c r="B35" s="144" t="s">
        <v>113</v>
      </c>
      <c r="C35" s="1376"/>
      <c r="D35" s="140"/>
      <c r="E35" s="140"/>
      <c r="F35" s="992"/>
      <c r="G35" s="1377"/>
      <c r="H35" s="1376"/>
      <c r="I35" s="140"/>
      <c r="J35" s="140"/>
      <c r="K35" s="992"/>
    </row>
    <row r="36" spans="2:12" s="115" customFormat="1" ht="24" customHeight="1" x14ac:dyDescent="0.15">
      <c r="B36" s="1279" t="s">
        <v>624</v>
      </c>
      <c r="C36" s="1378">
        <v>6.8702699308222037E-2</v>
      </c>
      <c r="D36" s="1379">
        <v>6.0733665804297565E-2</v>
      </c>
      <c r="E36" s="1379">
        <v>0.10631992609997862</v>
      </c>
      <c r="F36" s="1380">
        <v>0.10277244075419774</v>
      </c>
      <c r="G36" s="1381"/>
      <c r="H36" s="1378">
        <v>8.7753522276255505E-2</v>
      </c>
      <c r="I36" s="1379">
        <v>0.10448514109163562</v>
      </c>
      <c r="J36" s="1379">
        <v>8.423649941462362E-2</v>
      </c>
      <c r="K36" s="1475">
        <v>8.952404353069783E-2</v>
      </c>
    </row>
    <row r="37" spans="2:12" s="115" customFormat="1" ht="12" customHeight="1" x14ac:dyDescent="0.15">
      <c r="B37" s="1521" t="s">
        <v>588</v>
      </c>
      <c r="C37" s="1521"/>
      <c r="D37" s="1521"/>
      <c r="E37" s="1521"/>
      <c r="F37" s="1521"/>
      <c r="G37" s="1521"/>
      <c r="H37" s="1521"/>
      <c r="I37" s="1521"/>
      <c r="J37" s="1521"/>
      <c r="K37" s="1521"/>
    </row>
    <row r="38" spans="2:12" s="115" customFormat="1" ht="12" customHeight="1" x14ac:dyDescent="0.2">
      <c r="B38" s="164"/>
      <c r="C38" s="165"/>
      <c r="D38" s="164"/>
      <c r="E38" s="165"/>
      <c r="F38" s="165"/>
      <c r="G38" s="165"/>
      <c r="H38" s="165"/>
      <c r="I38" s="165"/>
      <c r="J38" s="165"/>
      <c r="K38" s="149"/>
      <c r="L38" s="149"/>
    </row>
    <row r="39" spans="2:12" s="115" customFormat="1" ht="12" customHeight="1" x14ac:dyDescent="0.2">
      <c r="B39" s="164"/>
      <c r="C39" s="165"/>
      <c r="D39" s="164"/>
      <c r="E39" s="165"/>
      <c r="F39" s="165"/>
      <c r="G39" s="165"/>
      <c r="H39" s="165"/>
      <c r="I39" s="165"/>
      <c r="J39" s="165"/>
      <c r="K39" s="149"/>
      <c r="L39" s="149"/>
    </row>
    <row r="40" spans="2:12" ht="12" customHeight="1" x14ac:dyDescent="0.2">
      <c r="C40" s="1106"/>
      <c r="D40" s="1106"/>
      <c r="E40" s="1106"/>
      <c r="F40" s="1106"/>
    </row>
    <row r="42" spans="2:12" ht="12" customHeight="1" x14ac:dyDescent="0.2">
      <c r="B42" s="861"/>
      <c r="C42" s="861"/>
      <c r="D42" s="861"/>
      <c r="E42" s="861"/>
      <c r="F42" s="861"/>
      <c r="G42" s="861"/>
      <c r="H42" s="861"/>
      <c r="I42" s="861"/>
      <c r="J42" s="861"/>
      <c r="K42" s="861"/>
    </row>
    <row r="43" spans="2:12" ht="12" customHeight="1" x14ac:dyDescent="0.2">
      <c r="B43" s="861"/>
      <c r="C43" s="1200"/>
      <c r="D43" s="1406"/>
      <c r="E43" s="1200"/>
      <c r="F43" s="1406"/>
      <c r="G43" s="132"/>
      <c r="H43" s="1406"/>
      <c r="I43" s="861"/>
      <c r="J43" s="861"/>
      <c r="K43" s="861"/>
    </row>
    <row r="44" spans="2:12" ht="12" customHeight="1" x14ac:dyDescent="0.2">
      <c r="B44" s="861"/>
      <c r="C44" s="861"/>
      <c r="D44" s="861"/>
      <c r="E44" s="861"/>
      <c r="F44" s="861"/>
      <c r="G44" s="861"/>
      <c r="H44" s="861"/>
      <c r="I44" s="861"/>
      <c r="J44" s="861"/>
      <c r="K44" s="861"/>
    </row>
    <row r="45" spans="2:12" ht="12" customHeight="1" x14ac:dyDescent="0.2">
      <c r="B45" s="861"/>
      <c r="C45" s="861"/>
      <c r="D45" s="861"/>
      <c r="E45" s="861"/>
      <c r="F45" s="861"/>
      <c r="G45" s="861"/>
      <c r="H45" s="861"/>
      <c r="I45" s="861"/>
      <c r="J45" s="861"/>
      <c r="K45" s="861"/>
    </row>
    <row r="46" spans="2:12" ht="12" customHeight="1" x14ac:dyDescent="0.2">
      <c r="D46" s="166"/>
      <c r="E46" s="166"/>
      <c r="F46" s="166"/>
      <c r="G46" s="167">
        <v>0</v>
      </c>
    </row>
    <row r="47" spans="2:12" ht="12" customHeight="1" x14ac:dyDescent="0.2">
      <c r="D47" s="167"/>
      <c r="E47" s="167"/>
      <c r="F47" s="167"/>
      <c r="G47" s="167">
        <v>0</v>
      </c>
    </row>
    <row r="48" spans="2:12" ht="12" customHeight="1" x14ac:dyDescent="0.2">
      <c r="D48" s="167"/>
      <c r="E48" s="167"/>
      <c r="F48" s="167"/>
      <c r="G48" s="167">
        <v>0</v>
      </c>
    </row>
    <row r="49" spans="4:7" ht="12" customHeight="1" x14ac:dyDescent="0.2">
      <c r="D49" s="167"/>
      <c r="E49" s="167"/>
      <c r="F49" s="167"/>
      <c r="G49" s="167">
        <v>0</v>
      </c>
    </row>
    <row r="50" spans="4:7" ht="12" customHeight="1" x14ac:dyDescent="0.2">
      <c r="D50" s="167"/>
      <c r="E50" s="167"/>
      <c r="F50" s="167"/>
      <c r="G50" s="167">
        <v>0</v>
      </c>
    </row>
    <row r="51" spans="4:7" ht="12" customHeight="1" x14ac:dyDescent="0.2">
      <c r="D51" s="167"/>
    </row>
    <row r="52" spans="4:7" ht="12" customHeight="1" x14ac:dyDescent="0.2">
      <c r="D52" s="167"/>
    </row>
    <row r="53" spans="4:7" ht="12" customHeight="1" x14ac:dyDescent="0.2">
      <c r="D53" s="168"/>
    </row>
  </sheetData>
  <mergeCells count="4">
    <mergeCell ref="C6:I6"/>
    <mergeCell ref="C25:F25"/>
    <mergeCell ref="H25:K25"/>
    <mergeCell ref="B37:K37"/>
  </mergeCells>
  <conditionalFormatting sqref="E38:J39 C38:C39 J15">
    <cfRule type="cellIs" dxfId="1844" priority="99" operator="between">
      <formula>0.4999</formula>
      <formula>-0.4999</formula>
    </cfRule>
  </conditionalFormatting>
  <conditionalFormatting sqref="J11">
    <cfRule type="cellIs" dxfId="1843" priority="98" operator="between">
      <formula>0.4999</formula>
      <formula>-0.4999</formula>
    </cfRule>
  </conditionalFormatting>
  <conditionalFormatting sqref="J12:J14">
    <cfRule type="cellIs" dxfId="1842" priority="97" operator="between">
      <formula>0.4999</formula>
      <formula>-0.4999</formula>
    </cfRule>
  </conditionalFormatting>
  <conditionalFormatting sqref="D43">
    <cfRule type="cellIs" dxfId="1841" priority="95" operator="between">
      <formula>0.4999</formula>
      <formula>-0.4999</formula>
    </cfRule>
  </conditionalFormatting>
  <conditionalFormatting sqref="D43">
    <cfRule type="cellIs" dxfId="1840" priority="94" operator="between">
      <formula>0.4999</formula>
      <formula>-0.4999</formula>
    </cfRule>
  </conditionalFormatting>
  <conditionalFormatting sqref="F43">
    <cfRule type="cellIs" dxfId="1839" priority="93" operator="between">
      <formula>0.4999</formula>
      <formula>-0.4999</formula>
    </cfRule>
  </conditionalFormatting>
  <conditionalFormatting sqref="F43">
    <cfRule type="cellIs" dxfId="1838" priority="92" operator="between">
      <formula>0.4999</formula>
      <formula>-0.4999</formula>
    </cfRule>
  </conditionalFormatting>
  <conditionalFormatting sqref="H43">
    <cfRule type="cellIs" dxfId="1837" priority="91" operator="between">
      <formula>0.4999</formula>
      <formula>-0.4999</formula>
    </cfRule>
  </conditionalFormatting>
  <conditionalFormatting sqref="H43">
    <cfRule type="cellIs" dxfId="1836" priority="90" operator="between">
      <formula>0.4999</formula>
      <formula>-0.4999</formula>
    </cfRule>
  </conditionalFormatting>
  <conditionalFormatting sqref="I33">
    <cfRule type="cellIs" dxfId="1835" priority="63" operator="between">
      <formula>0.4999</formula>
      <formula>-0.4999</formula>
    </cfRule>
  </conditionalFormatting>
  <conditionalFormatting sqref="I29">
    <cfRule type="cellIs" dxfId="1834" priority="62" operator="between">
      <formula>0.4999</formula>
      <formula>-0.4999</formula>
    </cfRule>
  </conditionalFormatting>
  <conditionalFormatting sqref="I31">
    <cfRule type="cellIs" dxfId="1833" priority="61" operator="between">
      <formula>0.4999</formula>
      <formula>-0.4999</formula>
    </cfRule>
  </conditionalFormatting>
  <conditionalFormatting sqref="D33:E33">
    <cfRule type="cellIs" dxfId="1832" priority="60" operator="between">
      <formula>0.4999</formula>
      <formula>-0.4999</formula>
    </cfRule>
  </conditionalFormatting>
  <conditionalFormatting sqref="D29:D30">
    <cfRule type="cellIs" dxfId="1831" priority="59" operator="between">
      <formula>0.4999</formula>
      <formula>-0.4999</formula>
    </cfRule>
  </conditionalFormatting>
  <conditionalFormatting sqref="D31">
    <cfRule type="cellIs" dxfId="1830" priority="58" operator="between">
      <formula>0.4999</formula>
      <formula>-0.4999</formula>
    </cfRule>
  </conditionalFormatting>
  <conditionalFormatting sqref="E31">
    <cfRule type="cellIs" dxfId="1829" priority="56" operator="between">
      <formula>0.4999</formula>
      <formula>-0.4999</formula>
    </cfRule>
  </conditionalFormatting>
  <conditionalFormatting sqref="E29:E30">
    <cfRule type="cellIs" dxfId="1828" priority="57" operator="between">
      <formula>0.4999</formula>
      <formula>-0.4999</formula>
    </cfRule>
  </conditionalFormatting>
  <conditionalFormatting sqref="I30">
    <cfRule type="cellIs" dxfId="1827" priority="55" operator="between">
      <formula>0.4999</formula>
      <formula>-0.4999</formula>
    </cfRule>
  </conditionalFormatting>
  <conditionalFormatting sqref="J33">
    <cfRule type="cellIs" dxfId="1826" priority="21" operator="between">
      <formula>0.4999</formula>
      <formula>-0.4999</formula>
    </cfRule>
  </conditionalFormatting>
  <conditionalFormatting sqref="J31">
    <cfRule type="cellIs" dxfId="1825" priority="19" operator="between">
      <formula>0.4999</formula>
      <formula>-0.4999</formula>
    </cfRule>
  </conditionalFormatting>
  <conditionalFormatting sqref="J29:J30">
    <cfRule type="cellIs" dxfId="1824" priority="20" operator="between">
      <formula>0.4999</formula>
      <formula>-0.4999</formula>
    </cfRule>
  </conditionalFormatting>
  <conditionalFormatting sqref="F15 F13 H13 I15">
    <cfRule type="cellIs" dxfId="1823" priority="18" operator="between">
      <formula>0.4999</formula>
      <formula>-0.4999</formula>
    </cfRule>
  </conditionalFormatting>
  <conditionalFormatting sqref="I12:I14">
    <cfRule type="cellIs" dxfId="1822" priority="17" operator="between">
      <formula>0.4999</formula>
      <formula>-0.4999</formula>
    </cfRule>
  </conditionalFormatting>
  <conditionalFormatting sqref="C12:E14">
    <cfRule type="cellIs" dxfId="1821" priority="16" operator="between">
      <formula>0.4999</formula>
      <formula>-0.4999</formula>
    </cfRule>
  </conditionalFormatting>
  <conditionalFormatting sqref="F12:F14">
    <cfRule type="cellIs" dxfId="1820" priority="15" operator="between">
      <formula>0.4999</formula>
      <formula>-0.4999</formula>
    </cfRule>
  </conditionalFormatting>
  <conditionalFormatting sqref="H12:H14">
    <cfRule type="cellIs" dxfId="1819" priority="14" operator="between">
      <formula>0.4999</formula>
      <formula>-0.4999</formula>
    </cfRule>
  </conditionalFormatting>
  <conditionalFormatting sqref="C13:E13 C15 E15">
    <cfRule type="cellIs" dxfId="1818" priority="13" operator="between">
      <formula>0.4999</formula>
      <formula>-0.4999</formula>
    </cfRule>
  </conditionalFormatting>
  <conditionalFormatting sqref="D15">
    <cfRule type="cellIs" dxfId="1817" priority="12" operator="between">
      <formula>0.4999</formula>
      <formula>-0.4999</formula>
    </cfRule>
  </conditionalFormatting>
  <conditionalFormatting sqref="I11">
    <cfRule type="cellIs" dxfId="1816" priority="11" operator="between">
      <formula>0.4999</formula>
      <formula>-0.4999</formula>
    </cfRule>
  </conditionalFormatting>
  <conditionalFormatting sqref="C11:E11">
    <cfRule type="cellIs" dxfId="1815" priority="10" operator="between">
      <formula>0.4999</formula>
      <formula>-0.4999</formula>
    </cfRule>
  </conditionalFormatting>
  <conditionalFormatting sqref="C11:E11">
    <cfRule type="cellIs" dxfId="1814" priority="9" operator="between">
      <formula>0.4999</formula>
      <formula>-0.4999</formula>
    </cfRule>
  </conditionalFormatting>
  <conditionalFormatting sqref="F11">
    <cfRule type="cellIs" dxfId="1813" priority="8" operator="between">
      <formula>0.4999</formula>
      <formula>-0.4999</formula>
    </cfRule>
  </conditionalFormatting>
  <conditionalFormatting sqref="F11">
    <cfRule type="cellIs" dxfId="1812" priority="7" operator="between">
      <formula>0.4999</formula>
      <formula>-0.4999</formula>
    </cfRule>
  </conditionalFormatting>
  <conditionalFormatting sqref="H11">
    <cfRule type="cellIs" dxfId="1811" priority="6" operator="between">
      <formula>0.4999</formula>
      <formula>-0.4999</formula>
    </cfRule>
  </conditionalFormatting>
  <conditionalFormatting sqref="H11">
    <cfRule type="cellIs" dxfId="1810" priority="5" operator="between">
      <formula>0.4999</formula>
      <formula>-0.4999</formula>
    </cfRule>
  </conditionalFormatting>
  <conditionalFormatting sqref="H15">
    <cfRule type="cellIs" dxfId="1809" priority="4" operator="between">
      <formula>0.4999</formula>
      <formula>-0.4999</formula>
    </cfRule>
  </conditionalFormatting>
  <pageMargins left="0.7" right="0.7" top="0.75" bottom="0.75" header="0.3" footer="0.3"/>
  <pageSetup paperSize="9" scale="74"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093C7-08A7-45D3-9790-40EDFED0E3C6}">
  <sheetPr codeName="Sheet8">
    <pageSetUpPr fitToPage="1"/>
  </sheetPr>
  <dimension ref="A2:L64"/>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2" customWidth="1"/>
    <col min="8" max="11" width="11.5703125" style="2" customWidth="1"/>
    <col min="12" max="12" width="2.42578125" style="2" customWidth="1"/>
    <col min="13" max="16384" width="9.42578125" style="2"/>
  </cols>
  <sheetData>
    <row r="2" spans="1:12" ht="15" customHeight="1" x14ac:dyDescent="0.2">
      <c r="A2" s="4"/>
      <c r="B2" s="7" t="s">
        <v>0</v>
      </c>
      <c r="C2" s="77"/>
      <c r="D2" s="77"/>
      <c r="E2" s="77"/>
      <c r="F2" s="78"/>
      <c r="G2" s="77"/>
      <c r="H2" s="77"/>
      <c r="I2" s="77"/>
      <c r="J2" s="77"/>
      <c r="K2" s="48" t="s">
        <v>1</v>
      </c>
    </row>
    <row r="3" spans="1:12" ht="15" customHeight="1" x14ac:dyDescent="0.2">
      <c r="A3" s="4"/>
      <c r="B3" s="1452" t="s">
        <v>114</v>
      </c>
      <c r="C3" s="79"/>
      <c r="D3" s="79"/>
      <c r="E3" s="79"/>
      <c r="F3" s="79"/>
      <c r="G3" s="79"/>
      <c r="H3" s="79"/>
      <c r="I3" s="79"/>
      <c r="J3" s="79"/>
      <c r="K3" s="980"/>
    </row>
    <row r="4" spans="1:12" ht="12" customHeight="1" x14ac:dyDescent="0.15">
      <c r="A4" s="4"/>
      <c r="B4" s="1453"/>
      <c r="C4" s="79"/>
      <c r="D4" s="79"/>
      <c r="E4" s="79"/>
      <c r="F4" s="80"/>
      <c r="G4" s="79"/>
      <c r="H4" s="79"/>
      <c r="I4" s="79"/>
      <c r="J4" s="79"/>
      <c r="K4" s="963" t="s">
        <v>2</v>
      </c>
    </row>
    <row r="5" spans="1:12" ht="12" customHeight="1" x14ac:dyDescent="0.15">
      <c r="A5" s="4"/>
      <c r="B5" s="1454" t="s">
        <v>3</v>
      </c>
      <c r="C5" s="1292"/>
      <c r="D5" s="1292"/>
      <c r="E5" s="1292"/>
      <c r="F5" s="1292"/>
      <c r="G5" s="1292"/>
      <c r="H5" s="1292"/>
      <c r="I5" s="1292"/>
      <c r="J5" s="1292"/>
      <c r="K5" s="1293" t="s">
        <v>97</v>
      </c>
    </row>
    <row r="6" spans="1:12" s="47" customFormat="1" ht="12" customHeight="1" x14ac:dyDescent="0.15">
      <c r="B6" s="99"/>
      <c r="C6" s="1511">
        <v>2020</v>
      </c>
      <c r="D6" s="1524"/>
      <c r="E6" s="1524"/>
      <c r="F6" s="1525"/>
      <c r="G6" s="99"/>
      <c r="H6" s="1511">
        <v>2021</v>
      </c>
      <c r="I6" s="1524"/>
      <c r="J6" s="1524"/>
      <c r="K6" s="1525"/>
    </row>
    <row r="7" spans="1:12" s="47" customFormat="1" ht="12" customHeight="1" x14ac:dyDescent="0.15">
      <c r="B7" s="1455"/>
      <c r="C7" s="97" t="s">
        <v>115</v>
      </c>
      <c r="D7" s="97" t="s">
        <v>116</v>
      </c>
      <c r="E7" s="97" t="s">
        <v>117</v>
      </c>
      <c r="F7" s="993" t="s">
        <v>118</v>
      </c>
      <c r="G7" s="1456"/>
      <c r="H7" s="97" t="s">
        <v>115</v>
      </c>
      <c r="I7" s="97" t="s">
        <v>116</v>
      </c>
      <c r="J7" s="97" t="s">
        <v>117</v>
      </c>
      <c r="K7" s="993" t="s">
        <v>118</v>
      </c>
      <c r="L7" s="189"/>
    </row>
    <row r="8" spans="1:12" ht="12" customHeight="1" x14ac:dyDescent="0.15">
      <c r="A8" s="4"/>
      <c r="B8" s="1457"/>
      <c r="C8" s="5"/>
      <c r="D8" s="5"/>
      <c r="E8" s="5"/>
      <c r="F8" s="994"/>
      <c r="G8" s="1456"/>
      <c r="H8" s="5"/>
      <c r="I8" s="5"/>
      <c r="J8" s="5"/>
      <c r="K8" s="994"/>
    </row>
    <row r="9" spans="1:12" ht="12" customHeight="1" x14ac:dyDescent="0.15">
      <c r="A9" s="4"/>
      <c r="B9" s="1458" t="s">
        <v>119</v>
      </c>
      <c r="C9" s="169">
        <v>22448.825126000003</v>
      </c>
      <c r="D9" s="109">
        <v>22448.825131307003</v>
      </c>
      <c r="E9" s="109">
        <v>22448.825126000003</v>
      </c>
      <c r="F9" s="109">
        <v>22448.825126000003</v>
      </c>
      <c r="G9" s="1459"/>
      <c r="H9" s="109">
        <v>22815.239535000001</v>
      </c>
      <c r="I9" s="109">
        <v>22815.239535000001</v>
      </c>
      <c r="J9" s="109">
        <v>22815.239535000001</v>
      </c>
      <c r="K9" s="995">
        <v>22815.239535000001</v>
      </c>
    </row>
    <row r="10" spans="1:12" ht="12" customHeight="1" x14ac:dyDescent="0.15">
      <c r="A10" s="4"/>
      <c r="B10" s="1460" t="s">
        <v>24</v>
      </c>
      <c r="C10" s="140">
        <v>1270.4120459999999</v>
      </c>
      <c r="D10" s="66">
        <v>201.53982292200001</v>
      </c>
      <c r="E10" s="66">
        <v>-217.05724699999999</v>
      </c>
      <c r="F10" s="966">
        <v>44.497289000000002</v>
      </c>
      <c r="G10" s="1461"/>
      <c r="H10" s="66">
        <v>383.44570299999998</v>
      </c>
      <c r="I10" s="66">
        <v>1225.8867270000001</v>
      </c>
      <c r="J10" s="66">
        <v>1146.8987380000001</v>
      </c>
      <c r="K10" s="966">
        <v>1651.3643999999999</v>
      </c>
    </row>
    <row r="11" spans="1:12" ht="12" customHeight="1" x14ac:dyDescent="0.15">
      <c r="A11" s="4"/>
      <c r="B11" s="1460" t="s">
        <v>123</v>
      </c>
      <c r="C11" s="140">
        <v>6.9582000000000005E-2</v>
      </c>
      <c r="D11" s="66">
        <v>0.37092900300000003</v>
      </c>
      <c r="E11" s="66">
        <v>1.3319289999999999</v>
      </c>
      <c r="F11" s="966">
        <v>1.4999750000000001</v>
      </c>
      <c r="G11" s="1461"/>
      <c r="H11" s="66">
        <v>6.9580000000000006E-3</v>
      </c>
      <c r="I11" s="66">
        <v>0.16092500000000001</v>
      </c>
      <c r="J11" s="66">
        <v>0.13552900000000001</v>
      </c>
      <c r="K11" s="966">
        <v>7.0656999999999998E-2</v>
      </c>
    </row>
    <row r="12" spans="1:12" ht="12" customHeight="1" x14ac:dyDescent="0.15">
      <c r="A12" s="4"/>
      <c r="B12" s="1460" t="s">
        <v>124</v>
      </c>
      <c r="C12" s="140">
        <v>-9.6386460000000014</v>
      </c>
      <c r="D12" s="66">
        <v>-28.32441412</v>
      </c>
      <c r="E12" s="66">
        <v>-23.515640000000001</v>
      </c>
      <c r="F12" s="966">
        <v>-37.656306000000001</v>
      </c>
      <c r="G12" s="1461"/>
      <c r="H12" s="66">
        <v>-8.7799139999999998</v>
      </c>
      <c r="I12" s="66">
        <v>-23.130437000000001</v>
      </c>
      <c r="J12" s="66">
        <v>-25.562131999999998</v>
      </c>
      <c r="K12" s="966">
        <v>-38.729056</v>
      </c>
    </row>
    <row r="13" spans="1:12" ht="12" customHeight="1" x14ac:dyDescent="0.15">
      <c r="A13" s="4"/>
      <c r="B13" s="1460" t="s">
        <v>125</v>
      </c>
      <c r="C13" s="140">
        <v>0</v>
      </c>
      <c r="D13" s="66">
        <v>0</v>
      </c>
      <c r="E13" s="66">
        <v>-117.698695</v>
      </c>
      <c r="F13" s="966">
        <v>-116.518118</v>
      </c>
      <c r="G13" s="1461"/>
      <c r="H13" s="66">
        <v>0</v>
      </c>
      <c r="I13" s="66">
        <v>-106.010291</v>
      </c>
      <c r="J13" s="66">
        <v>-247.339493</v>
      </c>
      <c r="K13" s="966">
        <v>-247.339493</v>
      </c>
    </row>
    <row r="14" spans="1:12" ht="12" customHeight="1" x14ac:dyDescent="0.15">
      <c r="A14" s="4"/>
      <c r="B14" s="1460" t="s">
        <v>126</v>
      </c>
      <c r="C14" s="140">
        <v>127.852474</v>
      </c>
      <c r="D14" s="66">
        <v>-149.09449342000002</v>
      </c>
      <c r="E14" s="66">
        <v>-611.37977099999989</v>
      </c>
      <c r="F14" s="966">
        <v>-1026.7302440000001</v>
      </c>
      <c r="G14" s="1461"/>
      <c r="H14" s="66">
        <v>477.07735100000008</v>
      </c>
      <c r="I14" s="66">
        <v>387.93240599999996</v>
      </c>
      <c r="J14" s="66">
        <v>620.37675899999999</v>
      </c>
      <c r="K14" s="966">
        <v>859.09795300000008</v>
      </c>
    </row>
    <row r="15" spans="1:12" ht="12" customHeight="1" x14ac:dyDescent="0.15">
      <c r="A15" s="4"/>
      <c r="B15" s="1460" t="s">
        <v>130</v>
      </c>
      <c r="C15" s="140">
        <v>-551.37543199999982</v>
      </c>
      <c r="D15" s="66">
        <v>1428.6212536380003</v>
      </c>
      <c r="E15" s="66">
        <v>1520.9890410000007</v>
      </c>
      <c r="F15" s="966">
        <v>1606.8442290000003</v>
      </c>
      <c r="G15" s="1461"/>
      <c r="H15" s="66">
        <v>-1967.4243000000006</v>
      </c>
      <c r="I15" s="66">
        <v>-1089.9590610000005</v>
      </c>
      <c r="J15" s="66">
        <v>-1166.9401540000008</v>
      </c>
      <c r="K15" s="966">
        <v>-1038.0439000000006</v>
      </c>
    </row>
    <row r="16" spans="1:12" ht="12" customHeight="1" x14ac:dyDescent="0.15">
      <c r="A16" s="4"/>
      <c r="B16" s="1460" t="s">
        <v>131</v>
      </c>
      <c r="C16" s="140">
        <v>467.96509400000014</v>
      </c>
      <c r="D16" s="66">
        <v>-21.770825720000079</v>
      </c>
      <c r="E16" s="66">
        <v>-189.77760099999978</v>
      </c>
      <c r="F16" s="966">
        <v>-137.11007800000016</v>
      </c>
      <c r="G16" s="1461"/>
      <c r="H16" s="66">
        <v>331.36689800000022</v>
      </c>
      <c r="I16" s="66">
        <v>334.38300100000015</v>
      </c>
      <c r="J16" s="66">
        <v>429.03606800000034</v>
      </c>
      <c r="K16" s="966">
        <v>334.67272800000001</v>
      </c>
    </row>
    <row r="17" spans="1:12" ht="12" customHeight="1" x14ac:dyDescent="0.15">
      <c r="A17" s="4"/>
      <c r="B17" s="1460" t="s">
        <v>132</v>
      </c>
      <c r="C17" s="140">
        <v>0</v>
      </c>
      <c r="D17" s="57">
        <v>0</v>
      </c>
      <c r="E17" s="57">
        <v>0</v>
      </c>
      <c r="F17" s="57">
        <v>0</v>
      </c>
      <c r="G17" s="1461"/>
      <c r="H17" s="57">
        <v>0</v>
      </c>
      <c r="I17" s="57">
        <v>0</v>
      </c>
      <c r="J17" s="57">
        <v>0</v>
      </c>
      <c r="K17" s="964">
        <v>0</v>
      </c>
    </row>
    <row r="18" spans="1:12" ht="12" customHeight="1" x14ac:dyDescent="0.15">
      <c r="A18" s="4"/>
      <c r="B18" s="1460" t="s">
        <v>133</v>
      </c>
      <c r="C18" s="140">
        <v>14.453542999999982</v>
      </c>
      <c r="D18" s="66">
        <v>34.277292153000047</v>
      </c>
      <c r="E18" s="66">
        <v>72.292032999999947</v>
      </c>
      <c r="F18" s="966">
        <v>31.572196999999981</v>
      </c>
      <c r="G18" s="1461"/>
      <c r="H18" s="66">
        <v>4.2716749999999948</v>
      </c>
      <c r="I18" s="66">
        <v>82.881496999999925</v>
      </c>
      <c r="J18" s="66">
        <v>31.443269999999263</v>
      </c>
      <c r="K18" s="966">
        <v>-54.26704999999977</v>
      </c>
    </row>
    <row r="19" spans="1:12" ht="12" customHeight="1" x14ac:dyDescent="0.15">
      <c r="A19" s="4"/>
      <c r="B19" s="270" t="s">
        <v>134</v>
      </c>
      <c r="C19" s="285">
        <v>23768.546553999997</v>
      </c>
      <c r="D19" s="285">
        <v>23914.444695763003</v>
      </c>
      <c r="E19" s="285">
        <v>22884.009175000003</v>
      </c>
      <c r="F19" s="286">
        <v>22815.223560000002</v>
      </c>
      <c r="G19" s="287"/>
      <c r="H19" s="285">
        <v>22035.208091999997</v>
      </c>
      <c r="I19" s="285">
        <v>23627.359862000005</v>
      </c>
      <c r="J19" s="285">
        <v>23603.268941999999</v>
      </c>
      <c r="K19" s="286">
        <v>24282.047635000006</v>
      </c>
    </row>
    <row r="20" spans="1:12" ht="12" customHeight="1" x14ac:dyDescent="0.15">
      <c r="A20" s="4"/>
      <c r="B20" s="1460"/>
      <c r="C20" s="191"/>
      <c r="D20" s="5"/>
      <c r="E20" s="5"/>
      <c r="F20" s="994"/>
      <c r="G20" s="1456"/>
      <c r="H20" s="5"/>
      <c r="I20" s="47"/>
      <c r="J20" s="47"/>
      <c r="K20" s="994"/>
      <c r="L20" s="190"/>
    </row>
    <row r="21" spans="1:12" ht="12" customHeight="1" x14ac:dyDescent="0.15">
      <c r="A21" s="4"/>
      <c r="B21" s="1458" t="s">
        <v>122</v>
      </c>
      <c r="C21" s="169"/>
      <c r="D21" s="169"/>
      <c r="E21" s="169"/>
      <c r="F21" s="996"/>
      <c r="G21" s="1456"/>
      <c r="H21" s="169"/>
      <c r="I21" s="5"/>
      <c r="J21" s="5"/>
      <c r="K21" s="996"/>
    </row>
    <row r="22" spans="1:12" s="47" customFormat="1" ht="12" customHeight="1" x14ac:dyDescent="0.15">
      <c r="A22" s="5"/>
      <c r="B22" s="1460" t="s">
        <v>135</v>
      </c>
      <c r="C22" s="140">
        <v>10.426160554000001</v>
      </c>
      <c r="D22" s="140">
        <v>21.514702708000002</v>
      </c>
      <c r="E22" s="140">
        <v>35.387587818999997</v>
      </c>
      <c r="F22" s="140">
        <v>46.496020289000001</v>
      </c>
      <c r="G22" s="1456"/>
      <c r="H22" s="140">
        <v>48.060946774999998</v>
      </c>
      <c r="I22" s="140">
        <v>49.798135569000003</v>
      </c>
      <c r="J22" s="140">
        <v>49.157051776000003</v>
      </c>
      <c r="K22" s="992">
        <v>48.838647745999999</v>
      </c>
    </row>
    <row r="23" spans="1:12" s="47" customFormat="1" ht="12" customHeight="1" x14ac:dyDescent="0.15">
      <c r="A23" s="5"/>
      <c r="B23" s="1460" t="s">
        <v>136</v>
      </c>
      <c r="C23" s="140">
        <v>3257.780798923</v>
      </c>
      <c r="D23" s="140">
        <v>5551.5653799450001</v>
      </c>
      <c r="E23" s="140">
        <v>5900.5114649850002</v>
      </c>
      <c r="F23" s="140">
        <v>6218.3298280790004</v>
      </c>
      <c r="G23" s="1461"/>
      <c r="H23" s="140">
        <v>4311.3142945600002</v>
      </c>
      <c r="I23" s="140">
        <v>5139.5414595789998</v>
      </c>
      <c r="J23" s="140">
        <v>5093.301232197</v>
      </c>
      <c r="K23" s="992">
        <v>5275.5509030570001</v>
      </c>
    </row>
    <row r="24" spans="1:12" s="47" customFormat="1" ht="12" customHeight="1" x14ac:dyDescent="0.15">
      <c r="A24" s="5"/>
      <c r="B24" s="1460" t="s">
        <v>137</v>
      </c>
      <c r="C24" s="140">
        <v>-27.884714285000001</v>
      </c>
      <c r="D24" s="140">
        <v>-22.640785014999999</v>
      </c>
      <c r="E24" s="140">
        <v>-17.868741496999998</v>
      </c>
      <c r="F24" s="192">
        <v>-16.757205437</v>
      </c>
      <c r="G24" s="5"/>
      <c r="H24" s="140">
        <v>-17.605051060000001</v>
      </c>
      <c r="I24" s="140">
        <v>-15.422750596</v>
      </c>
      <c r="J24" s="140">
        <v>-13.853489298</v>
      </c>
      <c r="K24" s="992">
        <v>-15.293160516</v>
      </c>
      <c r="L24" s="2"/>
    </row>
    <row r="25" spans="1:12" s="47" customFormat="1" ht="12" customHeight="1" x14ac:dyDescent="0.15">
      <c r="A25" s="5"/>
      <c r="B25" s="277" t="s">
        <v>138</v>
      </c>
      <c r="C25" s="288">
        <v>3240.3222451920001</v>
      </c>
      <c r="D25" s="288">
        <v>5550.4392976380004</v>
      </c>
      <c r="E25" s="288">
        <v>5918.0303113070004</v>
      </c>
      <c r="F25" s="289">
        <v>6248.0686429309999</v>
      </c>
      <c r="G25" s="288"/>
      <c r="H25" s="288">
        <v>4341.7701902750005</v>
      </c>
      <c r="I25" s="288">
        <v>5173.9168445519999</v>
      </c>
      <c r="J25" s="288">
        <v>5128.6047946750004</v>
      </c>
      <c r="K25" s="290">
        <v>5309.0963902869998</v>
      </c>
      <c r="L25" s="2"/>
    </row>
    <row r="26" spans="1:12" s="51" customFormat="1" ht="12" customHeight="1" x14ac:dyDescent="0.15">
      <c r="A26" s="3"/>
      <c r="B26" s="1460" t="s">
        <v>120</v>
      </c>
      <c r="C26" s="140">
        <v>18.765750000000001</v>
      </c>
      <c r="D26" s="140">
        <v>18.307728821000001</v>
      </c>
      <c r="E26" s="140">
        <v>18.028138999999999</v>
      </c>
      <c r="F26" s="140">
        <v>34.618937000000003</v>
      </c>
      <c r="G26" s="1456"/>
      <c r="H26" s="140">
        <v>35.446462098000005</v>
      </c>
      <c r="I26" s="140">
        <v>35.968775000000001</v>
      </c>
      <c r="J26" s="140">
        <v>36.283952999999997</v>
      </c>
      <c r="K26" s="992">
        <v>32.259061000000003</v>
      </c>
      <c r="L26" s="2"/>
    </row>
    <row r="27" spans="1:12" s="47" customFormat="1" ht="12" customHeight="1" x14ac:dyDescent="0.15">
      <c r="A27" s="5"/>
      <c r="B27" s="1460" t="s">
        <v>121</v>
      </c>
      <c r="C27" s="140">
        <v>2062.428707</v>
      </c>
      <c r="D27" s="140">
        <v>1732.7663656900002</v>
      </c>
      <c r="E27" s="140">
        <v>1457.8227240000001</v>
      </c>
      <c r="F27" s="140">
        <v>1197.0487819999998</v>
      </c>
      <c r="G27" s="1456"/>
      <c r="H27" s="140">
        <v>1135.095412185</v>
      </c>
      <c r="I27" s="140">
        <v>1179.8916850000001</v>
      </c>
      <c r="J27" s="140">
        <v>1147.9074599999999</v>
      </c>
      <c r="K27" s="992">
        <v>1100.3370059999997</v>
      </c>
      <c r="L27" s="2"/>
    </row>
    <row r="28" spans="1:12" s="47" customFormat="1" ht="12" customHeight="1" x14ac:dyDescent="0.15">
      <c r="A28" s="5"/>
      <c r="B28" s="270" t="s">
        <v>139</v>
      </c>
      <c r="C28" s="285">
        <v>5321.5167021920006</v>
      </c>
      <c r="D28" s="285">
        <v>7301.5133921490005</v>
      </c>
      <c r="E28" s="285">
        <v>7393.881174307</v>
      </c>
      <c r="F28" s="285">
        <v>7479.7363619309999</v>
      </c>
      <c r="G28" s="291"/>
      <c r="H28" s="285">
        <v>5512.3120645580002</v>
      </c>
      <c r="I28" s="285">
        <v>6389.7773045520007</v>
      </c>
      <c r="J28" s="285">
        <v>6312.7962076750009</v>
      </c>
      <c r="K28" s="286">
        <v>6441.6924572869993</v>
      </c>
      <c r="L28" s="2"/>
    </row>
    <row r="29" spans="1:12" s="51" customFormat="1" ht="12" customHeight="1" x14ac:dyDescent="0.15">
      <c r="A29" s="3"/>
      <c r="B29" s="1460"/>
      <c r="C29" s="73"/>
      <c r="D29" s="73"/>
      <c r="E29" s="73"/>
      <c r="F29" s="73"/>
      <c r="G29" s="1456"/>
      <c r="H29" s="73"/>
      <c r="K29" s="997"/>
      <c r="L29" s="2"/>
    </row>
    <row r="30" spans="1:12" s="47" customFormat="1" ht="12" customHeight="1" x14ac:dyDescent="0.15">
      <c r="A30" s="5"/>
      <c r="B30" s="1460"/>
      <c r="C30" s="73"/>
      <c r="D30" s="73"/>
      <c r="E30" s="73"/>
      <c r="F30" s="73"/>
      <c r="G30" s="1456"/>
      <c r="H30" s="73"/>
      <c r="I30" s="73"/>
      <c r="J30" s="73"/>
      <c r="K30" s="997"/>
      <c r="L30" s="2"/>
    </row>
    <row r="31" spans="1:12" s="47" customFormat="1" ht="12" customHeight="1" x14ac:dyDescent="0.15">
      <c r="A31" s="5"/>
      <c r="B31" s="1460" t="s">
        <v>39</v>
      </c>
      <c r="C31" s="140">
        <v>23768.546553999997</v>
      </c>
      <c r="D31" s="140">
        <v>23914.444695763003</v>
      </c>
      <c r="E31" s="140">
        <v>22884.009175000003</v>
      </c>
      <c r="F31" s="140">
        <v>22815.223560000002</v>
      </c>
      <c r="G31" s="1461"/>
      <c r="H31" s="140">
        <v>22035.208111937001</v>
      </c>
      <c r="I31" s="140">
        <v>23627.359862000005</v>
      </c>
      <c r="J31" s="140">
        <v>23603.268941999999</v>
      </c>
      <c r="K31" s="992">
        <v>24282.047635000006</v>
      </c>
      <c r="L31" s="2"/>
    </row>
    <row r="32" spans="1:12" s="51" customFormat="1" ht="12" customHeight="1" x14ac:dyDescent="0.15">
      <c r="A32" s="3"/>
      <c r="B32" s="1460" t="s">
        <v>140</v>
      </c>
      <c r="C32" s="140">
        <v>79.740713837000001</v>
      </c>
      <c r="D32" s="140">
        <v>61.707177054000006</v>
      </c>
      <c r="E32" s="140">
        <v>65.521525060000002</v>
      </c>
      <c r="F32" s="1406">
        <v>125.561127</v>
      </c>
      <c r="G32" s="1462"/>
      <c r="H32" s="1406">
        <v>137.91592248499998</v>
      </c>
      <c r="I32" s="73">
        <v>192.379225494</v>
      </c>
      <c r="J32" s="73">
        <v>222.88979553600001</v>
      </c>
      <c r="K32" s="960">
        <v>252.60600451799999</v>
      </c>
      <c r="L32" s="2"/>
    </row>
    <row r="33" spans="1:12" s="47" customFormat="1" ht="12" customHeight="1" x14ac:dyDescent="0.15">
      <c r="A33" s="5"/>
      <c r="B33" s="1460" t="s">
        <v>122</v>
      </c>
      <c r="C33" s="140">
        <v>-5321.5167021920006</v>
      </c>
      <c r="D33" s="140">
        <v>-7301.5133921490005</v>
      </c>
      <c r="E33" s="140">
        <v>-7393.881174307</v>
      </c>
      <c r="F33" s="140">
        <v>-7479.7363619309999</v>
      </c>
      <c r="G33" s="1461"/>
      <c r="H33" s="140">
        <v>-5512.3120645580002</v>
      </c>
      <c r="I33" s="140">
        <v>-6389.7773045520007</v>
      </c>
      <c r="J33" s="140">
        <v>-6312.7962076750009</v>
      </c>
      <c r="K33" s="992">
        <v>-6441.6924572869993</v>
      </c>
      <c r="L33" s="2"/>
    </row>
    <row r="34" spans="1:12" ht="12" customHeight="1" x14ac:dyDescent="0.15">
      <c r="A34" s="4"/>
      <c r="B34" s="270" t="s">
        <v>141</v>
      </c>
      <c r="C34" s="285">
        <v>18526.770565644998</v>
      </c>
      <c r="D34" s="285">
        <v>16674.638480668</v>
      </c>
      <c r="E34" s="285">
        <v>15555.649525753004</v>
      </c>
      <c r="F34" s="285">
        <v>15461.065000000001</v>
      </c>
      <c r="G34" s="291"/>
      <c r="H34" s="285">
        <v>16660.811969864</v>
      </c>
      <c r="I34" s="285">
        <v>17429.961782942006</v>
      </c>
      <c r="J34" s="285">
        <v>17513.362529860999</v>
      </c>
      <c r="K34" s="286">
        <v>18092.961182231003</v>
      </c>
    </row>
    <row r="35" spans="1:12" ht="12" customHeight="1" x14ac:dyDescent="0.15">
      <c r="A35" s="4"/>
      <c r="B35" s="1460"/>
      <c r="C35" s="140"/>
      <c r="D35" s="140"/>
      <c r="E35" s="140"/>
      <c r="F35" s="140"/>
      <c r="G35" s="1463"/>
      <c r="H35" s="140"/>
      <c r="I35" s="47"/>
      <c r="J35" s="47"/>
      <c r="K35" s="992"/>
    </row>
    <row r="36" spans="1:12" ht="12" customHeight="1" x14ac:dyDescent="0.15">
      <c r="A36" s="4"/>
      <c r="B36" s="1460" t="s">
        <v>142</v>
      </c>
      <c r="C36" s="140">
        <v>500</v>
      </c>
      <c r="D36" s="140">
        <v>500</v>
      </c>
      <c r="E36" s="140">
        <v>500</v>
      </c>
      <c r="F36" s="140">
        <v>500</v>
      </c>
      <c r="G36" s="1463"/>
      <c r="H36" s="140">
        <v>500</v>
      </c>
      <c r="I36" s="140">
        <v>500</v>
      </c>
      <c r="J36" s="140">
        <v>500</v>
      </c>
      <c r="K36" s="992">
        <v>500</v>
      </c>
    </row>
    <row r="37" spans="1:12" ht="12" customHeight="1" x14ac:dyDescent="0.15">
      <c r="A37" s="4"/>
      <c r="B37" s="1460" t="s">
        <v>127</v>
      </c>
      <c r="C37" s="140">
        <v>1564.280029</v>
      </c>
      <c r="D37" s="140">
        <v>1564.280029</v>
      </c>
      <c r="E37" s="140">
        <v>1564.280029</v>
      </c>
      <c r="F37" s="140">
        <v>1564.280029</v>
      </c>
      <c r="G37" s="1463"/>
      <c r="H37" s="140">
        <v>1564.2800288000001</v>
      </c>
      <c r="I37" s="73">
        <v>1564.2800279999999</v>
      </c>
      <c r="J37" s="73">
        <v>1352.3258109999999</v>
      </c>
      <c r="K37" s="992">
        <v>1352.3258108999999</v>
      </c>
    </row>
    <row r="38" spans="1:12" ht="12" customHeight="1" x14ac:dyDescent="0.15">
      <c r="A38" s="4"/>
      <c r="B38" s="1460" t="s">
        <v>128</v>
      </c>
      <c r="C38" s="140">
        <v>453.780216</v>
      </c>
      <c r="D38" s="140">
        <v>453.78021610000002</v>
      </c>
      <c r="E38" s="140">
        <v>453.780216</v>
      </c>
      <c r="F38" s="140">
        <v>453.780216</v>
      </c>
      <c r="G38" s="1463"/>
      <c r="H38" s="140">
        <v>453.780216</v>
      </c>
      <c r="I38" s="73">
        <v>453.780216</v>
      </c>
      <c r="J38" s="73">
        <v>453.780216</v>
      </c>
      <c r="K38" s="992">
        <v>453.780216</v>
      </c>
    </row>
    <row r="39" spans="1:12" ht="12" hidden="1" customHeight="1" x14ac:dyDescent="0.15">
      <c r="A39" s="4"/>
      <c r="B39" s="1460" t="s">
        <v>143</v>
      </c>
      <c r="C39" s="140">
        <v>0</v>
      </c>
      <c r="D39" s="140">
        <v>0</v>
      </c>
      <c r="E39" s="140">
        <v>0</v>
      </c>
      <c r="F39" s="140"/>
      <c r="G39" s="1463"/>
      <c r="H39" s="140"/>
      <c r="I39" s="73"/>
      <c r="J39" s="73"/>
      <c r="K39" s="992"/>
    </row>
    <row r="40" spans="1:12" ht="12" customHeight="1" x14ac:dyDescent="0.15">
      <c r="A40" s="4"/>
      <c r="B40" s="1460" t="s">
        <v>144</v>
      </c>
      <c r="C40" s="140">
        <v>2243.614</v>
      </c>
      <c r="D40" s="140">
        <v>2208.5390000000002</v>
      </c>
      <c r="E40" s="140">
        <v>2145.1938257999996</v>
      </c>
      <c r="F40" s="140">
        <v>2085.5046311000001</v>
      </c>
      <c r="G40" s="1463"/>
      <c r="H40" s="140">
        <v>2143.3989634000004</v>
      </c>
      <c r="I40" s="73">
        <v>2131.1261376000002</v>
      </c>
      <c r="J40" s="73">
        <v>2165.2657561000001</v>
      </c>
      <c r="K40" s="992">
        <v>2196.2184642000002</v>
      </c>
    </row>
    <row r="41" spans="1:12" ht="12" customHeight="1" x14ac:dyDescent="0.15">
      <c r="A41" s="4"/>
      <c r="B41" s="1460" t="s">
        <v>145</v>
      </c>
      <c r="C41" s="140">
        <v>144.71618000000001</v>
      </c>
      <c r="D41" s="140">
        <v>140.79949999999999</v>
      </c>
      <c r="E41" s="140">
        <v>133.30193</v>
      </c>
      <c r="F41" s="140">
        <v>125.81725073499999</v>
      </c>
      <c r="G41" s="1463"/>
      <c r="H41" s="140">
        <v>126.49139198499999</v>
      </c>
      <c r="I41" s="140">
        <v>124.74151108900001</v>
      </c>
      <c r="J41" s="140">
        <v>125.774132873</v>
      </c>
      <c r="K41" s="992">
        <v>125.588228104</v>
      </c>
    </row>
    <row r="42" spans="1:12" s="47" customFormat="1" ht="12" customHeight="1" x14ac:dyDescent="0.15">
      <c r="A42" s="5"/>
      <c r="B42" s="1460" t="s">
        <v>146</v>
      </c>
      <c r="C42" s="140">
        <v>69.246970000000005</v>
      </c>
      <c r="D42" s="140">
        <v>53.484738999999998</v>
      </c>
      <c r="E42" s="140">
        <v>25.296997000000001</v>
      </c>
      <c r="F42" s="140">
        <v>-1.3095740060000001</v>
      </c>
      <c r="G42" s="1463"/>
      <c r="H42" s="140">
        <v>23.854915439999999</v>
      </c>
      <c r="I42" s="73">
        <v>18.151036179999998</v>
      </c>
      <c r="J42" s="73">
        <v>29.099185819999999</v>
      </c>
      <c r="K42" s="992">
        <v>14.340855729999999</v>
      </c>
    </row>
    <row r="43" spans="1:12" s="47" customFormat="1" ht="12" customHeight="1" x14ac:dyDescent="0.15">
      <c r="A43" s="5"/>
      <c r="B43" s="1458" t="s">
        <v>147</v>
      </c>
      <c r="C43" s="169">
        <v>4975.6373950000007</v>
      </c>
      <c r="D43" s="169">
        <v>4920.8834841000007</v>
      </c>
      <c r="E43" s="169">
        <v>4821.8529977999997</v>
      </c>
      <c r="F43" s="169">
        <v>4728.0725528290004</v>
      </c>
      <c r="G43" s="1459"/>
      <c r="H43" s="169">
        <v>4811.8055156249993</v>
      </c>
      <c r="I43" s="169">
        <v>4792.0789288690003</v>
      </c>
      <c r="J43" s="169">
        <v>4626.2451017929989</v>
      </c>
      <c r="K43" s="996">
        <v>4642.2535749340004</v>
      </c>
    </row>
    <row r="44" spans="1:12" ht="12" hidden="1" customHeight="1" x14ac:dyDescent="0.15">
      <c r="A44" s="4"/>
      <c r="B44" s="1460" t="s">
        <v>148</v>
      </c>
      <c r="C44" s="140">
        <v>1732.6916779999999</v>
      </c>
      <c r="D44" s="140">
        <v>1690.1613179999999</v>
      </c>
      <c r="E44" s="140">
        <v>1665.919598</v>
      </c>
      <c r="F44" s="140">
        <v>1241.2354796829998</v>
      </c>
      <c r="G44" s="1463"/>
      <c r="H44" s="140"/>
      <c r="I44" s="73"/>
      <c r="J44" s="73"/>
      <c r="K44" s="992"/>
      <c r="L44" s="852" t="s">
        <v>149</v>
      </c>
    </row>
    <row r="45" spans="1:12" ht="12" hidden="1" customHeight="1" x14ac:dyDescent="0.15">
      <c r="A45" s="4"/>
      <c r="B45" s="1460" t="s">
        <v>150</v>
      </c>
      <c r="C45" s="140">
        <v>0</v>
      </c>
      <c r="D45" s="193">
        <v>0</v>
      </c>
      <c r="E45" s="193">
        <v>0</v>
      </c>
      <c r="F45" s="193"/>
      <c r="G45" s="1463"/>
      <c r="H45" s="193"/>
      <c r="I45" s="73"/>
      <c r="J45" s="73"/>
      <c r="K45" s="998"/>
    </row>
    <row r="46" spans="1:12" ht="12" customHeight="1" x14ac:dyDescent="0.15">
      <c r="A46" s="4"/>
      <c r="B46" s="1458" t="s">
        <v>151</v>
      </c>
      <c r="C46" s="169">
        <v>1732.6916779999999</v>
      </c>
      <c r="D46" s="169">
        <v>1690.1613179999999</v>
      </c>
      <c r="E46" s="169">
        <v>1665.919598</v>
      </c>
      <c r="F46" s="169">
        <v>1241.2354796829998</v>
      </c>
      <c r="G46" s="1464"/>
      <c r="H46" s="169">
        <v>1268.1318265709999</v>
      </c>
      <c r="I46" s="76">
        <v>1278.172141629</v>
      </c>
      <c r="J46" s="76">
        <v>1285.3700506820001</v>
      </c>
      <c r="K46" s="996">
        <v>1272.7716643370002</v>
      </c>
    </row>
    <row r="47" spans="1:12" ht="12" customHeight="1" x14ac:dyDescent="0.15">
      <c r="A47" s="4"/>
      <c r="B47" s="270" t="s">
        <v>152</v>
      </c>
      <c r="C47" s="285">
        <v>6708.3290730000008</v>
      </c>
      <c r="D47" s="285">
        <v>6611.0448021000011</v>
      </c>
      <c r="E47" s="285">
        <v>6487.7725957999992</v>
      </c>
      <c r="F47" s="285">
        <v>5969.308032512</v>
      </c>
      <c r="G47" s="291"/>
      <c r="H47" s="285">
        <v>6079.937342195999</v>
      </c>
      <c r="I47" s="285">
        <v>6070.2510704980004</v>
      </c>
      <c r="J47" s="285">
        <v>5911.6151524749985</v>
      </c>
      <c r="K47" s="286">
        <v>5915.0252392710008</v>
      </c>
    </row>
    <row r="48" spans="1:12" ht="12" customHeight="1" x14ac:dyDescent="0.15">
      <c r="B48" s="1460"/>
      <c r="C48" s="140"/>
      <c r="D48" s="140"/>
      <c r="E48" s="140"/>
      <c r="F48" s="140"/>
      <c r="G48" s="1463"/>
      <c r="H48" s="140"/>
      <c r="I48" s="73"/>
      <c r="J48" s="73"/>
      <c r="K48" s="992"/>
    </row>
    <row r="49" spans="2:11" ht="12" customHeight="1" x14ac:dyDescent="0.15">
      <c r="B49" s="1458" t="s">
        <v>153</v>
      </c>
      <c r="C49" s="169">
        <v>25235.099638644999</v>
      </c>
      <c r="D49" s="169">
        <v>23285.683282768001</v>
      </c>
      <c r="E49" s="169">
        <v>22043.422121553005</v>
      </c>
      <c r="F49" s="169">
        <v>21430.373</v>
      </c>
      <c r="G49" s="1459"/>
      <c r="H49" s="169">
        <v>22740.749312059997</v>
      </c>
      <c r="I49" s="169">
        <v>23500.212853440007</v>
      </c>
      <c r="J49" s="169">
        <v>23424.977682335997</v>
      </c>
      <c r="K49" s="996">
        <v>24007.986440269</v>
      </c>
    </row>
    <row r="50" spans="2:11" ht="12" customHeight="1" x14ac:dyDescent="0.15">
      <c r="B50" s="1460"/>
      <c r="C50" s="140"/>
      <c r="D50" s="140"/>
      <c r="E50" s="140"/>
      <c r="F50" s="140"/>
      <c r="G50" s="1463"/>
      <c r="H50" s="140"/>
      <c r="I50" s="73"/>
      <c r="J50" s="73"/>
      <c r="K50" s="992"/>
    </row>
    <row r="51" spans="2:11" ht="12" customHeight="1" x14ac:dyDescent="0.15">
      <c r="B51" s="1133" t="s">
        <v>154</v>
      </c>
      <c r="C51" s="1280">
        <v>0.2658332723928547</v>
      </c>
      <c r="D51" s="1280">
        <v>0.28442194286443523</v>
      </c>
      <c r="E51" s="1280">
        <v>0.29432069931577026</v>
      </c>
      <c r="F51" s="1280">
        <v>0.27854450080626625</v>
      </c>
      <c r="G51" s="1465"/>
      <c r="H51" s="1280">
        <v>0.26735870743589146</v>
      </c>
      <c r="I51" s="1280">
        <v>0.25830621598669423</v>
      </c>
      <c r="J51" s="1280">
        <v>0.25196844927483708</v>
      </c>
      <c r="K51" s="1466">
        <v>0.24637739837063674</v>
      </c>
    </row>
    <row r="52" spans="2:11" ht="12" customHeight="1" x14ac:dyDescent="0.15">
      <c r="B52" s="194"/>
      <c r="C52" s="195"/>
      <c r="D52" s="195"/>
      <c r="E52" s="195"/>
      <c r="F52" s="196"/>
      <c r="G52" s="195"/>
      <c r="H52" s="195"/>
      <c r="I52" s="195"/>
      <c r="J52" s="195"/>
      <c r="K52" s="196"/>
    </row>
    <row r="53" spans="2:11" ht="12" customHeight="1" x14ac:dyDescent="0.15">
      <c r="B53" s="1467" t="s">
        <v>16</v>
      </c>
      <c r="C53" s="140">
        <v>358.07854962200003</v>
      </c>
      <c r="D53" s="140">
        <v>704.64602031300001</v>
      </c>
      <c r="E53" s="140">
        <v>1230.7871426209999</v>
      </c>
      <c r="F53" s="992">
        <v>1709.8709382309999</v>
      </c>
      <c r="G53" s="140"/>
      <c r="H53" s="140">
        <v>431.30483565100002</v>
      </c>
      <c r="I53" s="140">
        <v>993.30855837800004</v>
      </c>
      <c r="J53" s="140">
        <v>1436.0046151370002</v>
      </c>
      <c r="K53" s="992">
        <v>1905.862374436</v>
      </c>
    </row>
    <row r="54" spans="2:11" ht="12" customHeight="1" x14ac:dyDescent="0.15">
      <c r="B54" s="1467" t="s">
        <v>155</v>
      </c>
      <c r="C54" s="140">
        <v>47.319732599999995</v>
      </c>
      <c r="D54" s="140">
        <v>93.088854100999995</v>
      </c>
      <c r="E54" s="140">
        <v>138.351092618</v>
      </c>
      <c r="F54" s="992">
        <v>173.665226692</v>
      </c>
      <c r="G54" s="5"/>
      <c r="H54" s="140">
        <v>43.463645757000002</v>
      </c>
      <c r="I54" s="140">
        <v>86.060449908999999</v>
      </c>
      <c r="J54" s="140">
        <v>129.66500111600001</v>
      </c>
      <c r="K54" s="992">
        <v>172.58765476599999</v>
      </c>
    </row>
    <row r="55" spans="2:11" ht="12" customHeight="1" x14ac:dyDescent="0.15">
      <c r="B55" s="294" t="s">
        <v>156</v>
      </c>
      <c r="C55" s="292">
        <v>405.39828222200003</v>
      </c>
      <c r="D55" s="292">
        <v>797.73487441400005</v>
      </c>
      <c r="E55" s="292">
        <v>1369.1382352389999</v>
      </c>
      <c r="F55" s="293">
        <v>1883.5361649229999</v>
      </c>
      <c r="G55" s="292"/>
      <c r="H55" s="292">
        <v>474.76835669899998</v>
      </c>
      <c r="I55" s="292">
        <v>1079.3690082870003</v>
      </c>
      <c r="J55" s="292">
        <v>1565.669616253</v>
      </c>
      <c r="K55" s="293">
        <v>2078.4500292020002</v>
      </c>
    </row>
    <row r="56" spans="2:11" ht="11.25" x14ac:dyDescent="0.15">
      <c r="B56" s="1468"/>
      <c r="C56" s="5"/>
      <c r="D56" s="5"/>
      <c r="E56" s="5"/>
      <c r="F56" s="994"/>
      <c r="G56" s="5"/>
      <c r="H56" s="5"/>
      <c r="I56" s="5"/>
      <c r="J56" s="5"/>
      <c r="K56" s="994"/>
    </row>
    <row r="57" spans="2:11" ht="12" customHeight="1" x14ac:dyDescent="0.15">
      <c r="B57" s="1467" t="s">
        <v>155</v>
      </c>
      <c r="C57" s="140">
        <v>47.319732599999995</v>
      </c>
      <c r="D57" s="140">
        <v>93.088854100999995</v>
      </c>
      <c r="E57" s="140">
        <v>138.351092618</v>
      </c>
      <c r="F57" s="992">
        <v>173.665226692</v>
      </c>
      <c r="G57" s="5"/>
      <c r="H57" s="140">
        <v>43.463645757000002</v>
      </c>
      <c r="I57" s="140">
        <v>86.060449908999999</v>
      </c>
      <c r="J57" s="140">
        <v>129.66500111600001</v>
      </c>
      <c r="K57" s="992">
        <v>172.58765476599999</v>
      </c>
    </row>
    <row r="58" spans="2:11" ht="12" customHeight="1" x14ac:dyDescent="0.15">
      <c r="B58" s="1467" t="s">
        <v>157</v>
      </c>
      <c r="C58" s="140">
        <v>14.56923907</v>
      </c>
      <c r="D58" s="140">
        <v>28.236387069999999</v>
      </c>
      <c r="E58" s="140">
        <v>41.352078240000004</v>
      </c>
      <c r="F58" s="992">
        <v>54.430707959999999</v>
      </c>
      <c r="G58" s="5"/>
      <c r="H58" s="140">
        <v>12.869467390000001</v>
      </c>
      <c r="I58" s="140">
        <v>24.957466199999999</v>
      </c>
      <c r="J58" s="140">
        <v>35.861377449999999</v>
      </c>
      <c r="K58" s="992">
        <v>51.659502320000001</v>
      </c>
    </row>
    <row r="59" spans="2:11" ht="12" customHeight="1" x14ac:dyDescent="0.15">
      <c r="B59" s="294" t="s">
        <v>158</v>
      </c>
      <c r="C59" s="292">
        <v>61.889000000000003</v>
      </c>
      <c r="D59" s="292">
        <v>121.325</v>
      </c>
      <c r="E59" s="292">
        <v>179.70317085799999</v>
      </c>
      <c r="F59" s="293">
        <v>228.09593465199998</v>
      </c>
      <c r="G59" s="292"/>
      <c r="H59" s="292">
        <v>56.333113146999999</v>
      </c>
      <c r="I59" s="292">
        <v>111.017916109</v>
      </c>
      <c r="J59" s="292">
        <v>165.52637856600003</v>
      </c>
      <c r="K59" s="293">
        <v>224.24715708599999</v>
      </c>
    </row>
    <row r="60" spans="2:11" ht="12" customHeight="1" x14ac:dyDescent="0.15">
      <c r="B60" s="1467"/>
      <c r="C60" s="5"/>
      <c r="D60" s="5"/>
      <c r="E60" s="5"/>
      <c r="F60" s="994"/>
      <c r="G60" s="5"/>
      <c r="H60" s="5"/>
      <c r="I60" s="5"/>
      <c r="J60" s="5"/>
      <c r="K60" s="994"/>
    </row>
    <row r="61" spans="2:11" ht="12" customHeight="1" x14ac:dyDescent="0.15">
      <c r="B61" s="1133" t="s">
        <v>159</v>
      </c>
      <c r="C61" s="1281">
        <v>6.550409322040287</v>
      </c>
      <c r="D61" s="1281">
        <v>6.5751561822246281</v>
      </c>
      <c r="E61" s="1281">
        <v>7.6196475482669186</v>
      </c>
      <c r="F61" s="1469">
        <v>8.2587261290231666</v>
      </c>
      <c r="G61" s="1470"/>
      <c r="H61" s="1281">
        <v>8.427873592927531</v>
      </c>
      <c r="I61" s="1281">
        <v>9.7224758499992951</v>
      </c>
      <c r="J61" s="1281">
        <v>9.458731773248596</v>
      </c>
      <c r="K61" s="1469">
        <v>9.2685680220458853</v>
      </c>
    </row>
    <row r="62" spans="2:11" ht="11.85" customHeight="1" x14ac:dyDescent="0.15">
      <c r="C62" s="51"/>
      <c r="D62" s="51"/>
      <c r="E62" s="51"/>
      <c r="F62" s="51"/>
      <c r="G62" s="51"/>
      <c r="H62" s="51"/>
      <c r="I62" s="51"/>
      <c r="J62" s="51"/>
      <c r="K62" s="51"/>
    </row>
    <row r="63" spans="2:11" s="47" customFormat="1" ht="12.75" x14ac:dyDescent="0.2">
      <c r="B63" s="1522"/>
      <c r="C63" s="1523"/>
      <c r="D63" s="1523"/>
      <c r="E63" s="1523"/>
      <c r="F63" s="1523"/>
      <c r="G63" s="1523"/>
      <c r="H63" s="1523"/>
      <c r="I63" s="1523"/>
      <c r="J63" s="1523"/>
      <c r="K63" s="1523"/>
    </row>
    <row r="64" spans="2:11" s="47" customFormat="1" ht="12" customHeight="1" x14ac:dyDescent="0.15">
      <c r="B64" s="1197"/>
      <c r="C64" s="1198"/>
      <c r="D64" s="1198"/>
      <c r="E64" s="1198"/>
      <c r="F64" s="1198"/>
      <c r="G64" s="1199"/>
      <c r="H64" s="1199"/>
      <c r="I64" s="1199"/>
      <c r="J64" s="1199"/>
      <c r="K64" s="1199"/>
    </row>
  </sheetData>
  <mergeCells count="3">
    <mergeCell ref="B63:K63"/>
    <mergeCell ref="C6:F6"/>
    <mergeCell ref="H6:K6"/>
  </mergeCells>
  <conditionalFormatting sqref="C9:C14 C31 C25 C26:G27 C29:G30 C28 C20:G24 C32:F32 C45:G46 D9:G19 C33:G33 C35:G39 C41:G42 C40:D40 F40:G40 C43:C44 E44:G44 C48:G48 D47:G47 C49:F49">
    <cfRule type="cellIs" dxfId="1808" priority="104" operator="between">
      <formula>0.4999</formula>
      <formula>-0.4999</formula>
    </cfRule>
  </conditionalFormatting>
  <conditionalFormatting sqref="D28:F28">
    <cfRule type="cellIs" dxfId="1807" priority="90" operator="between">
      <formula>0.4999</formula>
      <formula>-0.4999</formula>
    </cfRule>
  </conditionalFormatting>
  <conditionalFormatting sqref="C15:C19">
    <cfRule type="cellIs" dxfId="1806" priority="103" operator="between">
      <formula>0.4999</formula>
      <formula>-0.4999</formula>
    </cfRule>
  </conditionalFormatting>
  <conditionalFormatting sqref="C34">
    <cfRule type="cellIs" dxfId="1805" priority="89" operator="between">
      <formula>0.4999</formula>
      <formula>-0.4999</formula>
    </cfRule>
  </conditionalFormatting>
  <conditionalFormatting sqref="D31:G31">
    <cfRule type="cellIs" dxfId="1804" priority="102" operator="between">
      <formula>0.4999</formula>
      <formula>-0.4999</formula>
    </cfRule>
  </conditionalFormatting>
  <conditionalFormatting sqref="E40">
    <cfRule type="cellIs" dxfId="1803" priority="85" operator="between">
      <formula>0.4999</formula>
      <formula>-0.4999</formula>
    </cfRule>
  </conditionalFormatting>
  <conditionalFormatting sqref="G28">
    <cfRule type="cellIs" dxfId="1802" priority="101" operator="between">
      <formula>0.4999</formula>
      <formula>-0.4999</formula>
    </cfRule>
  </conditionalFormatting>
  <conditionalFormatting sqref="D43:G43">
    <cfRule type="cellIs" dxfId="1801" priority="99" operator="between">
      <formula>0.4999</formula>
      <formula>-0.4999</formula>
    </cfRule>
  </conditionalFormatting>
  <conditionalFormatting sqref="G49">
    <cfRule type="cellIs" dxfId="1800" priority="100" operator="between">
      <formula>0.4999</formula>
      <formula>-0.4999</formula>
    </cfRule>
  </conditionalFormatting>
  <conditionalFormatting sqref="G34">
    <cfRule type="cellIs" dxfId="1799" priority="88" operator="between">
      <formula>0.4999</formula>
      <formula>-0.4999</formula>
    </cfRule>
  </conditionalFormatting>
  <conditionalFormatting sqref="K35 K26:K27 K29:K30 K20:K21 K32:K33">
    <cfRule type="cellIs" dxfId="1798" priority="98" operator="between">
      <formula>0.4999</formula>
      <formula>-0.4999</formula>
    </cfRule>
  </conditionalFormatting>
  <conditionalFormatting sqref="K31">
    <cfRule type="cellIs" dxfId="1797" priority="97" operator="between">
      <formula>0.4999</formula>
      <formula>-0.4999</formula>
    </cfRule>
  </conditionalFormatting>
  <conditionalFormatting sqref="K25">
    <cfRule type="cellIs" dxfId="1796" priority="96" operator="between">
      <formula>0.4999</formula>
      <formula>-0.4999</formula>
    </cfRule>
  </conditionalFormatting>
  <conditionalFormatting sqref="K28">
    <cfRule type="cellIs" dxfId="1795" priority="95" operator="between">
      <formula>0.4999</formula>
      <formula>-0.4999</formula>
    </cfRule>
  </conditionalFormatting>
  <conditionalFormatting sqref="K9:K19">
    <cfRule type="cellIs" dxfId="1794" priority="92" operator="between">
      <formula>0.4999</formula>
      <formula>-0.4999</formula>
    </cfRule>
  </conditionalFormatting>
  <conditionalFormatting sqref="D25:G25">
    <cfRule type="cellIs" dxfId="1793" priority="91" operator="between">
      <formula>0.4999</formula>
      <formula>-0.4999</formula>
    </cfRule>
  </conditionalFormatting>
  <conditionalFormatting sqref="K34">
    <cfRule type="cellIs" dxfId="1792" priority="87" operator="between">
      <formula>0.4999</formula>
      <formula>-0.4999</formula>
    </cfRule>
  </conditionalFormatting>
  <conditionalFormatting sqref="D34:F34">
    <cfRule type="cellIs" dxfId="1791" priority="86" operator="between">
      <formula>0.4999</formula>
      <formula>-0.4999</formula>
    </cfRule>
  </conditionalFormatting>
  <conditionalFormatting sqref="D44">
    <cfRule type="cellIs" dxfId="1790" priority="84" operator="between">
      <formula>0.4999</formula>
      <formula>-0.4999</formula>
    </cfRule>
  </conditionalFormatting>
  <conditionalFormatting sqref="C47">
    <cfRule type="cellIs" dxfId="1789" priority="83" operator="between">
      <formula>0.4999</formula>
      <formula>-0.4999</formula>
    </cfRule>
  </conditionalFormatting>
  <conditionalFormatting sqref="C55:G55">
    <cfRule type="cellIs" dxfId="1788" priority="82" operator="between">
      <formula>0.4999</formula>
      <formula>-0.4999</formula>
    </cfRule>
  </conditionalFormatting>
  <conditionalFormatting sqref="C59:G59">
    <cfRule type="cellIs" dxfId="1787" priority="81" operator="between">
      <formula>0.4999</formula>
      <formula>-0.4999</formula>
    </cfRule>
  </conditionalFormatting>
  <conditionalFormatting sqref="C53:G53">
    <cfRule type="cellIs" dxfId="1786" priority="80" operator="between">
      <formula>0.4999</formula>
      <formula>-0.4999</formula>
    </cfRule>
  </conditionalFormatting>
  <conditionalFormatting sqref="C54:F54">
    <cfRule type="cellIs" dxfId="1785" priority="79" operator="between">
      <formula>0.4999</formula>
      <formula>-0.4999</formula>
    </cfRule>
  </conditionalFormatting>
  <conditionalFormatting sqref="C57:F57">
    <cfRule type="cellIs" dxfId="1784" priority="78" operator="between">
      <formula>0.4999</formula>
      <formula>-0.4999</formula>
    </cfRule>
  </conditionalFormatting>
  <conditionalFormatting sqref="C58:F58">
    <cfRule type="cellIs" dxfId="1783" priority="77" operator="between">
      <formula>0.4999</formula>
      <formula>-0.4999</formula>
    </cfRule>
  </conditionalFormatting>
  <conditionalFormatting sqref="J30 J26:J27 J21 J32:J33 J37:J42 J44:J46 J48">
    <cfRule type="cellIs" dxfId="1782" priority="55" operator="between">
      <formula>0.4999</formula>
      <formula>-0.4999</formula>
    </cfRule>
  </conditionalFormatting>
  <conditionalFormatting sqref="J53">
    <cfRule type="cellIs" dxfId="1781" priority="49" operator="between">
      <formula>0.4999</formula>
      <formula>-0.4999</formula>
    </cfRule>
  </conditionalFormatting>
  <conditionalFormatting sqref="J9:J19">
    <cfRule type="cellIs" dxfId="1780" priority="52" operator="between">
      <formula>0.4999</formula>
      <formula>-0.4999</formula>
    </cfRule>
  </conditionalFormatting>
  <conditionalFormatting sqref="J55">
    <cfRule type="cellIs" dxfId="1779" priority="51" operator="between">
      <formula>0.4999</formula>
      <formula>-0.4999</formula>
    </cfRule>
  </conditionalFormatting>
  <conditionalFormatting sqref="J59">
    <cfRule type="cellIs" dxfId="1778" priority="50" operator="between">
      <formula>0.4999</formula>
      <formula>-0.4999</formula>
    </cfRule>
  </conditionalFormatting>
  <conditionalFormatting sqref="J54">
    <cfRule type="cellIs" dxfId="1777" priority="48" operator="between">
      <formula>0.4999</formula>
      <formula>-0.4999</formula>
    </cfRule>
  </conditionalFormatting>
  <conditionalFormatting sqref="J57">
    <cfRule type="cellIs" dxfId="1776" priority="47" operator="between">
      <formula>0.4999</formula>
      <formula>-0.4999</formula>
    </cfRule>
  </conditionalFormatting>
  <conditionalFormatting sqref="J58">
    <cfRule type="cellIs" dxfId="1775" priority="46" operator="between">
      <formula>0.4999</formula>
      <formula>-0.4999</formula>
    </cfRule>
  </conditionalFormatting>
  <conditionalFormatting sqref="H35 H26:H27 H29:H30 H20:H24 H32:H33 H44:H48 H39:H42">
    <cfRule type="cellIs" dxfId="1774" priority="45" operator="between">
      <formula>0.4999</formula>
      <formula>-0.4999</formula>
    </cfRule>
  </conditionalFormatting>
  <conditionalFormatting sqref="H31">
    <cfRule type="cellIs" dxfId="1773" priority="44" operator="between">
      <formula>0.4999</formula>
      <formula>-0.4999</formula>
    </cfRule>
  </conditionalFormatting>
  <conditionalFormatting sqref="H25">
    <cfRule type="cellIs" dxfId="1772" priority="43" operator="between">
      <formula>0.4999</formula>
      <formula>-0.4999</formula>
    </cfRule>
  </conditionalFormatting>
  <conditionalFormatting sqref="H43">
    <cfRule type="cellIs" dxfId="1771" priority="40" operator="between">
      <formula>0.4999</formula>
      <formula>-0.4999</formula>
    </cfRule>
  </conditionalFormatting>
  <conditionalFormatting sqref="H9:H19">
    <cfRule type="cellIs" dxfId="1770" priority="39" operator="between">
      <formula>0.4999</formula>
      <formula>-0.4999</formula>
    </cfRule>
  </conditionalFormatting>
  <conditionalFormatting sqref="H28">
    <cfRule type="cellIs" dxfId="1769" priority="42" operator="between">
      <formula>0.4999</formula>
      <formula>-0.4999</formula>
    </cfRule>
  </conditionalFormatting>
  <conditionalFormatting sqref="H49">
    <cfRule type="cellIs" dxfId="1768" priority="41" operator="between">
      <formula>0.4999</formula>
      <formula>-0.4999</formula>
    </cfRule>
  </conditionalFormatting>
  <conditionalFormatting sqref="H34">
    <cfRule type="cellIs" dxfId="1767" priority="38" operator="between">
      <formula>0.4999</formula>
      <formula>-0.4999</formula>
    </cfRule>
  </conditionalFormatting>
  <conditionalFormatting sqref="H55">
    <cfRule type="cellIs" dxfId="1766" priority="37" operator="between">
      <formula>0.4999</formula>
      <formula>-0.4999</formula>
    </cfRule>
  </conditionalFormatting>
  <conditionalFormatting sqref="H54">
    <cfRule type="cellIs" dxfId="1765" priority="35" operator="between">
      <formula>0.4999</formula>
      <formula>-0.4999</formula>
    </cfRule>
  </conditionalFormatting>
  <conditionalFormatting sqref="H57">
    <cfRule type="cellIs" dxfId="1764" priority="34" operator="between">
      <formula>0.4999</formula>
      <formula>-0.4999</formula>
    </cfRule>
  </conditionalFormatting>
  <conditionalFormatting sqref="H59">
    <cfRule type="cellIs" dxfId="1763" priority="36" operator="between">
      <formula>0.4999</formula>
      <formula>-0.4999</formula>
    </cfRule>
  </conditionalFormatting>
  <conditionalFormatting sqref="H58">
    <cfRule type="cellIs" dxfId="1762" priority="33" operator="between">
      <formula>0.4999</formula>
      <formula>-0.4999</formula>
    </cfRule>
  </conditionalFormatting>
  <conditionalFormatting sqref="H36:H38">
    <cfRule type="cellIs" dxfId="1761" priority="32" operator="between">
      <formula>0.4999</formula>
      <formula>-0.4999</formula>
    </cfRule>
  </conditionalFormatting>
  <conditionalFormatting sqref="I30 I26:I27 I21 I32:I33 I37:I39 I44:I45 I47:I48">
    <cfRule type="cellIs" dxfId="1760" priority="63" operator="between">
      <formula>0.4999</formula>
      <formula>-0.4999</formula>
    </cfRule>
  </conditionalFormatting>
  <conditionalFormatting sqref="I31">
    <cfRule type="cellIs" dxfId="1759" priority="62" operator="between">
      <formula>0.4999</formula>
      <formula>-0.4999</formula>
    </cfRule>
  </conditionalFormatting>
  <conditionalFormatting sqref="I28">
    <cfRule type="cellIs" dxfId="1758" priority="61" operator="between">
      <formula>0.4999</formula>
      <formula>-0.4999</formula>
    </cfRule>
  </conditionalFormatting>
  <conditionalFormatting sqref="I43">
    <cfRule type="cellIs" dxfId="1757" priority="59" operator="between">
      <formula>0.4999</formula>
      <formula>-0.4999</formula>
    </cfRule>
  </conditionalFormatting>
  <conditionalFormatting sqref="I49">
    <cfRule type="cellIs" dxfId="1756" priority="60" operator="between">
      <formula>0.4999</formula>
      <formula>-0.4999</formula>
    </cfRule>
  </conditionalFormatting>
  <conditionalFormatting sqref="I36">
    <cfRule type="cellIs" dxfId="1755" priority="58" operator="between">
      <formula>0.4999</formula>
      <formula>-0.4999</formula>
    </cfRule>
  </conditionalFormatting>
  <conditionalFormatting sqref="I25">
    <cfRule type="cellIs" dxfId="1754" priority="57" operator="between">
      <formula>0.4999</formula>
      <formula>-0.4999</formula>
    </cfRule>
  </conditionalFormatting>
  <conditionalFormatting sqref="I34">
    <cfRule type="cellIs" dxfId="1753" priority="56" operator="between">
      <formula>0.4999</formula>
      <formula>-0.4999</formula>
    </cfRule>
  </conditionalFormatting>
  <conditionalFormatting sqref="J36">
    <cfRule type="cellIs" dxfId="1752" priority="53" operator="between">
      <formula>0.4999</formula>
      <formula>-0.4999</formula>
    </cfRule>
  </conditionalFormatting>
  <conditionalFormatting sqref="J31">
    <cfRule type="cellIs" dxfId="1751" priority="54" operator="between">
      <formula>0.4999</formula>
      <formula>-0.4999</formula>
    </cfRule>
  </conditionalFormatting>
  <conditionalFormatting sqref="H53">
    <cfRule type="cellIs" dxfId="1750" priority="31" operator="between">
      <formula>0.4999</formula>
      <formula>-0.4999</formula>
    </cfRule>
  </conditionalFormatting>
  <conditionalFormatting sqref="I9:I19">
    <cfRule type="cellIs" dxfId="1749" priority="30" operator="between">
      <formula>0.4999</formula>
      <formula>-0.4999</formula>
    </cfRule>
  </conditionalFormatting>
  <conditionalFormatting sqref="I53">
    <cfRule type="cellIs" dxfId="1748" priority="27" operator="between">
      <formula>0.4999</formula>
      <formula>-0.4999</formula>
    </cfRule>
  </conditionalFormatting>
  <conditionalFormatting sqref="I54">
    <cfRule type="cellIs" dxfId="1747" priority="26" operator="between">
      <formula>0.4999</formula>
      <formula>-0.4999</formula>
    </cfRule>
  </conditionalFormatting>
  <conditionalFormatting sqref="I55">
    <cfRule type="cellIs" dxfId="1746" priority="29" operator="between">
      <formula>0.4999</formula>
      <formula>-0.4999</formula>
    </cfRule>
  </conditionalFormatting>
  <conditionalFormatting sqref="I59">
    <cfRule type="cellIs" dxfId="1745" priority="28" operator="between">
      <formula>0.4999</formula>
      <formula>-0.4999</formula>
    </cfRule>
  </conditionalFormatting>
  <conditionalFormatting sqref="I57">
    <cfRule type="cellIs" dxfId="1744" priority="25" operator="between">
      <formula>0.4999</formula>
      <formula>-0.4999</formula>
    </cfRule>
  </conditionalFormatting>
  <conditionalFormatting sqref="I58">
    <cfRule type="cellIs" dxfId="1743" priority="24" operator="between">
      <formula>0.4999</formula>
      <formula>-0.4999</formula>
    </cfRule>
  </conditionalFormatting>
  <conditionalFormatting sqref="K22:K24">
    <cfRule type="cellIs" dxfId="1742" priority="23" operator="between">
      <formula>0.4999</formula>
      <formula>-0.4999</formula>
    </cfRule>
  </conditionalFormatting>
  <conditionalFormatting sqref="J22:J24">
    <cfRule type="cellIs" dxfId="1741" priority="22" operator="between">
      <formula>0.4999</formula>
      <formula>-0.4999</formula>
    </cfRule>
  </conditionalFormatting>
  <conditionalFormatting sqref="I22:I24">
    <cfRule type="cellIs" dxfId="1740" priority="21" operator="between">
      <formula>0.4999</formula>
      <formula>-0.4999</formula>
    </cfRule>
  </conditionalFormatting>
  <conditionalFormatting sqref="I40:I42">
    <cfRule type="cellIs" dxfId="1739" priority="20" operator="between">
      <formula>0.4999</formula>
      <formula>-0.4999</formula>
    </cfRule>
  </conditionalFormatting>
  <conditionalFormatting sqref="I46">
    <cfRule type="cellIs" dxfId="1738" priority="19" operator="between">
      <formula>0.4999</formula>
      <formula>-0.4999</formula>
    </cfRule>
  </conditionalFormatting>
  <conditionalFormatting sqref="J25">
    <cfRule type="cellIs" dxfId="1737" priority="18" operator="between">
      <formula>0.4999</formula>
      <formula>-0.4999</formula>
    </cfRule>
  </conditionalFormatting>
  <conditionalFormatting sqref="J28">
    <cfRule type="cellIs" dxfId="1736" priority="17" operator="between">
      <formula>0.4999</formula>
      <formula>-0.4999</formula>
    </cfRule>
  </conditionalFormatting>
  <conditionalFormatting sqref="J34">
    <cfRule type="cellIs" dxfId="1735" priority="16" operator="between">
      <formula>0.4999</formula>
      <formula>-0.4999</formula>
    </cfRule>
  </conditionalFormatting>
  <conditionalFormatting sqref="J43">
    <cfRule type="cellIs" dxfId="1734" priority="15" operator="between">
      <formula>0.4999</formula>
      <formula>-0.4999</formula>
    </cfRule>
  </conditionalFormatting>
  <conditionalFormatting sqref="J47">
    <cfRule type="cellIs" dxfId="1733" priority="14" operator="between">
      <formula>0.4999</formula>
      <formula>-0.4999</formula>
    </cfRule>
  </conditionalFormatting>
  <conditionalFormatting sqref="J49">
    <cfRule type="cellIs" dxfId="1732" priority="13" operator="between">
      <formula>0.4999</formula>
      <formula>-0.4999</formula>
    </cfRule>
  </conditionalFormatting>
  <conditionalFormatting sqref="K55">
    <cfRule type="cellIs" dxfId="1731" priority="8" operator="between">
      <formula>0.4999</formula>
      <formula>-0.4999</formula>
    </cfRule>
  </conditionalFormatting>
  <conditionalFormatting sqref="K36:K42 K44:K48">
    <cfRule type="cellIs" dxfId="1730" priority="11" operator="between">
      <formula>0.4999</formula>
      <formula>-0.4999</formula>
    </cfRule>
  </conditionalFormatting>
  <conditionalFormatting sqref="K49">
    <cfRule type="cellIs" dxfId="1729" priority="10" operator="between">
      <formula>0.4999</formula>
      <formula>-0.4999</formula>
    </cfRule>
  </conditionalFormatting>
  <conditionalFormatting sqref="K43">
    <cfRule type="cellIs" dxfId="1728" priority="9" operator="between">
      <formula>0.4999</formula>
      <formula>-0.4999</formula>
    </cfRule>
  </conditionalFormatting>
  <conditionalFormatting sqref="K53">
    <cfRule type="cellIs" dxfId="1727" priority="6" operator="between">
      <formula>0.4999</formula>
      <formula>-0.4999</formula>
    </cfRule>
  </conditionalFormatting>
  <conditionalFormatting sqref="K54">
    <cfRule type="cellIs" dxfId="1726" priority="5" operator="between">
      <formula>0.4999</formula>
      <formula>-0.4999</formula>
    </cfRule>
  </conditionalFormatting>
  <conditionalFormatting sqref="K59">
    <cfRule type="cellIs" dxfId="1725" priority="7" operator="between">
      <formula>0.4999</formula>
      <formula>-0.4999</formula>
    </cfRule>
  </conditionalFormatting>
  <conditionalFormatting sqref="K57">
    <cfRule type="cellIs" dxfId="1724" priority="4" operator="between">
      <formula>0.4999</formula>
      <formula>-0.4999</formula>
    </cfRule>
  </conditionalFormatting>
  <conditionalFormatting sqref="K58">
    <cfRule type="cellIs" dxfId="1723" priority="3" operator="between">
      <formula>0.4999</formula>
      <formula>-0.4999</formula>
    </cfRule>
  </conditionalFormatting>
  <pageMargins left="0.7" right="0.7" top="0.75" bottom="0.75" header="0.3" footer="0.3"/>
  <pageSetup paperSize="9" scale="72"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8084B-428F-4B25-BB0D-CF202247841E}">
  <sheetPr codeName="Sheet9">
    <pageSetUpPr fitToPage="1"/>
  </sheetPr>
  <dimension ref="A2:L43"/>
  <sheetViews>
    <sheetView showGridLines="0" zoomScale="85" zoomScaleNormal="85" zoomScaleSheetLayoutView="85" workbookViewId="0"/>
  </sheetViews>
  <sheetFormatPr defaultColWidth="9.42578125" defaultRowHeight="12" customHeight="1" x14ac:dyDescent="0.15"/>
  <cols>
    <col min="1" max="1" width="2.42578125" style="2" customWidth="1"/>
    <col min="2" max="2" width="60.5703125" style="2" customWidth="1"/>
    <col min="3" max="6" width="11.5703125" style="2" customWidth="1"/>
    <col min="7" max="7" width="2.5703125" style="2" customWidth="1"/>
    <col min="8" max="10" width="11.5703125" style="2" customWidth="1"/>
    <col min="11" max="11" width="12.42578125" style="2" customWidth="1"/>
    <col min="12" max="12" width="2.42578125" style="2" customWidth="1"/>
    <col min="13" max="16384" width="9.42578125" style="2"/>
  </cols>
  <sheetData>
    <row r="2" spans="1:11" ht="15" customHeight="1" x14ac:dyDescent="0.2">
      <c r="A2" s="4"/>
      <c r="B2" s="7" t="s">
        <v>0</v>
      </c>
      <c r="C2" s="77"/>
      <c r="D2" s="77"/>
      <c r="E2" s="77"/>
      <c r="F2" s="78"/>
      <c r="G2" s="77"/>
      <c r="H2" s="77"/>
      <c r="I2" s="77"/>
      <c r="J2" s="77"/>
      <c r="K2" s="48" t="s">
        <v>1</v>
      </c>
    </row>
    <row r="3" spans="1:11" ht="15" customHeight="1" x14ac:dyDescent="0.2">
      <c r="A3" s="4"/>
      <c r="B3" s="12" t="s">
        <v>595</v>
      </c>
      <c r="C3" s="79"/>
      <c r="D3" s="79"/>
      <c r="E3" s="79"/>
      <c r="F3" s="79"/>
      <c r="G3" s="79"/>
      <c r="H3" s="79"/>
      <c r="I3" s="79"/>
      <c r="J3" s="79"/>
      <c r="K3" s="980"/>
    </row>
    <row r="4" spans="1:11" ht="12" customHeight="1" x14ac:dyDescent="0.15">
      <c r="A4" s="4"/>
      <c r="B4" s="16"/>
      <c r="C4" s="79"/>
      <c r="D4" s="79"/>
      <c r="E4" s="79"/>
      <c r="F4" s="80"/>
      <c r="G4" s="79"/>
      <c r="H4" s="79"/>
      <c r="I4" s="79"/>
      <c r="J4" s="79"/>
      <c r="K4" s="963" t="s">
        <v>2</v>
      </c>
    </row>
    <row r="5" spans="1:11" ht="12" customHeight="1" x14ac:dyDescent="0.15">
      <c r="A5" s="4"/>
      <c r="B5" s="18" t="s">
        <v>3</v>
      </c>
      <c r="C5" s="81"/>
      <c r="D5" s="81"/>
      <c r="E5" s="81"/>
      <c r="F5" s="81"/>
      <c r="G5" s="81"/>
      <c r="H5" s="81"/>
      <c r="I5" s="81"/>
      <c r="J5" s="81"/>
      <c r="K5" s="82"/>
    </row>
    <row r="6" spans="1:11" s="47" customFormat="1" ht="12" customHeight="1" x14ac:dyDescent="0.15">
      <c r="B6" s="21"/>
      <c r="C6" s="1511">
        <v>2020</v>
      </c>
      <c r="D6" s="1524"/>
      <c r="E6" s="1524"/>
      <c r="F6" s="1525"/>
      <c r="G6" s="99"/>
      <c r="H6" s="1511">
        <v>2021</v>
      </c>
      <c r="I6" s="1524"/>
      <c r="J6" s="1524"/>
      <c r="K6" s="1525"/>
    </row>
    <row r="7" spans="1:11" s="47" customFormat="1" ht="12" customHeight="1" x14ac:dyDescent="0.15">
      <c r="B7" s="125"/>
      <c r="C7" s="97" t="s">
        <v>115</v>
      </c>
      <c r="D7" s="97" t="s">
        <v>116</v>
      </c>
      <c r="E7" s="97" t="s">
        <v>117</v>
      </c>
      <c r="F7" s="993" t="s">
        <v>118</v>
      </c>
      <c r="G7" s="21"/>
      <c r="H7" s="97" t="s">
        <v>115</v>
      </c>
      <c r="I7" s="97" t="s">
        <v>116</v>
      </c>
      <c r="J7" s="97" t="s">
        <v>117</v>
      </c>
      <c r="K7" s="993" t="s">
        <v>118</v>
      </c>
    </row>
    <row r="8" spans="1:11" s="5" customFormat="1" ht="12" customHeight="1" x14ac:dyDescent="0.15">
      <c r="B8" s="21"/>
      <c r="C8" s="50"/>
      <c r="D8" s="50"/>
      <c r="E8" s="50"/>
      <c r="F8" s="981"/>
      <c r="G8" s="21"/>
      <c r="H8" s="50"/>
      <c r="I8" s="50"/>
      <c r="J8" s="50"/>
      <c r="K8" s="981"/>
    </row>
    <row r="9" spans="1:11" s="4" customFormat="1" ht="12" customHeight="1" x14ac:dyDescent="0.15">
      <c r="B9" s="44" t="s">
        <v>596</v>
      </c>
      <c r="C9" s="38">
        <v>13472.655837806</v>
      </c>
      <c r="D9" s="38">
        <v>11138.221566119</v>
      </c>
      <c r="E9" s="38">
        <v>10611.603652442</v>
      </c>
      <c r="F9" s="38">
        <v>8371.9271164590009</v>
      </c>
      <c r="G9" s="39"/>
      <c r="H9" s="38">
        <v>7246.882773073</v>
      </c>
      <c r="I9" s="1406">
        <v>7785.5510663579998</v>
      </c>
      <c r="J9" s="38">
        <v>6355.8668239420003</v>
      </c>
      <c r="K9" s="75">
        <v>6888.9559733059996</v>
      </c>
    </row>
    <row r="10" spans="1:11" s="4" customFormat="1" ht="12" customHeight="1" x14ac:dyDescent="0.15">
      <c r="B10" s="37" t="s">
        <v>597</v>
      </c>
      <c r="C10" s="38">
        <v>154516.56951776301</v>
      </c>
      <c r="D10" s="38">
        <v>159530.23538084299</v>
      </c>
      <c r="E10" s="38">
        <v>156420.028455502</v>
      </c>
      <c r="F10" s="38">
        <v>157595.352189445</v>
      </c>
      <c r="G10" s="39"/>
      <c r="H10" s="38">
        <v>154739.682006446</v>
      </c>
      <c r="I10" s="1406">
        <v>156609.16285396001</v>
      </c>
      <c r="J10" s="38">
        <v>158518.61474815101</v>
      </c>
      <c r="K10" s="75">
        <v>158463.124052022</v>
      </c>
    </row>
    <row r="11" spans="1:11" s="4" customFormat="1" ht="12" customHeight="1" x14ac:dyDescent="0.15">
      <c r="B11" s="37" t="s">
        <v>598</v>
      </c>
      <c r="C11" s="38">
        <v>194547.46343384599</v>
      </c>
      <c r="D11" s="38">
        <v>212925.95101107401</v>
      </c>
      <c r="E11" s="38">
        <v>214356.72539142499</v>
      </c>
      <c r="F11" s="38">
        <v>224171.96564778901</v>
      </c>
      <c r="G11" s="39"/>
      <c r="H11" s="38">
        <v>233761.37200443901</v>
      </c>
      <c r="I11" s="1406">
        <v>241693.000494618</v>
      </c>
      <c r="J11" s="38">
        <v>240632.03762698901</v>
      </c>
      <c r="K11" s="75">
        <v>250953.20088792499</v>
      </c>
    </row>
    <row r="12" spans="1:11" s="4" customFormat="1" ht="12" customHeight="1" x14ac:dyDescent="0.15">
      <c r="B12" s="37" t="s">
        <v>599</v>
      </c>
      <c r="C12" s="38">
        <v>1952.11839715</v>
      </c>
      <c r="D12" s="38">
        <v>1988.5007836279999</v>
      </c>
      <c r="E12" s="38">
        <v>2225.3126998550001</v>
      </c>
      <c r="F12" s="38">
        <v>1376.2516550380001</v>
      </c>
      <c r="G12" s="39"/>
      <c r="H12" s="38">
        <v>1455.876476552</v>
      </c>
      <c r="I12" s="1406">
        <v>1522.409642762</v>
      </c>
      <c r="J12" s="1406">
        <v>1689.4025852740001</v>
      </c>
      <c r="K12" s="75">
        <v>1742.9702553750001</v>
      </c>
    </row>
    <row r="13" spans="1:11" s="4" customFormat="1" ht="12" customHeight="1" x14ac:dyDescent="0.15">
      <c r="B13" s="44" t="s">
        <v>600</v>
      </c>
      <c r="C13" s="38">
        <v>340.56013955999998</v>
      </c>
      <c r="D13" s="38">
        <v>335.76282255900003</v>
      </c>
      <c r="E13" s="38">
        <v>333.13159418700002</v>
      </c>
      <c r="F13" s="38">
        <v>1263.6078998170001</v>
      </c>
      <c r="G13" s="39"/>
      <c r="H13" s="38">
        <v>1239.6726042739999</v>
      </c>
      <c r="I13" s="1406">
        <v>1264.5253522620001</v>
      </c>
      <c r="J13" s="1406">
        <v>1232.2183699760001</v>
      </c>
      <c r="K13" s="75">
        <v>1289.167823879</v>
      </c>
    </row>
    <row r="14" spans="1:11" s="4" customFormat="1" ht="12" customHeight="1" x14ac:dyDescent="0.15">
      <c r="B14" s="44" t="s">
        <v>88</v>
      </c>
      <c r="C14" s="38">
        <v>11411.910147454</v>
      </c>
      <c r="D14" s="38">
        <v>10297.632639592999</v>
      </c>
      <c r="E14" s="38">
        <v>9617.5904888269997</v>
      </c>
      <c r="F14" s="38">
        <v>8798.7620604309996</v>
      </c>
      <c r="G14" s="39"/>
      <c r="H14" s="38">
        <v>9926.9391764579996</v>
      </c>
      <c r="I14" s="1406">
        <v>9661.9373950570007</v>
      </c>
      <c r="J14" s="38">
        <v>9644.6683658519996</v>
      </c>
      <c r="K14" s="75">
        <v>10503.099993816</v>
      </c>
    </row>
    <row r="15" spans="1:11" s="4" customFormat="1" ht="12" customHeight="1" x14ac:dyDescent="0.15">
      <c r="B15" s="44" t="s">
        <v>601</v>
      </c>
      <c r="C15" s="38">
        <v>50490.241152087001</v>
      </c>
      <c r="D15" s="38">
        <v>48382.054988228003</v>
      </c>
      <c r="E15" s="38">
        <v>46744.058360786999</v>
      </c>
      <c r="F15" s="38">
        <v>43290.350223280002</v>
      </c>
      <c r="G15" s="39"/>
      <c r="H15" s="38">
        <v>42310.218747175</v>
      </c>
      <c r="I15" s="1406">
        <v>40876.406889887003</v>
      </c>
      <c r="J15" s="38">
        <v>41610.942215814997</v>
      </c>
      <c r="K15" s="960">
        <v>39043.866311910999</v>
      </c>
    </row>
    <row r="16" spans="1:11" s="4" customFormat="1" ht="12" customHeight="1" x14ac:dyDescent="0.15">
      <c r="B16" s="270" t="s">
        <v>160</v>
      </c>
      <c r="C16" s="271">
        <v>426731.51862566598</v>
      </c>
      <c r="D16" s="271">
        <v>444598.35919204401</v>
      </c>
      <c r="E16" s="271">
        <v>440308.45064302499</v>
      </c>
      <c r="F16" s="271">
        <v>444868.21679225902</v>
      </c>
      <c r="G16" s="272"/>
      <c r="H16" s="271">
        <v>450680.64378841699</v>
      </c>
      <c r="I16" s="271">
        <v>459412.99369490403</v>
      </c>
      <c r="J16" s="271">
        <v>459683.75073599903</v>
      </c>
      <c r="K16" s="273">
        <v>468884.385298234</v>
      </c>
    </row>
    <row r="17" spans="2:12" s="4" customFormat="1" ht="12" customHeight="1" x14ac:dyDescent="0.15">
      <c r="B17" s="44"/>
      <c r="C17" s="38"/>
      <c r="D17" s="38"/>
      <c r="E17" s="38"/>
      <c r="F17" s="960"/>
      <c r="G17" s="39"/>
      <c r="H17" s="38"/>
      <c r="I17" s="1406"/>
      <c r="J17" s="38"/>
      <c r="K17" s="960"/>
      <c r="L17" s="61"/>
    </row>
    <row r="18" spans="2:12" s="4" customFormat="1" ht="12" customHeight="1" x14ac:dyDescent="0.15">
      <c r="B18" s="44" t="s">
        <v>39</v>
      </c>
      <c r="C18" s="38">
        <v>23768.546544581</v>
      </c>
      <c r="D18" s="38">
        <v>23914.448761948999</v>
      </c>
      <c r="E18" s="38">
        <v>22884.035982780999</v>
      </c>
      <c r="F18" s="38">
        <v>22815.223547740999</v>
      </c>
      <c r="G18" s="39"/>
      <c r="H18" s="38">
        <v>22035.208111937001</v>
      </c>
      <c r="I18" s="1406">
        <v>23627.3599178</v>
      </c>
      <c r="J18" s="38">
        <v>23603.268985745999</v>
      </c>
      <c r="K18" s="75">
        <v>24282.047648422002</v>
      </c>
    </row>
    <row r="19" spans="2:12" s="4" customFormat="1" ht="12" customHeight="1" x14ac:dyDescent="0.15">
      <c r="B19" s="44" t="s">
        <v>602</v>
      </c>
      <c r="C19" s="38">
        <v>2577.4484078260002</v>
      </c>
      <c r="D19" s="38">
        <v>2557.3127336980001</v>
      </c>
      <c r="E19" s="38">
        <v>2562.8412588830001</v>
      </c>
      <c r="F19" s="38">
        <v>2568.5043754660001</v>
      </c>
      <c r="G19" s="39"/>
      <c r="H19" s="38">
        <v>2573.9336062090001</v>
      </c>
      <c r="I19" s="1406">
        <v>2555.6030938590002</v>
      </c>
      <c r="J19" s="38">
        <v>2352.0533094110001</v>
      </c>
      <c r="K19" s="75">
        <v>2362.8143151680001</v>
      </c>
    </row>
    <row r="20" spans="2:12" s="61" customFormat="1" ht="12" customHeight="1" x14ac:dyDescent="0.15">
      <c r="B20" s="44" t="s">
        <v>89</v>
      </c>
      <c r="C20" s="38">
        <v>20.352554837</v>
      </c>
      <c r="D20" s="38">
        <v>22.454688456</v>
      </c>
      <c r="E20" s="38">
        <v>20.74051206</v>
      </c>
      <c r="F20" s="38">
        <v>75.117435904000004</v>
      </c>
      <c r="G20" s="39"/>
      <c r="H20" s="38">
        <v>82.042561375999995</v>
      </c>
      <c r="I20" s="1406">
        <v>154.83637649400001</v>
      </c>
      <c r="J20" s="38">
        <v>176.942514536</v>
      </c>
      <c r="K20" s="75">
        <v>195.897721518</v>
      </c>
    </row>
    <row r="21" spans="2:12" s="61" customFormat="1" ht="12" customHeight="1" x14ac:dyDescent="0.15">
      <c r="B21" s="270" t="s">
        <v>603</v>
      </c>
      <c r="C21" s="271">
        <v>26366.347507244001</v>
      </c>
      <c r="D21" s="271">
        <v>26494.216184102999</v>
      </c>
      <c r="E21" s="271">
        <v>25467.617753724</v>
      </c>
      <c r="F21" s="271">
        <v>25458.845359111001</v>
      </c>
      <c r="G21" s="272"/>
      <c r="H21" s="271">
        <v>24691.184279522</v>
      </c>
      <c r="I21" s="271">
        <v>26337.799388152998</v>
      </c>
      <c r="J21" s="271">
        <v>26132.264809692999</v>
      </c>
      <c r="K21" s="273">
        <v>26840.759685108002</v>
      </c>
    </row>
    <row r="22" spans="2:12" s="5" customFormat="1" ht="12" customHeight="1" x14ac:dyDescent="0.15">
      <c r="B22" s="43"/>
      <c r="C22" s="38"/>
      <c r="D22" s="38"/>
      <c r="E22" s="38"/>
      <c r="F22" s="960"/>
      <c r="G22" s="1344"/>
      <c r="H22" s="38"/>
      <c r="I22" s="1406"/>
      <c r="J22" s="38"/>
      <c r="K22" s="1489"/>
    </row>
    <row r="23" spans="2:12" s="5" customFormat="1" ht="12" customHeight="1" x14ac:dyDescent="0.15">
      <c r="B23" s="44" t="s">
        <v>604</v>
      </c>
      <c r="C23" s="38">
        <v>126260.02822787499</v>
      </c>
      <c r="D23" s="38">
        <v>127552.2740183</v>
      </c>
      <c r="E23" s="38">
        <v>125367.165121267</v>
      </c>
      <c r="F23" s="38">
        <v>122146.047788058</v>
      </c>
      <c r="G23" s="39"/>
      <c r="H23" s="38">
        <v>121403.643447055</v>
      </c>
      <c r="I23" s="1406">
        <v>120677.44317146701</v>
      </c>
      <c r="J23" s="38">
        <v>122952.759536326</v>
      </c>
      <c r="K23" s="960">
        <v>124421.55279644</v>
      </c>
    </row>
    <row r="24" spans="2:12" s="4" customFormat="1" ht="12" customHeight="1" x14ac:dyDescent="0.15">
      <c r="B24" s="44" t="s">
        <v>605</v>
      </c>
      <c r="C24" s="38">
        <v>118827.03180389501</v>
      </c>
      <c r="D24" s="38">
        <v>128999.136664768</v>
      </c>
      <c r="E24" s="38">
        <v>129389.26894491899</v>
      </c>
      <c r="F24" s="38">
        <v>135441.178573899</v>
      </c>
      <c r="G24" s="39"/>
      <c r="H24" s="38">
        <v>140537.110302363</v>
      </c>
      <c r="I24" s="1406">
        <v>143952.15148704499</v>
      </c>
      <c r="J24" s="38">
        <v>143265.78347565199</v>
      </c>
      <c r="K24" s="960">
        <v>149323.37022650801</v>
      </c>
    </row>
    <row r="25" spans="2:12" s="4" customFormat="1" ht="12" customHeight="1" x14ac:dyDescent="0.15">
      <c r="B25" s="44" t="s">
        <v>606</v>
      </c>
      <c r="C25" s="38">
        <v>19281.666457075</v>
      </c>
      <c r="D25" s="38">
        <v>19717.682684002</v>
      </c>
      <c r="E25" s="38">
        <v>19771.859454986999</v>
      </c>
      <c r="F25" s="38">
        <v>21074.676535306</v>
      </c>
      <c r="G25" s="39"/>
      <c r="H25" s="38">
        <v>22200.578140628</v>
      </c>
      <c r="I25" s="1406">
        <v>22401.649119342001</v>
      </c>
      <c r="J25" s="38">
        <v>21743.363942240001</v>
      </c>
      <c r="K25" s="960">
        <v>21767.077536524001</v>
      </c>
    </row>
    <row r="26" spans="2:12" s="4" customFormat="1" ht="12" customHeight="1" x14ac:dyDescent="0.15">
      <c r="B26" s="44" t="s">
        <v>607</v>
      </c>
      <c r="C26" s="38">
        <v>78803.750032946002</v>
      </c>
      <c r="D26" s="38">
        <v>86950.354607386005</v>
      </c>
      <c r="E26" s="38">
        <v>87989.482362269002</v>
      </c>
      <c r="F26" s="38">
        <v>91624.024034260001</v>
      </c>
      <c r="G26" s="39"/>
      <c r="H26" s="38">
        <v>96164.134518296007</v>
      </c>
      <c r="I26" s="1406">
        <v>100610.211219331</v>
      </c>
      <c r="J26" s="38">
        <v>100111.998678527</v>
      </c>
      <c r="K26" s="960">
        <v>104592.13948596</v>
      </c>
    </row>
    <row r="27" spans="2:12" s="4" customFormat="1" ht="12" customHeight="1" x14ac:dyDescent="0.15">
      <c r="B27" s="44" t="s">
        <v>608</v>
      </c>
      <c r="C27" s="38">
        <v>57192.759476200998</v>
      </c>
      <c r="D27" s="38">
        <v>54884.699063548003</v>
      </c>
      <c r="E27" s="38">
        <v>52323.157560858002</v>
      </c>
      <c r="F27" s="38">
        <v>49123.592073954998</v>
      </c>
      <c r="G27" s="39"/>
      <c r="H27" s="38">
        <v>45684.076501987998</v>
      </c>
      <c r="I27" s="1406">
        <v>45433.847131062998</v>
      </c>
      <c r="J27" s="38">
        <v>45477.680713180998</v>
      </c>
      <c r="K27" s="960">
        <v>41939.63589654</v>
      </c>
    </row>
    <row r="28" spans="2:12" s="4" customFormat="1" ht="12" customHeight="1" x14ac:dyDescent="0.15">
      <c r="B28" s="270" t="s">
        <v>609</v>
      </c>
      <c r="C28" s="271">
        <v>426731.58350523602</v>
      </c>
      <c r="D28" s="271">
        <v>444598.363222107</v>
      </c>
      <c r="E28" s="271">
        <v>440308.55119802401</v>
      </c>
      <c r="F28" s="271">
        <v>444868.36436458898</v>
      </c>
      <c r="G28" s="272"/>
      <c r="H28" s="271">
        <v>450680.72718985198</v>
      </c>
      <c r="I28" s="271">
        <v>459413.10151640099</v>
      </c>
      <c r="J28" s="271">
        <v>459683.85115561902</v>
      </c>
      <c r="K28" s="273">
        <v>468884.38562707999</v>
      </c>
    </row>
    <row r="29" spans="2:12" s="4" customFormat="1" ht="12" customHeight="1" x14ac:dyDescent="0.15">
      <c r="B29" s="61"/>
      <c r="C29" s="1345"/>
      <c r="D29" s="1345"/>
      <c r="E29" s="1345"/>
      <c r="F29" s="1345"/>
      <c r="G29" s="1345"/>
      <c r="H29" s="1345"/>
      <c r="I29" s="1345"/>
      <c r="J29" s="1345"/>
      <c r="K29" s="1345"/>
    </row>
    <row r="30" spans="2:12" s="4" customFormat="1" ht="12" customHeight="1" x14ac:dyDescent="0.15">
      <c r="B30" s="61"/>
      <c r="C30" s="1345"/>
      <c r="D30" s="1345"/>
      <c r="E30" s="1345"/>
      <c r="F30" s="1345"/>
      <c r="G30" s="1345"/>
      <c r="H30" s="1345"/>
      <c r="I30" s="1345"/>
      <c r="J30" s="1345"/>
      <c r="K30" s="1345"/>
    </row>
    <row r="31" spans="2:12" s="4" customFormat="1" ht="15" customHeight="1" x14ac:dyDescent="0.2">
      <c r="B31" s="7" t="s">
        <v>0</v>
      </c>
      <c r="C31" s="77"/>
      <c r="D31" s="77"/>
      <c r="E31" s="77"/>
      <c r="F31" s="77"/>
      <c r="G31" s="77"/>
      <c r="H31" s="77"/>
      <c r="I31" s="77"/>
      <c r="J31" s="77"/>
      <c r="K31" s="48" t="s">
        <v>1</v>
      </c>
    </row>
    <row r="32" spans="2:12" s="4" customFormat="1" ht="15" customHeight="1" x14ac:dyDescent="0.2">
      <c r="B32" s="12" t="s">
        <v>610</v>
      </c>
      <c r="C32" s="79"/>
      <c r="D32" s="79"/>
      <c r="E32" s="79"/>
      <c r="F32" s="79"/>
      <c r="G32" s="79"/>
      <c r="H32" s="79"/>
      <c r="I32" s="79"/>
      <c r="J32" s="79"/>
      <c r="K32" s="980"/>
    </row>
    <row r="33" spans="2:11" s="4" customFormat="1" ht="12" customHeight="1" x14ac:dyDescent="0.15">
      <c r="B33" s="1346"/>
      <c r="C33" s="79"/>
      <c r="D33" s="79"/>
      <c r="E33" s="79"/>
      <c r="F33" s="80"/>
      <c r="G33" s="79"/>
      <c r="H33" s="79"/>
      <c r="I33" s="79"/>
      <c r="J33" s="79"/>
      <c r="K33" s="963" t="s">
        <v>2</v>
      </c>
    </row>
    <row r="34" spans="2:11" s="4" customFormat="1" ht="12" customHeight="1" x14ac:dyDescent="0.15">
      <c r="B34" s="18" t="s">
        <v>3</v>
      </c>
      <c r="C34" s="81"/>
      <c r="D34" s="81"/>
      <c r="E34" s="81"/>
      <c r="F34" s="81"/>
      <c r="G34" s="81"/>
      <c r="H34" s="81"/>
      <c r="I34" s="81"/>
      <c r="J34" s="81"/>
      <c r="K34" s="82"/>
    </row>
    <row r="35" spans="2:11" s="4" customFormat="1" ht="12" customHeight="1" x14ac:dyDescent="0.15">
      <c r="B35" s="99"/>
      <c r="C35" s="1511">
        <v>2020</v>
      </c>
      <c r="D35" s="1524"/>
      <c r="E35" s="1524"/>
      <c r="F35" s="1525"/>
      <c r="G35" s="99"/>
      <c r="H35" s="1511">
        <v>2021</v>
      </c>
      <c r="I35" s="1524"/>
      <c r="J35" s="1524"/>
      <c r="K35" s="1525"/>
    </row>
    <row r="36" spans="2:11" s="4" customFormat="1" ht="12" customHeight="1" x14ac:dyDescent="0.15">
      <c r="B36" s="21"/>
      <c r="C36" s="97" t="s">
        <v>115</v>
      </c>
      <c r="D36" s="97" t="s">
        <v>116</v>
      </c>
      <c r="E36" s="97" t="s">
        <v>117</v>
      </c>
      <c r="F36" s="993" t="s">
        <v>118</v>
      </c>
      <c r="G36" s="21"/>
      <c r="H36" s="97" t="s">
        <v>115</v>
      </c>
      <c r="I36" s="97" t="s">
        <v>116</v>
      </c>
      <c r="J36" s="97" t="s">
        <v>117</v>
      </c>
      <c r="K36" s="993" t="s">
        <v>118</v>
      </c>
    </row>
    <row r="37" spans="2:11" s="4" customFormat="1" ht="12" customHeight="1" x14ac:dyDescent="0.15">
      <c r="B37" s="30"/>
      <c r="C37" s="1347"/>
      <c r="D37" s="1345"/>
      <c r="E37" s="1345"/>
      <c r="F37" s="1348"/>
      <c r="G37" s="1345"/>
      <c r="H37" s="1347"/>
      <c r="I37" s="1345"/>
      <c r="J37" s="1345"/>
      <c r="K37" s="1348"/>
    </row>
    <row r="38" spans="2:11" s="5" customFormat="1" ht="12" customHeight="1" x14ac:dyDescent="0.15">
      <c r="B38" s="37" t="s">
        <v>161</v>
      </c>
      <c r="C38" s="38">
        <v>154516.575334069</v>
      </c>
      <c r="D38" s="38">
        <v>159530.240410567</v>
      </c>
      <c r="E38" s="38">
        <v>156420.03255085499</v>
      </c>
      <c r="F38" s="38">
        <v>157595.353213631</v>
      </c>
      <c r="G38" s="39"/>
      <c r="H38" s="38">
        <v>154739.682006446</v>
      </c>
      <c r="I38" s="38">
        <v>156609.16285396001</v>
      </c>
      <c r="J38" s="1406">
        <v>158518.61474815101</v>
      </c>
      <c r="K38" s="75">
        <v>158463.124052022</v>
      </c>
    </row>
    <row r="39" spans="2:11" s="4" customFormat="1" ht="12" customHeight="1" x14ac:dyDescent="0.15">
      <c r="B39" s="37" t="s">
        <v>598</v>
      </c>
      <c r="C39" s="38">
        <v>194547.46222411701</v>
      </c>
      <c r="D39" s="38">
        <v>212925.94896369</v>
      </c>
      <c r="E39" s="38">
        <v>214356.724570789</v>
      </c>
      <c r="F39" s="38">
        <v>224171.963910819</v>
      </c>
      <c r="G39" s="39"/>
      <c r="H39" s="38">
        <v>233761.37200443901</v>
      </c>
      <c r="I39" s="38">
        <v>241693.000494618</v>
      </c>
      <c r="J39" s="1406">
        <v>240632.03762698901</v>
      </c>
      <c r="K39" s="75">
        <v>250953.20088792499</v>
      </c>
    </row>
    <row r="40" spans="2:11" s="4" customFormat="1" ht="12" customHeight="1" x14ac:dyDescent="0.15">
      <c r="B40" s="44" t="s">
        <v>611</v>
      </c>
      <c r="C40" s="38">
        <v>468818.18714380101</v>
      </c>
      <c r="D40" s="38">
        <v>510672.70158389001</v>
      </c>
      <c r="E40" s="38">
        <v>506520.68625178898</v>
      </c>
      <c r="F40" s="38">
        <v>539220.01608580002</v>
      </c>
      <c r="G40" s="39"/>
      <c r="H40" s="38">
        <v>552119.51618508098</v>
      </c>
      <c r="I40" s="38">
        <v>571054.31963167805</v>
      </c>
      <c r="J40" s="38">
        <v>579641.70038471802</v>
      </c>
      <c r="K40" s="75">
        <v>614135.61420545494</v>
      </c>
    </row>
    <row r="41" spans="2:11" ht="12" customHeight="1" x14ac:dyDescent="0.15">
      <c r="B41" s="270" t="s">
        <v>610</v>
      </c>
      <c r="C41" s="271">
        <v>817882.224701987</v>
      </c>
      <c r="D41" s="271">
        <v>883128.89095814701</v>
      </c>
      <c r="E41" s="271">
        <v>877297.44337343297</v>
      </c>
      <c r="F41" s="271">
        <v>920987.33321025001</v>
      </c>
      <c r="G41" s="272"/>
      <c r="H41" s="271">
        <v>940620.57019596593</v>
      </c>
      <c r="I41" s="271">
        <v>969356.48298025609</v>
      </c>
      <c r="J41" s="271">
        <v>978792.35275985801</v>
      </c>
      <c r="K41" s="273">
        <v>1023551.9391454019</v>
      </c>
    </row>
    <row r="42" spans="2:11" s="4" customFormat="1" ht="12" customHeight="1" x14ac:dyDescent="0.15"/>
    <row r="43" spans="2:11" ht="12" customHeight="1" x14ac:dyDescent="0.15">
      <c r="B43" s="1349"/>
      <c r="C43" s="1349"/>
      <c r="D43" s="1349"/>
      <c r="E43" s="1349"/>
      <c r="F43" s="1349"/>
      <c r="G43" s="1349"/>
      <c r="H43" s="1349"/>
      <c r="I43" s="1349"/>
      <c r="J43" s="1349"/>
      <c r="K43" s="1349"/>
    </row>
  </sheetData>
  <mergeCells count="4">
    <mergeCell ref="C6:F6"/>
    <mergeCell ref="H6:K6"/>
    <mergeCell ref="C35:F35"/>
    <mergeCell ref="H35:K35"/>
  </mergeCells>
  <conditionalFormatting sqref="C22:G22 K22 K17 C9:I17 K9:K14 J9:J11 G23:G27">
    <cfRule type="cellIs" dxfId="1722" priority="93" operator="between">
      <formula>0.4999</formula>
      <formula>-0.4999</formula>
    </cfRule>
  </conditionalFormatting>
  <conditionalFormatting sqref="G18:G20">
    <cfRule type="cellIs" dxfId="1721" priority="92" operator="between">
      <formula>0.4999</formula>
      <formula>-0.4999</formula>
    </cfRule>
  </conditionalFormatting>
  <conditionalFormatting sqref="C18:F19 K18:K19">
    <cfRule type="cellIs" dxfId="1720" priority="91" operator="between">
      <formula>0.4999</formula>
      <formula>-0.4999</formula>
    </cfRule>
  </conditionalFormatting>
  <conditionalFormatting sqref="C20:F20">
    <cfRule type="cellIs" dxfId="1719" priority="90" operator="between">
      <formula>0.4999</formula>
      <formula>-0.4999</formula>
    </cfRule>
  </conditionalFormatting>
  <conditionalFormatting sqref="K20">
    <cfRule type="cellIs" dxfId="1718" priority="89" operator="between">
      <formula>0.4999</formula>
      <formula>-0.4999</formula>
    </cfRule>
  </conditionalFormatting>
  <conditionalFormatting sqref="C23:F26">
    <cfRule type="cellIs" dxfId="1717" priority="87" operator="between">
      <formula>0.4999</formula>
      <formula>-0.4999</formula>
    </cfRule>
  </conditionalFormatting>
  <conditionalFormatting sqref="C27:F27">
    <cfRule type="cellIs" dxfId="1716" priority="86" operator="between">
      <formula>0.4999</formula>
      <formula>-0.4999</formula>
    </cfRule>
  </conditionalFormatting>
  <conditionalFormatting sqref="G38:G40">
    <cfRule type="cellIs" dxfId="1715" priority="84" operator="between">
      <formula>0.4999</formula>
      <formula>-0.4999</formula>
    </cfRule>
  </conditionalFormatting>
  <conditionalFormatting sqref="C38:F39">
    <cfRule type="cellIs" dxfId="1714" priority="83" operator="between">
      <formula>0.4999</formula>
      <formula>-0.4999</formula>
    </cfRule>
  </conditionalFormatting>
  <conditionalFormatting sqref="C40:F40">
    <cfRule type="cellIs" dxfId="1713" priority="82" operator="between">
      <formula>0.4999</formula>
      <formula>-0.4999</formula>
    </cfRule>
  </conditionalFormatting>
  <conditionalFormatting sqref="J18:J19">
    <cfRule type="cellIs" dxfId="1712" priority="76" operator="between">
      <formula>0.4999</formula>
      <formula>-0.4999</formula>
    </cfRule>
  </conditionalFormatting>
  <conditionalFormatting sqref="J22 J14:J17">
    <cfRule type="cellIs" dxfId="1711" priority="77" operator="between">
      <formula>0.4999</formula>
      <formula>-0.4999</formula>
    </cfRule>
  </conditionalFormatting>
  <conditionalFormatting sqref="C41:G41">
    <cfRule type="cellIs" dxfId="1710" priority="59" operator="between">
      <formula>0.4999</formula>
      <formula>-0.4999</formula>
    </cfRule>
  </conditionalFormatting>
  <conditionalFormatting sqref="J20">
    <cfRule type="cellIs" dxfId="1709" priority="75" operator="between">
      <formula>0.4999</formula>
      <formula>-0.4999</formula>
    </cfRule>
  </conditionalFormatting>
  <conditionalFormatting sqref="J23:J26">
    <cfRule type="cellIs" dxfId="1708" priority="74" operator="between">
      <formula>0.4999</formula>
      <formula>-0.4999</formula>
    </cfRule>
  </conditionalFormatting>
  <conditionalFormatting sqref="J27">
    <cfRule type="cellIs" dxfId="1707" priority="73" operator="between">
      <formula>0.4999</formula>
      <formula>-0.4999</formula>
    </cfRule>
  </conditionalFormatting>
  <conditionalFormatting sqref="J40">
    <cfRule type="cellIs" dxfId="1706" priority="71" operator="between">
      <formula>0.4999</formula>
      <formula>-0.4999</formula>
    </cfRule>
  </conditionalFormatting>
  <conditionalFormatting sqref="H22">
    <cfRule type="cellIs" dxfId="1705" priority="56" operator="between">
      <formula>0.4999</formula>
      <formula>-0.4999</formula>
    </cfRule>
  </conditionalFormatting>
  <conditionalFormatting sqref="C21:G21 K21">
    <cfRule type="cellIs" dxfId="1704" priority="65" operator="between">
      <formula>0.4999</formula>
      <formula>-0.4999</formula>
    </cfRule>
  </conditionalFormatting>
  <conditionalFormatting sqref="J21">
    <cfRule type="cellIs" dxfId="1703" priority="64" operator="between">
      <formula>0.4999</formula>
      <formula>-0.4999</formula>
    </cfRule>
  </conditionalFormatting>
  <conditionalFormatting sqref="H23:H26">
    <cfRule type="cellIs" dxfId="1702" priority="53" operator="between">
      <formula>0.4999</formula>
      <formula>-0.4999</formula>
    </cfRule>
  </conditionalFormatting>
  <conditionalFormatting sqref="C28:G28">
    <cfRule type="cellIs" dxfId="1701" priority="62" operator="between">
      <formula>0.4999</formula>
      <formula>-0.4999</formula>
    </cfRule>
  </conditionalFormatting>
  <conditionalFormatting sqref="J28">
    <cfRule type="cellIs" dxfId="1700" priority="61" operator="between">
      <formula>0.4999</formula>
      <formula>-0.4999</formula>
    </cfRule>
  </conditionalFormatting>
  <conditionalFormatting sqref="H28">
    <cfRule type="cellIs" dxfId="1699" priority="50" operator="between">
      <formula>0.4999</formula>
      <formula>-0.4999</formula>
    </cfRule>
  </conditionalFormatting>
  <conditionalFormatting sqref="H20">
    <cfRule type="cellIs" dxfId="1698" priority="54" operator="between">
      <formula>0.4999</formula>
      <formula>-0.4999</formula>
    </cfRule>
  </conditionalFormatting>
  <conditionalFormatting sqref="H18:H19">
    <cfRule type="cellIs" dxfId="1697" priority="55" operator="between">
      <formula>0.4999</formula>
      <formula>-0.4999</formula>
    </cfRule>
  </conditionalFormatting>
  <conditionalFormatting sqref="H27">
    <cfRule type="cellIs" dxfId="1696" priority="52" operator="between">
      <formula>0.4999</formula>
      <formula>-0.4999</formula>
    </cfRule>
  </conditionalFormatting>
  <conditionalFormatting sqref="H21">
    <cfRule type="cellIs" dxfId="1695" priority="51" operator="between">
      <formula>0.4999</formula>
      <formula>-0.4999</formula>
    </cfRule>
  </conditionalFormatting>
  <conditionalFormatting sqref="H40">
    <cfRule type="cellIs" dxfId="1694" priority="48" operator="between">
      <formula>0.4999</formula>
      <formula>-0.4999</formula>
    </cfRule>
  </conditionalFormatting>
  <conditionalFormatting sqref="H41">
    <cfRule type="cellIs" dxfId="1693" priority="47" operator="between">
      <formula>0.4999</formula>
      <formula>-0.4999</formula>
    </cfRule>
  </conditionalFormatting>
  <conditionalFormatting sqref="H38:H39">
    <cfRule type="cellIs" dxfId="1692" priority="49" operator="between">
      <formula>0.4999</formula>
      <formula>-0.4999</formula>
    </cfRule>
  </conditionalFormatting>
  <conditionalFormatting sqref="I38:J38">
    <cfRule type="cellIs" dxfId="1691" priority="39" operator="between">
      <formula>0.4999</formula>
      <formula>-0.4999</formula>
    </cfRule>
  </conditionalFormatting>
  <conditionalFormatting sqref="I39:I40 J39">
    <cfRule type="cellIs" dxfId="1690" priority="38" operator="between">
      <formula>0.4999</formula>
      <formula>-0.4999</formula>
    </cfRule>
  </conditionalFormatting>
  <conditionalFormatting sqref="I41:J41">
    <cfRule type="cellIs" dxfId="1689" priority="36" operator="between">
      <formula>0.4999</formula>
      <formula>-0.4999</formula>
    </cfRule>
  </conditionalFormatting>
  <conditionalFormatting sqref="I22">
    <cfRule type="cellIs" dxfId="1688" priority="21" operator="between">
      <formula>0.4999</formula>
      <formula>-0.4999</formula>
    </cfRule>
  </conditionalFormatting>
  <conditionalFormatting sqref="I18:I19">
    <cfRule type="cellIs" dxfId="1687" priority="20" operator="between">
      <formula>0.4999</formula>
      <formula>-0.4999</formula>
    </cfRule>
  </conditionalFormatting>
  <conditionalFormatting sqref="I27">
    <cfRule type="cellIs" dxfId="1686" priority="17" operator="between">
      <formula>0.4999</formula>
      <formula>-0.4999</formula>
    </cfRule>
  </conditionalFormatting>
  <conditionalFormatting sqref="I20">
    <cfRule type="cellIs" dxfId="1685" priority="19" operator="between">
      <formula>0.4999</formula>
      <formula>-0.4999</formula>
    </cfRule>
  </conditionalFormatting>
  <conditionalFormatting sqref="I23:I26">
    <cfRule type="cellIs" dxfId="1684" priority="18" operator="between">
      <formula>0.4999</formula>
      <formula>-0.4999</formula>
    </cfRule>
  </conditionalFormatting>
  <conditionalFormatting sqref="I21">
    <cfRule type="cellIs" dxfId="1683" priority="16" operator="between">
      <formula>0.4999</formula>
      <formula>-0.4999</formula>
    </cfRule>
  </conditionalFormatting>
  <conditionalFormatting sqref="I28">
    <cfRule type="cellIs" dxfId="1682" priority="15" operator="between">
      <formula>0.4999</formula>
      <formula>-0.4999</formula>
    </cfRule>
  </conditionalFormatting>
  <conditionalFormatting sqref="J12:J13">
    <cfRule type="cellIs" dxfId="1681" priority="14" operator="between">
      <formula>0.4999</formula>
      <formula>-0.4999</formula>
    </cfRule>
  </conditionalFormatting>
  <conditionalFormatting sqref="K38:K39">
    <cfRule type="cellIs" dxfId="1680" priority="11" operator="between">
      <formula>0.4999</formula>
      <formula>-0.4999</formula>
    </cfRule>
  </conditionalFormatting>
  <conditionalFormatting sqref="K40">
    <cfRule type="cellIs" dxfId="1679" priority="10" operator="between">
      <formula>0.4999</formula>
      <formula>-0.4999</formula>
    </cfRule>
  </conditionalFormatting>
  <conditionalFormatting sqref="K41">
    <cfRule type="cellIs" dxfId="1678" priority="9" operator="between">
      <formula>0.4999</formula>
      <formula>-0.4999</formula>
    </cfRule>
  </conditionalFormatting>
  <conditionalFormatting sqref="K23:K26">
    <cfRule type="cellIs" dxfId="1677" priority="5" operator="between">
      <formula>0.4999</formula>
      <formula>-0.4999</formula>
    </cfRule>
  </conditionalFormatting>
  <conditionalFormatting sqref="K27">
    <cfRule type="cellIs" dxfId="1676" priority="4" operator="between">
      <formula>0.4999</formula>
      <formula>-0.4999</formula>
    </cfRule>
  </conditionalFormatting>
  <conditionalFormatting sqref="K28">
    <cfRule type="cellIs" dxfId="1675" priority="3" operator="between">
      <formula>0.4999</formula>
      <formula>-0.4999</formula>
    </cfRule>
  </conditionalFormatting>
  <conditionalFormatting sqref="K15:K16">
    <cfRule type="cellIs" dxfId="1674" priority="1" operator="between">
      <formula>0.4999</formula>
      <formula>-0.4999</formula>
    </cfRule>
  </conditionalFormatting>
  <pageMargins left="0.75" right="0.75" top="1" bottom="1" header="0.5" footer="0.5"/>
  <pageSetup paperSize="9" scale="82"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2" ma:contentTypeDescription="Aegon CC document" ma:contentTypeScope="" ma:versionID="4e2cb33fd92479d189d3e9915f557bed">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851f7ca8aa89683e7655b61d63dfe02c"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bfe6e0b6-a5a6-435d-956e-8490d4b03c3e">
      <Value>5</Value>
      <Value>4</Value>
    </TaxCatchAll>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4.xml><?xml version="1.0" encoding="utf-8"?>
<?mso-contentType ?>
<SharedContentType xmlns="Microsoft.SharePoint.Taxonomy.ContentTypeSync" SourceId="33ecf46e-890a-4d8f-8227-d99d79ddb869" ContentTypeId="0x010100B0893451C74BF74FBF18272F56B69CE2" PreviousValue="false"/>
</file>

<file path=customXml/itemProps1.xml><?xml version="1.0" encoding="utf-8"?>
<ds:datastoreItem xmlns:ds="http://schemas.openxmlformats.org/officeDocument/2006/customXml" ds:itemID="{2A8619EF-4F17-4246-B298-C3F77E6416DC}"/>
</file>

<file path=customXml/itemProps2.xml><?xml version="1.0" encoding="utf-8"?>
<ds:datastoreItem xmlns:ds="http://schemas.openxmlformats.org/officeDocument/2006/customXml" ds:itemID="{BA485C92-B989-4769-8C70-645C81B51F89}"/>
</file>

<file path=customXml/itemProps3.xml><?xml version="1.0" encoding="utf-8"?>
<ds:datastoreItem xmlns:ds="http://schemas.openxmlformats.org/officeDocument/2006/customXml" ds:itemID="{CD3DD01B-7E76-42CD-8CDD-009E7EB0415C}"/>
</file>

<file path=customXml/itemProps4.xml><?xml version="1.0" encoding="utf-8"?>
<ds:datastoreItem xmlns:ds="http://schemas.openxmlformats.org/officeDocument/2006/customXml" ds:itemID="{75BF09BB-DE61-4C0C-B883-A0CD9C279C9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5</vt:i4>
      </vt:variant>
      <vt:variant>
        <vt:lpstr>Named Ranges</vt:lpstr>
      </vt:variant>
      <vt:variant>
        <vt:i4>107</vt:i4>
      </vt:variant>
    </vt:vector>
  </HeadingPairs>
  <TitlesOfParts>
    <vt:vector size="152" baseType="lpstr">
      <vt:lpstr>Results overview</vt:lpstr>
      <vt:lpstr>Market highlights</vt:lpstr>
      <vt:lpstr>Sales</vt:lpstr>
      <vt:lpstr>Strategic highlights</vt:lpstr>
      <vt:lpstr>Fair value items</vt:lpstr>
      <vt:lpstr>ROC ROE YTD</vt:lpstr>
      <vt:lpstr>ROC ROE QTD</vt:lpstr>
      <vt:lpstr>Capitalization </vt:lpstr>
      <vt:lpstr>Consolidated BS &amp; RGI </vt:lpstr>
      <vt:lpstr>Consolidated IGA</vt:lpstr>
      <vt:lpstr>Cash capital at Holding </vt:lpstr>
      <vt:lpstr>Capital ratios main units</vt:lpstr>
      <vt:lpstr>Group Solvency II ratio</vt:lpstr>
      <vt:lpstr>Group capital generation</vt:lpstr>
      <vt:lpstr>Americas Key figures</vt:lpstr>
      <vt:lpstr>Deposits and account balances</vt:lpstr>
      <vt:lpstr>Individual - Life</vt:lpstr>
      <vt:lpstr>Individual - Accident &amp; Health</vt:lpstr>
      <vt:lpstr>Individual - Mutual Funds</vt:lpstr>
      <vt:lpstr>Individual - Variable Annuities</vt:lpstr>
      <vt:lpstr>Individual - Fixed Annuities</vt:lpstr>
      <vt:lpstr>Workplace - Life, Acc. &amp; Health</vt:lpstr>
      <vt:lpstr>Workplace - Retirement Plans</vt:lpstr>
      <vt:lpstr>Workplace - Stable Value Sol.</vt:lpstr>
      <vt:lpstr>Brazil</vt:lpstr>
      <vt:lpstr>Americas IGA</vt:lpstr>
      <vt:lpstr>Americas IGA (II)</vt:lpstr>
      <vt:lpstr>Americas IGA (III)</vt:lpstr>
      <vt:lpstr>Netherlands Key figures</vt:lpstr>
      <vt:lpstr>Life</vt:lpstr>
      <vt:lpstr>Mortgages</vt:lpstr>
      <vt:lpstr>Bank</vt:lpstr>
      <vt:lpstr>Workplace Solutions</vt:lpstr>
      <vt:lpstr>Life - IGA</vt:lpstr>
      <vt:lpstr>Bank - IGA</vt:lpstr>
      <vt:lpstr>United Kingdom Key figures</vt:lpstr>
      <vt:lpstr>Assets under Administration</vt:lpstr>
      <vt:lpstr>United Kingdom IGA</vt:lpstr>
      <vt:lpstr>International Key figures</vt:lpstr>
      <vt:lpstr>S&amp;P, China, TLB Key figures</vt:lpstr>
      <vt:lpstr>International IGA</vt:lpstr>
      <vt:lpstr>Asset Management Key figures</vt:lpstr>
      <vt:lpstr>P&amp;L &amp; Assets under Management</vt:lpstr>
      <vt:lpstr>Company public ratings</vt:lpstr>
      <vt:lpstr>Disclaimer</vt:lpstr>
      <vt:lpstr>AAM_AUA</vt:lpstr>
      <vt:lpstr>AAM_KEY</vt:lpstr>
      <vt:lpstr>AAM_PL</vt:lpstr>
      <vt:lpstr>GR_CAP</vt:lpstr>
      <vt:lpstr>GR_CAP_RAT</vt:lpstr>
      <vt:lpstr>GR_CAPGEN1</vt:lpstr>
      <vt:lpstr>GR_CAPGEN2</vt:lpstr>
      <vt:lpstr>GR_CASH_HOL</vt:lpstr>
      <vt:lpstr>GR_COMPRAT</vt:lpstr>
      <vt:lpstr>GR_CONS_FP</vt:lpstr>
      <vt:lpstr>GR_CONS_FP2</vt:lpstr>
      <vt:lpstr>GR_FV</vt:lpstr>
      <vt:lpstr>GR_IGA1</vt:lpstr>
      <vt:lpstr>GR_IGA2</vt:lpstr>
      <vt:lpstr>GR_M_HIGH</vt:lpstr>
      <vt:lpstr>GR_RATING</vt:lpstr>
      <vt:lpstr>GR_RES_OV</vt:lpstr>
      <vt:lpstr>'ROC ROE QTD'!GR_ROCROE1</vt:lpstr>
      <vt:lpstr>GR_ROCROE1</vt:lpstr>
      <vt:lpstr>'ROC ROE QTD'!GR_ROCROE2</vt:lpstr>
      <vt:lpstr>GR_ROCROE2</vt:lpstr>
      <vt:lpstr>GR_SALES</vt:lpstr>
      <vt:lpstr>GR_SII_RAT</vt:lpstr>
      <vt:lpstr>GR_STR_HIGH</vt:lpstr>
      <vt:lpstr>INT_CHINA_KEY</vt:lpstr>
      <vt:lpstr>INT_IGA1</vt:lpstr>
      <vt:lpstr>INT_IGA2</vt:lpstr>
      <vt:lpstr>INT_KEY</vt:lpstr>
      <vt:lpstr>INT_SP_KEY</vt:lpstr>
      <vt:lpstr>INT_TLBKEY</vt:lpstr>
      <vt:lpstr>NL_BANK_IGA1</vt:lpstr>
      <vt:lpstr>NL_BANK_IGA2</vt:lpstr>
      <vt:lpstr>NL_BANK1</vt:lpstr>
      <vt:lpstr>NL_BANK2</vt:lpstr>
      <vt:lpstr>NL_KEY</vt:lpstr>
      <vt:lpstr>NL_LIFE</vt:lpstr>
      <vt:lpstr>NL_LIFE_IGA1</vt:lpstr>
      <vt:lpstr>NL_LIFE_IGA2</vt:lpstr>
      <vt:lpstr>NL_MOR</vt:lpstr>
      <vt:lpstr>NL_WS</vt:lpstr>
      <vt:lpstr>'Americas IGA'!Print_Area</vt:lpstr>
      <vt:lpstr>'Americas IGA (II)'!Print_Area</vt:lpstr>
      <vt:lpstr>'Americas IGA (III)'!Print_Area</vt:lpstr>
      <vt:lpstr>'Americas Key figures'!Print_Area</vt:lpstr>
      <vt:lpstr>'Asset Management Key figures'!Print_Area</vt:lpstr>
      <vt:lpstr>'Assets under Administration'!Print_Area</vt:lpstr>
      <vt:lpstr>Bank!Print_Area</vt:lpstr>
      <vt:lpstr>'Bank - IGA'!Print_Area</vt:lpstr>
      <vt:lpstr>Brazil!Print_Area</vt:lpstr>
      <vt:lpstr>'Capital ratios main units'!Print_Area</vt:lpstr>
      <vt:lpstr>'Capitalization '!Print_Area</vt:lpstr>
      <vt:lpstr>'Cash capital at Holding '!Print_Area</vt:lpstr>
      <vt:lpstr>'Company public ratings'!Print_Area</vt:lpstr>
      <vt:lpstr>'Consolidated BS &amp; RGI '!Print_Area</vt:lpstr>
      <vt:lpstr>'Consolidated IGA'!Print_Area</vt:lpstr>
      <vt:lpstr>'Deposits and account balances'!Print_Area</vt:lpstr>
      <vt:lpstr>Disclaimer!Print_Area</vt:lpstr>
      <vt:lpstr>'Fair value items'!Print_Area</vt:lpstr>
      <vt:lpstr>'Group capital generation'!Print_Area</vt:lpstr>
      <vt:lpstr>'Group Solvency II ratio'!Print_Area</vt:lpstr>
      <vt:lpstr>'Individual - Accident &amp; Health'!Print_Area</vt:lpstr>
      <vt:lpstr>'Individual - Fixed Annuities'!Print_Area</vt:lpstr>
      <vt:lpstr>'Individual - Life'!Print_Area</vt:lpstr>
      <vt:lpstr>'Individual - Mutual Funds'!Print_Area</vt:lpstr>
      <vt:lpstr>'Individual - Variable Annuities'!Print_Area</vt:lpstr>
      <vt:lpstr>'International IGA'!Print_Area</vt:lpstr>
      <vt:lpstr>'International Key figures'!Print_Area</vt:lpstr>
      <vt:lpstr>Life!Print_Area</vt:lpstr>
      <vt:lpstr>'Life - IGA'!Print_Area</vt:lpstr>
      <vt:lpstr>'Market highlights'!Print_Area</vt:lpstr>
      <vt:lpstr>Mortgages!Print_Area</vt:lpstr>
      <vt:lpstr>'Netherlands Key figures'!Print_Area</vt:lpstr>
      <vt:lpstr>'P&amp;L &amp; Assets under Management'!Print_Area</vt:lpstr>
      <vt:lpstr>'Results overview'!Print_Area</vt:lpstr>
      <vt:lpstr>'ROC ROE QTD'!Print_Area</vt:lpstr>
      <vt:lpstr>'ROC ROE YTD'!Print_Area</vt:lpstr>
      <vt:lpstr>'S&amp;P, China, TLB Key figures'!Print_Area</vt:lpstr>
      <vt:lpstr>Sales!Print_Area</vt:lpstr>
      <vt:lpstr>'Strategic highlights'!Print_Area</vt:lpstr>
      <vt:lpstr>'United Kingdom IGA'!Print_Area</vt:lpstr>
      <vt:lpstr>'United Kingdom Key figures'!Print_Area</vt:lpstr>
      <vt:lpstr>'Workplace - Life, Acc. &amp; Health'!Print_Area</vt:lpstr>
      <vt:lpstr>'Workplace - Retirement Plans'!Print_Area</vt:lpstr>
      <vt:lpstr>'Workplace - Stable Value Sol.'!Print_Area</vt:lpstr>
      <vt:lpstr>'Workplace Solutions'!Print_Area</vt:lpstr>
      <vt:lpstr>UK_AUA</vt:lpstr>
      <vt:lpstr>UK_IGA1</vt:lpstr>
      <vt:lpstr>UK_IGA2</vt:lpstr>
      <vt:lpstr>UK_KEY</vt:lpstr>
      <vt:lpstr>UK_SE_KEY</vt:lpstr>
      <vt:lpstr>US_BRAZIL</vt:lpstr>
      <vt:lpstr>US_DEP</vt:lpstr>
      <vt:lpstr>US_IGA_5</vt:lpstr>
      <vt:lpstr>US_IGA1</vt:lpstr>
      <vt:lpstr>US_IGA2</vt:lpstr>
      <vt:lpstr>US_IGA3</vt:lpstr>
      <vt:lpstr>US_IGA4</vt:lpstr>
      <vt:lpstr>US_IND_AH</vt:lpstr>
      <vt:lpstr>US_IND_FA</vt:lpstr>
      <vt:lpstr>US_IND_MF</vt:lpstr>
      <vt:lpstr>US_IND_VA</vt:lpstr>
      <vt:lpstr>US_INDLIFE</vt:lpstr>
      <vt:lpstr>US_KEY</vt:lpstr>
      <vt:lpstr>US_WP_LIFE</vt:lpstr>
      <vt:lpstr>US_WPS_AH</vt:lpstr>
      <vt:lpstr>US_WS_RP</vt:lpstr>
      <vt:lpstr>US_WS_SV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4Q 2021 Results - Financial supplement - tables</dc:title>
  <dc:subject/>
  <dc:creator>Visser, Lars</dc:creator>
  <cp:keywords/>
  <dc:description/>
  <cp:lastModifiedBy>Noltenius, Marcelle</cp:lastModifiedBy>
  <cp:revision/>
  <cp:lastPrinted>2022-02-07T17:24:36Z</cp:lastPrinted>
  <dcterms:created xsi:type="dcterms:W3CDTF">2021-03-11T12:08:00Z</dcterms:created>
  <dcterms:modified xsi:type="dcterms:W3CDTF">2022-02-08T13:25: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Confidentiality">
    <vt:lpwstr>4;#Confidential|a0e03967-cab0-41d4-af3b-741749666e12</vt:lpwstr>
  </property>
  <property fmtid="{D5CDD505-2E9C-101B-9397-08002B2CF9AE}" pid="4" name="Document Status">
    <vt:lpwstr>5;#Final|03b62d4e-41bd-4295-9ddd-6099ad34b4a6</vt:lpwstr>
  </property>
</Properties>
</file>